   <c r="W120" s="15" t="s">
        <v>105</v>
      </c>
      <c r="X120" s="15" t="s">
        <v>105</v>
      </c>
      <c r="Y120" s="15" t="s">
        <v>105</v>
      </c>
      <c r="Z120" s="15" t="s">
        <v>105</v>
      </c>
    </row>
    <row r="121" spans="2:26" ht="15.6" customHeight="1" x14ac:dyDescent="0.25">
      <c r="B121" s="12" t="s">
        <v>3751</v>
      </c>
      <c r="C121" s="15">
        <v>12.641</v>
      </c>
      <c r="D121" s="15">
        <v>38.805</v>
      </c>
      <c r="E121" s="15">
        <v>10.629</v>
      </c>
      <c r="F121" s="15">
        <v>44.838999999999999</v>
      </c>
      <c r="G121" s="15">
        <v>38.662999999999997</v>
      </c>
      <c r="H121" s="15">
        <v>8.8949999999999996</v>
      </c>
      <c r="I121" s="15">
        <v>47.512999999999998</v>
      </c>
      <c r="J121" s="15">
        <v>70.061999999999998</v>
      </c>
      <c r="K121" s="15">
        <v>131.50200000000001</v>
      </c>
      <c r="L121" s="15">
        <v>65.381</v>
      </c>
      <c r="M121" s="15">
        <v>48.234000000000002</v>
      </c>
      <c r="N121" s="15">
        <v>65.552000000000007</v>
      </c>
      <c r="O121" s="15">
        <v>35.067999999999998</v>
      </c>
      <c r="P121" s="15">
        <v>47.616999999999997</v>
      </c>
      <c r="Q121" s="15">
        <v>53.055</v>
      </c>
      <c r="R121" s="15">
        <v>49.451999999999998</v>
      </c>
      <c r="S121" s="15">
        <v>69.173000000000002</v>
      </c>
      <c r="T121" s="15">
        <v>124.44499999999999</v>
      </c>
      <c r="U121" s="15">
        <v>140.36199999999999</v>
      </c>
      <c r="V121" s="15">
        <v>145.91900000000001</v>
      </c>
      <c r="W121" s="15">
        <v>157.792</v>
      </c>
      <c r="X121" s="15">
        <v>202.87299999999999</v>
      </c>
      <c r="Y121" s="15">
        <v>185.76900000000001</v>
      </c>
      <c r="Z121" s="15">
        <v>257.952</v>
      </c>
    </row>
    <row r="122" spans="2:26" ht="15.6" customHeight="1" x14ac:dyDescent="0.25">
      <c r="B122" s="12" t="s">
        <v>2563</v>
      </c>
      <c r="C122" s="15">
        <v>1737.59</v>
      </c>
      <c r="D122" s="15">
        <v>1783.1110000000001</v>
      </c>
      <c r="E122" s="15">
        <v>1808.3409999999999</v>
      </c>
      <c r="F122" s="15">
        <v>1854.2819999999999</v>
      </c>
      <c r="G122" s="15">
        <v>1930.61</v>
      </c>
      <c r="H122" s="15">
        <v>2013.7950000000001</v>
      </c>
      <c r="I122" s="15">
        <v>2148.297</v>
      </c>
      <c r="J122" s="15">
        <v>2325.4110000000001</v>
      </c>
      <c r="K122" s="15">
        <v>2402.1390000000001</v>
      </c>
      <c r="L122" s="15">
        <v>2292.2719999999999</v>
      </c>
      <c r="M122" s="15">
        <v>2376.1309999999999</v>
      </c>
      <c r="N122" s="15">
        <v>2489.2399999999998</v>
      </c>
      <c r="O122" s="15">
        <v>2484.433</v>
      </c>
      <c r="P122" s="15">
        <v>2584.3009999999999</v>
      </c>
      <c r="Q122" s="15">
        <v>2652.9090000000001</v>
      </c>
      <c r="R122" s="15">
        <v>2752.5239999999999</v>
      </c>
      <c r="S122" s="15">
        <v>2840.8620000000001</v>
      </c>
      <c r="T122" s="15">
        <v>3003.152</v>
      </c>
      <c r="U122" s="15">
        <v>3109.4479999999999</v>
      </c>
      <c r="V122" s="15">
        <v>3055.8910000000001</v>
      </c>
      <c r="W122" s="15">
        <v>2879.1210000000001</v>
      </c>
      <c r="X122" s="15">
        <v>3134.4009999999998</v>
      </c>
      <c r="Y122" s="15">
        <v>2994.75</v>
      </c>
      <c r="Z122" s="15">
        <v>3136.3449999999998</v>
      </c>
    </row>
    <row r="124" spans="2:26" ht="15.6" customHeight="1" x14ac:dyDescent="0.25">
      <c r="B124" s="12" t="s">
        <v>183</v>
      </c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</row>
    <row r="125" spans="2:26" ht="15.6" customHeight="1" x14ac:dyDescent="0.25">
      <c r="B125" s="12" t="s">
        <v>2595</v>
      </c>
      <c r="C125" s="13">
        <v>7.7</v>
      </c>
      <c r="D125" s="13">
        <v>0.6</v>
      </c>
      <c r="E125" s="13">
        <v>1.7</v>
      </c>
      <c r="F125" s="13">
        <v>3.1</v>
      </c>
      <c r="G125" s="13">
        <v>8.6999999999999993</v>
      </c>
      <c r="H125" s="13">
        <v>7.4</v>
      </c>
      <c r="I125" s="13">
        <v>7</v>
      </c>
      <c r="J125" s="13">
        <v>6.5</v>
      </c>
      <c r="K125" s="13">
        <v>2.1</v>
      </c>
      <c r="L125" s="13">
        <v>-2.5</v>
      </c>
      <c r="M125" s="13">
        <v>6.8</v>
      </c>
      <c r="N125" s="13">
        <v>4.8</v>
      </c>
      <c r="O125" s="13">
        <v>1.7</v>
      </c>
      <c r="P125" s="13">
        <v>3.1</v>
      </c>
      <c r="Q125" s="13">
        <v>2.8</v>
      </c>
      <c r="R125" s="13">
        <v>2.4</v>
      </c>
      <c r="S125" s="13">
        <v>2.2000000000000002</v>
      </c>
      <c r="T125" s="13">
        <v>3.8</v>
      </c>
      <c r="U125" s="13">
        <v>2.8</v>
      </c>
      <c r="V125" s="13">
        <v>-1.7</v>
      </c>
      <c r="W125" s="13">
        <v>-6.5</v>
      </c>
      <c r="X125" s="13">
        <v>6.5</v>
      </c>
      <c r="Y125" s="13">
        <v>-3.7</v>
      </c>
      <c r="Z125" s="13">
        <v>3.3</v>
      </c>
    </row>
    <row r="126" spans="2:26" ht="15.6" customHeight="1" x14ac:dyDescent="0.25">
      <c r="B126" s="12" t="s">
        <v>3753</v>
      </c>
      <c r="C126" s="13" t="s">
        <v>105</v>
      </c>
      <c r="D126" s="13">
        <v>0.3</v>
      </c>
      <c r="E126" s="13">
        <v>-2.6</v>
      </c>
      <c r="F126" s="13">
        <v>-5.3</v>
      </c>
      <c r="G126" s="13">
        <v>0.4</v>
      </c>
      <c r="H126" s="13">
        <v>-0.2</v>
      </c>
      <c r="I126" s="13">
        <v>-3.3</v>
      </c>
      <c r="J126" s="13">
        <v>-4.3</v>
      </c>
      <c r="K126" s="13">
        <v>-17</v>
      </c>
      <c r="L126" s="13">
        <v>-4.5999999999999996</v>
      </c>
      <c r="M126" s="13">
        <v>3.9</v>
      </c>
      <c r="N126" s="13">
        <v>0.8</v>
      </c>
      <c r="O126" s="13">
        <v>-3.2</v>
      </c>
      <c r="P126" s="13">
        <v>4.9000000000000004</v>
      </c>
      <c r="Q126" s="13">
        <v>-6</v>
      </c>
      <c r="R126" s="13">
        <v>-6.8</v>
      </c>
      <c r="S126" s="13">
        <v>-2</v>
      </c>
      <c r="T126" s="13">
        <v>-5.2</v>
      </c>
      <c r="U126" s="13">
        <v>-1.8</v>
      </c>
      <c r="V126" s="13">
        <v>-0.8</v>
      </c>
      <c r="W126" s="13">
        <v>3.8</v>
      </c>
      <c r="X126" s="13">
        <v>-2.5</v>
      </c>
      <c r="Y126" s="13">
        <v>-15.8</v>
      </c>
      <c r="Z126" s="13">
        <v>-2.9</v>
      </c>
    </row>
    <row r="127" spans="2:26" ht="15.6" customHeight="1" x14ac:dyDescent="0.25">
      <c r="B127" s="12" t="s">
        <v>3754</v>
      </c>
      <c r="C127" s="13" t="s">
        <v>105</v>
      </c>
      <c r="D127" s="13">
        <v>-3.8</v>
      </c>
      <c r="E127" s="13">
        <v>-3.2</v>
      </c>
      <c r="F127" s="13">
        <v>-4.7</v>
      </c>
      <c r="G127" s="13">
        <v>-1.9</v>
      </c>
      <c r="H127" s="13">
        <v>-1.4</v>
      </c>
      <c r="I127" s="13">
        <v>-2.1</v>
      </c>
      <c r="J127" s="13">
        <v>-0.2</v>
      </c>
      <c r="K127" s="13">
        <v>1.4</v>
      </c>
      <c r="L127" s="13">
        <v>-4.7</v>
      </c>
      <c r="M127" s="13">
        <v>7.7</v>
      </c>
      <c r="N127" s="13">
        <v>8.9</v>
      </c>
      <c r="O127" s="13">
        <v>4.4000000000000004</v>
      </c>
      <c r="P127" s="13">
        <v>1.5</v>
      </c>
      <c r="Q127" s="13">
        <v>7.4</v>
      </c>
      <c r="R127" s="13">
        <v>2.4</v>
      </c>
      <c r="S127" s="13">
        <v>3</v>
      </c>
      <c r="T127" s="13">
        <v>-0.7</v>
      </c>
      <c r="U127" s="13">
        <v>2.5</v>
      </c>
      <c r="V127" s="13">
        <v>-6.4</v>
      </c>
      <c r="W127" s="13">
        <v>-11.2</v>
      </c>
      <c r="X127" s="13">
        <v>1.3</v>
      </c>
      <c r="Y127" s="13">
        <v>5.0999999999999996</v>
      </c>
      <c r="Z127" s="13">
        <v>4.5999999999999996</v>
      </c>
    </row>
    <row r="128" spans="2:26" ht="15.6" customHeight="1" x14ac:dyDescent="0.25">
      <c r="B128" s="12" t="s">
        <v>3755</v>
      </c>
      <c r="C128" s="13" t="s">
        <v>105</v>
      </c>
      <c r="D128" s="13">
        <v>1.8</v>
      </c>
      <c r="E128" s="13">
        <v>2.9</v>
      </c>
      <c r="F128" s="13">
        <v>4.5</v>
      </c>
      <c r="G128" s="13">
        <v>9.6999999999999993</v>
      </c>
      <c r="H128" s="13">
        <v>7.8</v>
      </c>
      <c r="I128" s="13">
        <v>6.8</v>
      </c>
      <c r="J128" s="13">
        <v>7.1</v>
      </c>
      <c r="K128" s="13">
        <v>2.4</v>
      </c>
      <c r="L128" s="13">
        <v>-1.7</v>
      </c>
      <c r="M128" s="13">
        <v>6.9</v>
      </c>
      <c r="N128" s="13">
        <v>5.2</v>
      </c>
      <c r="O128" s="13">
        <v>1.8</v>
      </c>
      <c r="P128" s="13">
        <v>2.7</v>
      </c>
      <c r="Q128" s="13">
        <v>2.5</v>
      </c>
      <c r="R128" s="13">
        <v>1.7</v>
      </c>
      <c r="S128" s="13">
        <v>2.2999999999999998</v>
      </c>
      <c r="T128" s="13">
        <v>3.5</v>
      </c>
      <c r="U128" s="13">
        <v>3.1</v>
      </c>
      <c r="V128" s="13">
        <v>-0.6</v>
      </c>
      <c r="W128" s="13">
        <v>-6.7</v>
      </c>
      <c r="X128" s="13">
        <v>5.9</v>
      </c>
      <c r="Y128" s="13">
        <v>-3.4</v>
      </c>
      <c r="Z128" s="13">
        <v>3.7</v>
      </c>
    </row>
    <row r="130" spans="2:26" ht="15.6" customHeight="1" x14ac:dyDescent="0.25">
      <c r="B130" s="17" t="s">
        <v>3767</v>
      </c>
      <c r="C130" s="15">
        <v>1585.9010000000001</v>
      </c>
      <c r="D130" s="15">
        <v>1594.796</v>
      </c>
      <c r="E130" s="15">
        <v>1621.2170000000001</v>
      </c>
      <c r="F130" s="15">
        <v>1670.7660000000001</v>
      </c>
      <c r="G130" s="15">
        <v>1816.123</v>
      </c>
      <c r="H130" s="15">
        <v>1950.3009999999999</v>
      </c>
      <c r="I130" s="15">
        <v>2087.4580000000001</v>
      </c>
      <c r="J130" s="15">
        <v>2222.4090000000001</v>
      </c>
      <c r="K130" s="15">
        <v>2269.6999999999998</v>
      </c>
      <c r="L130" s="15">
        <v>2213.8850000000002</v>
      </c>
      <c r="M130" s="15">
        <v>2363.7139999999999</v>
      </c>
      <c r="N130" s="15">
        <v>2477.52</v>
      </c>
      <c r="O130" s="15">
        <v>2519.645</v>
      </c>
      <c r="P130" s="15">
        <v>2597.7919999999999</v>
      </c>
      <c r="Q130" s="15">
        <v>2669.5540000000001</v>
      </c>
      <c r="R130" s="15">
        <v>2733.297</v>
      </c>
      <c r="S130" s="15">
        <v>2792.7579999999998</v>
      </c>
      <c r="T130" s="15">
        <v>2898.7739999999999</v>
      </c>
      <c r="U130" s="15">
        <v>2981.3</v>
      </c>
      <c r="V130" s="15">
        <v>2931.4409999999998</v>
      </c>
      <c r="W130" s="15">
        <v>2739.585</v>
      </c>
      <c r="X130" s="15">
        <v>2916.4090000000001</v>
      </c>
      <c r="Y130" s="15">
        <v>2808.9810000000002</v>
      </c>
      <c r="Z130" s="15">
        <v>2901.018</v>
      </c>
    </row>
    <row r="131" spans="2:26" ht="15.6" customHeight="1" x14ac:dyDescent="0.25">
      <c r="B131" s="12" t="s">
        <v>2569</v>
      </c>
      <c r="C131" s="15">
        <v>1218.518</v>
      </c>
      <c r="D131" s="15">
        <v>1243.8610000000001</v>
      </c>
      <c r="E131" s="15">
        <v>1237.963</v>
      </c>
      <c r="F131" s="15">
        <v>1226.229</v>
      </c>
      <c r="G131" s="15">
        <v>1302.3309999999999</v>
      </c>
      <c r="H131" s="15">
        <v>1336.5260000000001</v>
      </c>
      <c r="I131" s="15">
        <v>1408.3579999999999</v>
      </c>
      <c r="J131" s="15">
        <v>1519.973</v>
      </c>
      <c r="K131" s="15">
        <v>1549.0809999999999</v>
      </c>
      <c r="L131" s="15">
        <v>1556.0429999999999</v>
      </c>
      <c r="M131" s="15">
        <v>1645.56</v>
      </c>
      <c r="N131" s="15">
        <v>1771.34</v>
      </c>
      <c r="O131" s="15">
        <v>1842.8510000000001</v>
      </c>
      <c r="P131" s="15">
        <v>1923.63</v>
      </c>
      <c r="Q131" s="15">
        <v>1987.221</v>
      </c>
      <c r="R131" s="15">
        <v>2078.5250000000001</v>
      </c>
      <c r="S131" s="15">
        <v>2123.9769999999999</v>
      </c>
      <c r="T131" s="15">
        <v>2233.3679999999999</v>
      </c>
      <c r="U131" s="15">
        <v>2348.5320000000002</v>
      </c>
      <c r="V131" s="15">
        <v>2347.2869999999998</v>
      </c>
      <c r="W131" s="15">
        <v>2157.3710000000001</v>
      </c>
      <c r="X131" s="15">
        <v>2278.636</v>
      </c>
      <c r="Y131" s="15">
        <v>2266.2370000000001</v>
      </c>
      <c r="Z131" s="15">
        <v>2392.7510000000002</v>
      </c>
    </row>
    <row r="132" spans="2:26" ht="15.6" customHeight="1" x14ac:dyDescent="0.25">
      <c r="B132" s="12" t="s">
        <v>3757</v>
      </c>
      <c r="C132" s="15">
        <v>1027.232</v>
      </c>
      <c r="D132" s="15">
        <v>1041.6179999999999</v>
      </c>
      <c r="E132" s="15">
        <v>1030.72</v>
      </c>
      <c r="F132" s="15">
        <v>1014.67</v>
      </c>
      <c r="G132" s="15">
        <v>1086.9880000000001</v>
      </c>
      <c r="H132" s="15">
        <v>1125.5070000000001</v>
      </c>
      <c r="I132" s="15">
        <v>1194.1130000000001</v>
      </c>
      <c r="J132" s="15">
        <v>1297.383</v>
      </c>
      <c r="K132" s="15">
        <v>1322.0250000000001</v>
      </c>
      <c r="L132" s="15">
        <v>1324.395</v>
      </c>
      <c r="M132" s="15">
        <v>1405.37</v>
      </c>
      <c r="N132" s="15">
        <v>1523.319</v>
      </c>
      <c r="O132" s="15">
        <v>1585.817</v>
      </c>
      <c r="P132" s="15">
        <v>1659.0809999999999</v>
      </c>
      <c r="Q132" s="15">
        <v>1714.49</v>
      </c>
      <c r="R132" s="15">
        <v>1796.124</v>
      </c>
      <c r="S132" s="15">
        <v>1832.13</v>
      </c>
      <c r="T132" s="15">
        <v>1932.855</v>
      </c>
      <c r="U132" s="15">
        <v>2035.117</v>
      </c>
      <c r="V132" s="15">
        <v>2018.8879999999999</v>
      </c>
      <c r="W132" s="15">
        <v>1804.903</v>
      </c>
      <c r="X132" s="15">
        <v>1905.4770000000001</v>
      </c>
      <c r="Y132" s="15">
        <v>1863.5150000000001</v>
      </c>
      <c r="Z132" s="15">
        <v>2007.145</v>
      </c>
    </row>
    <row r="133" spans="2:26" ht="15.6" customHeight="1" x14ac:dyDescent="0.25">
      <c r="B133" s="12" t="s">
        <v>2597</v>
      </c>
      <c r="C133" s="15"/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</row>
    <row r="134" spans="2:26" ht="15.6" customHeight="1" x14ac:dyDescent="0.25">
      <c r="B134" s="12" t="s">
        <v>3758</v>
      </c>
      <c r="C134" s="15">
        <v>194.22800000000001</v>
      </c>
      <c r="D134" s="15">
        <v>206.52799999999999</v>
      </c>
      <c r="E134" s="15">
        <v>212.453</v>
      </c>
      <c r="F134" s="15">
        <v>217.50399999999999</v>
      </c>
      <c r="G134" s="15">
        <v>220.51900000000001</v>
      </c>
      <c r="H134" s="15">
        <v>214.85599999999999</v>
      </c>
      <c r="I134" s="15">
        <v>216.774</v>
      </c>
      <c r="J134" s="15">
        <v>223.626</v>
      </c>
      <c r="K134" s="15">
        <v>228.155</v>
      </c>
      <c r="L134" s="15">
        <v>233.45400000000001</v>
      </c>
      <c r="M134" s="15">
        <v>241.28</v>
      </c>
      <c r="N134" s="15">
        <v>247.20099999999999</v>
      </c>
      <c r="O134" s="15">
        <v>256.00200000000001</v>
      </c>
      <c r="P134" s="15">
        <v>262.92599999999999</v>
      </c>
      <c r="Q134" s="15">
        <v>270.98200000000003</v>
      </c>
      <c r="R134" s="15">
        <v>280.26</v>
      </c>
      <c r="S134" s="15">
        <v>289.90300000000002</v>
      </c>
      <c r="T134" s="15">
        <v>298.13099999999997</v>
      </c>
      <c r="U134" s="15">
        <v>310.774</v>
      </c>
      <c r="V134" s="15">
        <v>326.52800000000002</v>
      </c>
      <c r="W134" s="15">
        <v>352.351</v>
      </c>
      <c r="X134" s="15">
        <v>373.04899999999998</v>
      </c>
      <c r="Y134" s="15">
        <v>402.72199999999998</v>
      </c>
      <c r="Z134" s="15">
        <v>385.60599999999999</v>
      </c>
    </row>
    <row r="135" spans="2:26" ht="15.6" customHeight="1" x14ac:dyDescent="0.25">
      <c r="B135" s="12" t="s">
        <v>2572</v>
      </c>
      <c r="C135" s="15">
        <v>399.04599999999999</v>
      </c>
      <c r="D135" s="15">
        <v>388.73899999999998</v>
      </c>
      <c r="E135" s="15">
        <v>385.44900000000001</v>
      </c>
      <c r="F135" s="15">
        <v>394.83199999999999</v>
      </c>
      <c r="G135" s="15">
        <v>404.83</v>
      </c>
      <c r="H135" s="15">
        <v>404.93200000000002</v>
      </c>
      <c r="I135" s="15">
        <v>438.637</v>
      </c>
      <c r="J135" s="15">
        <v>472.02600000000001</v>
      </c>
      <c r="K135" s="15">
        <v>471.43799999999999</v>
      </c>
      <c r="L135" s="15">
        <v>474.73899999999998</v>
      </c>
      <c r="M135" s="15">
        <v>528.50300000000004</v>
      </c>
      <c r="N135" s="15">
        <v>545.07500000000005</v>
      </c>
      <c r="O135" s="15">
        <v>563.91399999999999</v>
      </c>
      <c r="P135" s="15">
        <v>581.38699999999994</v>
      </c>
      <c r="Q135" s="15">
        <v>590.65899999999999</v>
      </c>
      <c r="R135" s="15">
        <v>542.65200000000004</v>
      </c>
      <c r="S135" s="15">
        <v>564.09500000000003</v>
      </c>
      <c r="T135" s="15">
        <v>594.46900000000005</v>
      </c>
      <c r="U135" s="15">
        <v>605.45100000000002</v>
      </c>
      <c r="V135" s="15">
        <v>503.15199999999999</v>
      </c>
      <c r="W135" s="15">
        <v>495.98500000000001</v>
      </c>
      <c r="X135" s="15">
        <v>484.49</v>
      </c>
      <c r="Y135" s="15">
        <v>427.80399999999997</v>
      </c>
      <c r="Z135" s="15">
        <v>464.89600000000002</v>
      </c>
    </row>
    <row r="136" spans="2:26" ht="15.6" customHeight="1" x14ac:dyDescent="0.25">
      <c r="B136" s="12" t="s">
        <v>2573</v>
      </c>
      <c r="C136" s="15">
        <v>388.19499999999999</v>
      </c>
      <c r="D136" s="15">
        <v>398.88299999999998</v>
      </c>
      <c r="E136" s="15">
        <v>383.363</v>
      </c>
      <c r="F136" s="15">
        <v>389.16899999999998</v>
      </c>
      <c r="G136" s="15">
        <v>402.23099999999999</v>
      </c>
      <c r="H136" s="15">
        <v>418.41500000000002</v>
      </c>
      <c r="I136" s="15">
        <v>447.988</v>
      </c>
      <c r="J136" s="15">
        <v>462.15</v>
      </c>
      <c r="K136" s="15">
        <v>468.57100000000003</v>
      </c>
      <c r="L136" s="15">
        <v>452.32499999999999</v>
      </c>
      <c r="M136" s="15">
        <v>487.11399999999998</v>
      </c>
      <c r="N136" s="15">
        <v>536.94600000000003</v>
      </c>
      <c r="O136" s="15">
        <v>573.39099999999996</v>
      </c>
      <c r="P136" s="15">
        <v>588.09199999999998</v>
      </c>
      <c r="Q136" s="15">
        <v>587.423</v>
      </c>
      <c r="R136" s="15">
        <v>568.73400000000004</v>
      </c>
      <c r="S136" s="15">
        <v>568.08900000000006</v>
      </c>
      <c r="T136" s="15">
        <v>585.84100000000001</v>
      </c>
      <c r="U136" s="15">
        <v>595.73800000000006</v>
      </c>
      <c r="V136" s="15">
        <v>506.75700000000001</v>
      </c>
      <c r="W136" s="15">
        <v>450.27499999999998</v>
      </c>
      <c r="X136" s="15">
        <v>487.66899999999998</v>
      </c>
      <c r="Y136" s="15">
        <v>451.39699999999999</v>
      </c>
      <c r="Z136" s="15">
        <v>501.45699999999999</v>
      </c>
    </row>
    <row r="137" spans="2:26" ht="15.6" customHeight="1" x14ac:dyDescent="0.25">
      <c r="B137" s="12" t="s">
        <v>2574</v>
      </c>
      <c r="C137" s="15">
        <v>96.53</v>
      </c>
      <c r="D137" s="15">
        <v>95.084000000000003</v>
      </c>
      <c r="E137" s="15">
        <v>95.096999999999994</v>
      </c>
      <c r="F137" s="15">
        <v>95.915000000000006</v>
      </c>
      <c r="G137" s="15">
        <v>91.263000000000005</v>
      </c>
      <c r="H137" s="15">
        <v>78.781000000000006</v>
      </c>
      <c r="I137" s="15">
        <v>68.293000000000006</v>
      </c>
      <c r="J137" s="15">
        <v>63.139000000000003</v>
      </c>
      <c r="K137" s="15">
        <v>67.884</v>
      </c>
      <c r="L137" s="15">
        <v>76.13</v>
      </c>
      <c r="M137" s="15">
        <v>100.261</v>
      </c>
      <c r="N137" s="15">
        <v>113.01600000000001</v>
      </c>
      <c r="O137" s="15">
        <v>125.129</v>
      </c>
      <c r="P137" s="15">
        <v>132.28399999999999</v>
      </c>
      <c r="Q137" s="15">
        <v>142.54499999999999</v>
      </c>
      <c r="R137" s="15">
        <v>145.262</v>
      </c>
      <c r="S137" s="15">
        <v>148.6</v>
      </c>
      <c r="T137" s="15">
        <v>149.90799999999999</v>
      </c>
      <c r="U137" s="15">
        <v>148.01499999999999</v>
      </c>
      <c r="V137" s="15">
        <v>139.09800000000001</v>
      </c>
      <c r="W137" s="15">
        <v>142.07400000000001</v>
      </c>
      <c r="X137" s="15">
        <v>146.904</v>
      </c>
      <c r="Y137" s="15">
        <v>172.71700000000001</v>
      </c>
      <c r="Z137" s="15">
        <v>176.56800000000001</v>
      </c>
    </row>
    <row r="138" spans="2:26" ht="15.6" customHeight="1" x14ac:dyDescent="0.25">
      <c r="B138" s="12" t="s">
        <v>2575</v>
      </c>
      <c r="C138" s="15">
        <v>288.75599999999997</v>
      </c>
      <c r="D138" s="15">
        <v>299.47699999999998</v>
      </c>
      <c r="E138" s="15">
        <v>285.18</v>
      </c>
      <c r="F138" s="15">
        <v>289.95999999999998</v>
      </c>
      <c r="G138" s="15">
        <v>305.91300000000001</v>
      </c>
      <c r="H138" s="15">
        <v>330.55700000000002</v>
      </c>
      <c r="I138" s="15">
        <v>366.16199999999998</v>
      </c>
      <c r="J138" s="15">
        <v>383.08199999999999</v>
      </c>
      <c r="K138" s="15">
        <v>385.46</v>
      </c>
      <c r="L138" s="15">
        <v>363.71499999999997</v>
      </c>
      <c r="M138" s="15">
        <v>377.16800000000001</v>
      </c>
      <c r="N138" s="15">
        <v>413.85399999999998</v>
      </c>
      <c r="O138" s="15">
        <v>438.61200000000002</v>
      </c>
      <c r="P138" s="15">
        <v>446.887</v>
      </c>
      <c r="Q138" s="15">
        <v>437.97199999999998</v>
      </c>
      <c r="R138" s="15">
        <v>418.10399999999998</v>
      </c>
      <c r="S138" s="15">
        <v>414.78199999999998</v>
      </c>
      <c r="T138" s="15">
        <v>430.53800000000001</v>
      </c>
      <c r="U138" s="15">
        <v>441.54599999999999</v>
      </c>
      <c r="V138" s="15">
        <v>364.52</v>
      </c>
      <c r="W138" s="15">
        <v>307.517</v>
      </c>
      <c r="X138" s="15">
        <v>339.45100000000002</v>
      </c>
      <c r="Y138" s="15">
        <v>278.68</v>
      </c>
      <c r="Z138" s="15">
        <v>324.88900000000001</v>
      </c>
    </row>
    <row r="139" spans="2:26" ht="15.6" customHeight="1" x14ac:dyDescent="0.25">
      <c r="B139" s="12" t="s">
        <v>2576</v>
      </c>
      <c r="C139" s="15">
        <v>22.109000000000002</v>
      </c>
      <c r="D139" s="15">
        <v>-7.37</v>
      </c>
      <c r="E139" s="15">
        <v>9.9390000000000001</v>
      </c>
      <c r="F139" s="15">
        <v>14.750999999999999</v>
      </c>
      <c r="G139" s="15">
        <v>12.119</v>
      </c>
      <c r="H139" s="15">
        <v>-7.2050000000000001</v>
      </c>
      <c r="I139" s="15">
        <v>-2.133</v>
      </c>
      <c r="J139" s="15">
        <v>19.422999999999998</v>
      </c>
      <c r="K139" s="15">
        <v>11.471</v>
      </c>
      <c r="L139" s="15">
        <v>33.131</v>
      </c>
      <c r="M139" s="15">
        <v>52.454000000000001</v>
      </c>
      <c r="N139" s="15">
        <v>14.861000000000001</v>
      </c>
      <c r="O139" s="15">
        <v>-3.645</v>
      </c>
      <c r="P139" s="15">
        <v>-1.274</v>
      </c>
      <c r="Q139" s="15">
        <v>8.452</v>
      </c>
      <c r="R139" s="15">
        <v>-21.58</v>
      </c>
      <c r="S139" s="15">
        <v>0.47299999999999998</v>
      </c>
      <c r="T139" s="15">
        <v>12.802</v>
      </c>
      <c r="U139" s="15">
        <v>12.122999999999999</v>
      </c>
      <c r="V139" s="15">
        <v>-2.7229999999999999</v>
      </c>
      <c r="W139" s="15">
        <v>51.08</v>
      </c>
      <c r="X139" s="15">
        <v>2.617</v>
      </c>
      <c r="Y139" s="15">
        <v>-23.593</v>
      </c>
      <c r="Z139" s="15">
        <v>-36.561</v>
      </c>
    </row>
    <row r="140" spans="2:26" ht="15.6" customHeight="1" x14ac:dyDescent="0.25">
      <c r="B140" s="12" t="s">
        <v>3759</v>
      </c>
      <c r="C140" s="15" t="s">
        <v>105</v>
      </c>
      <c r="D140" s="15" t="s">
        <v>105</v>
      </c>
      <c r="E140" s="15" t="s">
        <v>105</v>
      </c>
      <c r="F140" s="15" t="s">
        <v>105</v>
      </c>
      <c r="G140" s="15" t="s">
        <v>105</v>
      </c>
      <c r="H140" s="15" t="s">
        <v>105</v>
      </c>
      <c r="I140" s="15" t="s">
        <v>105</v>
      </c>
      <c r="J140" s="15" t="s">
        <v>105</v>
      </c>
      <c r="K140" s="15" t="s">
        <v>105</v>
      </c>
      <c r="L140" s="15" t="s">
        <v>105</v>
      </c>
      <c r="M140" s="15" t="s">
        <v>105</v>
      </c>
      <c r="N140" s="15" t="s">
        <v>105</v>
      </c>
      <c r="O140" s="15" t="s">
        <v>105</v>
      </c>
      <c r="P140" s="15" t="s">
        <v>105</v>
      </c>
      <c r="Q140" s="15" t="s">
        <v>105</v>
      </c>
      <c r="R140" s="15" t="s">
        <v>105</v>
      </c>
      <c r="S140" s="15" t="s">
        <v>105</v>
      </c>
      <c r="T140" s="15" t="s">
        <v>105</v>
      </c>
      <c r="U140" s="15" t="s">
        <v>105</v>
      </c>
      <c r="V140" s="15" t="s">
        <v>105</v>
      </c>
      <c r="W140" s="15" t="s">
        <v>105</v>
      </c>
      <c r="X140" s="15" t="s">
        <v>105</v>
      </c>
      <c r="Y140" s="15" t="s">
        <v>105</v>
      </c>
      <c r="Z140" s="15" t="s">
        <v>105</v>
      </c>
    </row>
    <row r="141" spans="2:26" ht="15.6" customHeight="1" x14ac:dyDescent="0.25">
      <c r="B141" s="12" t="s">
        <v>3760</v>
      </c>
      <c r="C141" s="15">
        <v>2275.558</v>
      </c>
      <c r="D141" s="15">
        <v>2251.652</v>
      </c>
      <c r="E141" s="15">
        <v>2444.4569999999999</v>
      </c>
      <c r="F141" s="15">
        <v>2764.7979999999998</v>
      </c>
      <c r="G141" s="15">
        <v>3210.0859999999998</v>
      </c>
      <c r="H141" s="15">
        <v>3600.6779999999999</v>
      </c>
      <c r="I141" s="15">
        <v>3967.0450000000001</v>
      </c>
      <c r="J141" s="15">
        <v>4293.97</v>
      </c>
      <c r="K141" s="15">
        <v>4445.1080000000002</v>
      </c>
      <c r="L141" s="15">
        <v>4039.6660000000002</v>
      </c>
      <c r="M141" s="15">
        <v>4749.4260000000004</v>
      </c>
      <c r="N141" s="15">
        <v>4977.7759999999998</v>
      </c>
      <c r="O141" s="15">
        <v>5137.3100000000004</v>
      </c>
      <c r="P141" s="15">
        <v>5538.9560000000001</v>
      </c>
      <c r="Q141" s="15">
        <v>5592.8329999999996</v>
      </c>
      <c r="R141" s="15">
        <v>5516.1369999999997</v>
      </c>
      <c r="S141" s="15">
        <v>5553.8670000000002</v>
      </c>
      <c r="T141" s="15">
        <v>5878.5140000000001</v>
      </c>
      <c r="U141" s="15">
        <v>6093.3230000000003</v>
      </c>
      <c r="V141" s="15">
        <v>5718.8519999999999</v>
      </c>
      <c r="W141" s="15">
        <v>5336.768</v>
      </c>
      <c r="X141" s="15">
        <v>6246.0129999999999</v>
      </c>
      <c r="Y141" s="15">
        <v>5463.0659999999998</v>
      </c>
      <c r="Z141" s="15">
        <v>5104.4530000000004</v>
      </c>
    </row>
    <row r="142" spans="2:26" ht="15.6" customHeight="1" x14ac:dyDescent="0.25">
      <c r="B142" s="12" t="s">
        <v>2579</v>
      </c>
      <c r="C142" s="15">
        <v>1925.1410000000001</v>
      </c>
      <c r="D142" s="15">
        <v>1890.5940000000001</v>
      </c>
      <c r="E142" s="15">
        <v>2048.739</v>
      </c>
      <c r="F142" s="15">
        <v>2353.2190000000001</v>
      </c>
      <c r="G142" s="15">
        <v>2721.355</v>
      </c>
      <c r="H142" s="15">
        <v>3059.248</v>
      </c>
      <c r="I142" s="15">
        <v>3372.3789999999999</v>
      </c>
      <c r="J142" s="15">
        <v>3604.2139999999999</v>
      </c>
      <c r="K142" s="15">
        <v>3721.0390000000002</v>
      </c>
      <c r="L142" s="15">
        <v>3302.2420000000002</v>
      </c>
      <c r="M142" s="15">
        <v>3897.6840000000002</v>
      </c>
      <c r="N142" s="15">
        <v>4078.1970000000001</v>
      </c>
      <c r="O142" s="15">
        <v>4213.0010000000002</v>
      </c>
      <c r="P142" s="15">
        <v>4558.9210000000003</v>
      </c>
      <c r="Q142" s="15">
        <v>4597.2070000000003</v>
      </c>
      <c r="R142" s="15">
        <v>4517.8549999999996</v>
      </c>
      <c r="S142" s="15">
        <v>4588.26</v>
      </c>
      <c r="T142" s="15">
        <v>4884.2690000000002</v>
      </c>
      <c r="U142" s="15">
        <v>5053.5529999999999</v>
      </c>
      <c r="V142" s="15">
        <v>4778.0439999999999</v>
      </c>
      <c r="W142" s="15">
        <v>4711.0659999999998</v>
      </c>
      <c r="X142" s="15">
        <v>5592.9110000000001</v>
      </c>
      <c r="Y142" s="15">
        <v>4812.5169999999998</v>
      </c>
      <c r="Z142" s="15">
        <v>4318.1779999999999</v>
      </c>
    </row>
    <row r="143" spans="2:26" ht="15.6" customHeight="1" x14ac:dyDescent="0.25">
      <c r="B143" s="12" t="s">
        <v>2580</v>
      </c>
      <c r="C143" s="15">
        <v>365.1</v>
      </c>
      <c r="D143" s="15">
        <v>377.16399999999999</v>
      </c>
      <c r="E143" s="15">
        <v>413.68400000000003</v>
      </c>
      <c r="F143" s="15">
        <v>427.54700000000003</v>
      </c>
      <c r="G143" s="15">
        <v>508.589</v>
      </c>
      <c r="H143" s="15">
        <v>562.94000000000005</v>
      </c>
      <c r="I143" s="15">
        <v>618.22199999999998</v>
      </c>
      <c r="J143" s="15">
        <v>716.34</v>
      </c>
      <c r="K143" s="15">
        <v>751.77200000000005</v>
      </c>
      <c r="L143" s="15">
        <v>764.48400000000004</v>
      </c>
      <c r="M143" s="15">
        <v>881.53899999999999</v>
      </c>
      <c r="N143" s="15">
        <v>931.44</v>
      </c>
      <c r="O143" s="15">
        <v>956.80499999999995</v>
      </c>
      <c r="P143" s="15">
        <v>1013.751</v>
      </c>
      <c r="Q143" s="15">
        <v>1030.1210000000001</v>
      </c>
      <c r="R143" s="15">
        <v>1033.568</v>
      </c>
      <c r="S143" s="15">
        <v>997.18799999999999</v>
      </c>
      <c r="T143" s="15">
        <v>1024.712</v>
      </c>
      <c r="U143" s="15">
        <v>1072.174</v>
      </c>
      <c r="V143" s="15">
        <v>968.93200000000002</v>
      </c>
      <c r="W143" s="15">
        <v>631.81899999999996</v>
      </c>
      <c r="X143" s="15">
        <v>653.57500000000005</v>
      </c>
      <c r="Y143" s="15">
        <v>650.54899999999998</v>
      </c>
      <c r="Z143" s="15">
        <v>786.27499999999998</v>
      </c>
    </row>
    <row r="144" spans="2:26" ht="15.6" customHeight="1" x14ac:dyDescent="0.25">
      <c r="B144" s="12" t="s">
        <v>3768</v>
      </c>
      <c r="C144" s="15">
        <v>2304.7629999999999</v>
      </c>
      <c r="D144" s="15">
        <v>2282.3040000000001</v>
      </c>
      <c r="E144" s="15">
        <v>2443.0320000000002</v>
      </c>
      <c r="F144" s="15">
        <v>2722.2350000000001</v>
      </c>
      <c r="G144" s="15">
        <v>3114.1880000000001</v>
      </c>
      <c r="H144" s="15">
        <v>3404.7530000000002</v>
      </c>
      <c r="I144" s="15">
        <v>3741.9349999999999</v>
      </c>
      <c r="J144" s="15">
        <v>4080.924</v>
      </c>
      <c r="K144" s="15">
        <v>4213.4430000000002</v>
      </c>
      <c r="L144" s="15">
        <v>3874.9810000000002</v>
      </c>
      <c r="M144" s="15">
        <v>4581.3329999999996</v>
      </c>
      <c r="N144" s="15">
        <v>4838.0169999999998</v>
      </c>
      <c r="O144" s="15">
        <v>5043.1769999999997</v>
      </c>
      <c r="P144" s="15">
        <v>5460.8729999999996</v>
      </c>
      <c r="Q144" s="15">
        <v>5516.9110000000001</v>
      </c>
      <c r="R144" s="15">
        <v>5419.585</v>
      </c>
      <c r="S144" s="15">
        <v>5466.61</v>
      </c>
      <c r="T144" s="15">
        <v>5828.192</v>
      </c>
      <c r="U144" s="15">
        <v>6089.6769999999997</v>
      </c>
      <c r="V144" s="15">
        <v>5648.5069999999996</v>
      </c>
      <c r="W144" s="15">
        <v>5261.1350000000002</v>
      </c>
      <c r="X144" s="15">
        <v>6093.53</v>
      </c>
      <c r="Y144" s="15">
        <v>5348.1260000000002</v>
      </c>
      <c r="Z144" s="15">
        <v>5061.0820000000003</v>
      </c>
    </row>
    <row r="145" spans="2:26" ht="15.6" customHeight="1" x14ac:dyDescent="0.25">
      <c r="B145" s="12" t="s">
        <v>2582</v>
      </c>
      <c r="C145" s="15">
        <v>1816.6590000000001</v>
      </c>
      <c r="D145" s="15">
        <v>1790.3240000000001</v>
      </c>
      <c r="E145" s="15">
        <v>1943.0440000000001</v>
      </c>
      <c r="F145" s="15">
        <v>2243.8240000000001</v>
      </c>
      <c r="G145" s="15">
        <v>2584.473</v>
      </c>
      <c r="H145" s="15">
        <v>2821.3690000000001</v>
      </c>
      <c r="I145" s="15">
        <v>3086.82</v>
      </c>
      <c r="J145" s="15">
        <v>3390.9450000000002</v>
      </c>
      <c r="K145" s="15">
        <v>3517.5259999999998</v>
      </c>
      <c r="L145" s="15">
        <v>3272.9209999999998</v>
      </c>
      <c r="M145" s="15">
        <v>3923.5659999999998</v>
      </c>
      <c r="N145" s="15">
        <v>4185.0110000000004</v>
      </c>
      <c r="O145" s="15">
        <v>4376.4790000000003</v>
      </c>
      <c r="P145" s="15">
        <v>4810.5870000000004</v>
      </c>
      <c r="Q145" s="15">
        <v>4881.5259999999998</v>
      </c>
      <c r="R145" s="15">
        <v>4751.0309999999999</v>
      </c>
      <c r="S145" s="15">
        <v>4784.6689999999999</v>
      </c>
      <c r="T145" s="15">
        <v>5132.5910000000003</v>
      </c>
      <c r="U145" s="15">
        <v>5375.0280000000002</v>
      </c>
      <c r="V145" s="15">
        <v>4931.7960000000003</v>
      </c>
      <c r="W145" s="15">
        <v>4774.7529999999997</v>
      </c>
      <c r="X145" s="15">
        <v>5594.1760000000004</v>
      </c>
      <c r="Y145" s="15">
        <v>4852.9750000000004</v>
      </c>
      <c r="Z145" s="15">
        <v>4437.75</v>
      </c>
    </row>
    <row r="146" spans="2:26" ht="15.6" customHeight="1" x14ac:dyDescent="0.25">
      <c r="B146" s="12" t="s">
        <v>2583</v>
      </c>
      <c r="C146" s="15">
        <v>473.21699999999998</v>
      </c>
      <c r="D146" s="15">
        <v>476.91300000000001</v>
      </c>
      <c r="E146" s="15">
        <v>485.35300000000001</v>
      </c>
      <c r="F146" s="15">
        <v>468.613</v>
      </c>
      <c r="G146" s="15">
        <v>520.404</v>
      </c>
      <c r="H146" s="15">
        <v>572.67899999999997</v>
      </c>
      <c r="I146" s="15">
        <v>641.66800000000001</v>
      </c>
      <c r="J146" s="15">
        <v>677.98</v>
      </c>
      <c r="K146" s="15">
        <v>685.48500000000001</v>
      </c>
      <c r="L146" s="15">
        <v>596.88199999999995</v>
      </c>
      <c r="M146" s="15">
        <v>656.76</v>
      </c>
      <c r="N146" s="15">
        <v>655.399</v>
      </c>
      <c r="O146" s="15">
        <v>670.05100000000004</v>
      </c>
      <c r="P146" s="15">
        <v>655.79499999999996</v>
      </c>
      <c r="Q146" s="15">
        <v>641.63499999999999</v>
      </c>
      <c r="R146" s="15">
        <v>673.41600000000005</v>
      </c>
      <c r="S146" s="15">
        <v>686.87300000000005</v>
      </c>
      <c r="T146" s="15">
        <v>700.89400000000001</v>
      </c>
      <c r="U146" s="15">
        <v>720.30600000000004</v>
      </c>
      <c r="V146" s="15">
        <v>721.18</v>
      </c>
      <c r="W146" s="15">
        <v>488.94200000000001</v>
      </c>
      <c r="X146" s="15">
        <v>501.13499999999999</v>
      </c>
      <c r="Y146" s="15">
        <v>495.15100000000001</v>
      </c>
      <c r="Z146" s="15">
        <v>623.33199999999999</v>
      </c>
    </row>
    <row r="147" spans="2:26" ht="15.6" customHeight="1" x14ac:dyDescent="0.25">
      <c r="B147" s="12" t="s">
        <v>2584</v>
      </c>
      <c r="C147" s="15" t="s">
        <v>105</v>
      </c>
      <c r="D147" s="15" t="s">
        <v>105</v>
      </c>
      <c r="E147" s="15" t="s">
        <v>105</v>
      </c>
      <c r="F147" s="15" t="s">
        <v>105</v>
      </c>
      <c r="G147" s="15" t="s">
        <v>105</v>
      </c>
      <c r="H147" s="15" t="s">
        <v>105</v>
      </c>
      <c r="I147" s="15" t="s">
        <v>105</v>
      </c>
      <c r="J147" s="15" t="s">
        <v>105</v>
      </c>
      <c r="K147" s="15" t="s">
        <v>105</v>
      </c>
      <c r="L147" s="15" t="s">
        <v>105</v>
      </c>
      <c r="M147" s="15" t="s">
        <v>105</v>
      </c>
      <c r="N147" s="15" t="s">
        <v>105</v>
      </c>
      <c r="O147" s="15" t="s">
        <v>105</v>
      </c>
      <c r="P147" s="15" t="s">
        <v>105</v>
      </c>
      <c r="Q147" s="15" t="s">
        <v>105</v>
      </c>
      <c r="R147" s="15" t="s">
        <v>105</v>
      </c>
      <c r="S147" s="15" t="s">
        <v>105</v>
      </c>
      <c r="T147" s="15" t="s">
        <v>105</v>
      </c>
      <c r="U147" s="15" t="s">
        <v>105</v>
      </c>
      <c r="V147" s="15" t="s">
        <v>105</v>
      </c>
      <c r="W147" s="15" t="s">
        <v>105</v>
      </c>
      <c r="X147" s="15" t="s">
        <v>105</v>
      </c>
      <c r="Y147" s="15" t="s">
        <v>105</v>
      </c>
      <c r="Z147" s="15" t="s">
        <v>105</v>
      </c>
    </row>
    <row r="149" spans="2:26" ht="15.6" customHeight="1" x14ac:dyDescent="0.25">
      <c r="B149" s="12" t="s">
        <v>187</v>
      </c>
      <c r="C149" s="11"/>
      <c r="D149" s="11"/>
      <c r="E149" s="11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</row>
    <row r="150" spans="2:26" ht="15.6" customHeight="1" x14ac:dyDescent="0.25">
      <c r="B150" s="17" t="s">
        <v>3762</v>
      </c>
      <c r="C150" s="13">
        <v>4.5</v>
      </c>
      <c r="D150" s="13">
        <v>1.4</v>
      </c>
      <c r="E150" s="13">
        <v>-1</v>
      </c>
      <c r="F150" s="13">
        <v>-1.6</v>
      </c>
      <c r="G150" s="13">
        <v>7.1</v>
      </c>
      <c r="H150" s="13">
        <v>3.5</v>
      </c>
      <c r="I150" s="13">
        <v>6.1</v>
      </c>
      <c r="J150" s="13">
        <v>8.6</v>
      </c>
      <c r="K150" s="13">
        <v>1.9</v>
      </c>
      <c r="L150" s="13">
        <v>0.2</v>
      </c>
      <c r="M150" s="13">
        <v>6.1</v>
      </c>
      <c r="N150" s="13">
        <v>8.4</v>
      </c>
      <c r="O150" s="13">
        <v>4.0999999999999996</v>
      </c>
      <c r="P150" s="13">
        <v>4.5999999999999996</v>
      </c>
      <c r="Q150" s="13">
        <v>3.3</v>
      </c>
      <c r="R150" s="13">
        <v>4.8</v>
      </c>
      <c r="S150" s="13">
        <v>2</v>
      </c>
      <c r="T150" s="13">
        <v>5.5</v>
      </c>
      <c r="U150" s="13">
        <v>5.3</v>
      </c>
      <c r="V150" s="13">
        <v>-0.8</v>
      </c>
      <c r="W150" s="13">
        <v>-10.6</v>
      </c>
      <c r="X150" s="13">
        <v>5.6</v>
      </c>
      <c r="Y150" s="13">
        <v>-2.2000000000000002</v>
      </c>
      <c r="Z150" s="13">
        <v>7.7</v>
      </c>
    </row>
    <row r="151" spans="2:26" ht="15.6" customHeight="1" x14ac:dyDescent="0.25">
      <c r="B151" s="12" t="s">
        <v>2586</v>
      </c>
      <c r="C151" s="13">
        <v>2.4</v>
      </c>
      <c r="D151" s="13">
        <v>6.3</v>
      </c>
      <c r="E151" s="13">
        <v>2.9</v>
      </c>
      <c r="F151" s="13">
        <v>2.4</v>
      </c>
      <c r="G151" s="13">
        <v>1.4</v>
      </c>
      <c r="H151" s="13">
        <v>-2.6</v>
      </c>
      <c r="I151" s="13">
        <v>0.9</v>
      </c>
      <c r="J151" s="13">
        <v>3.2</v>
      </c>
      <c r="K151" s="13">
        <v>2</v>
      </c>
      <c r="L151" s="13">
        <v>2.2999999999999998</v>
      </c>
      <c r="M151" s="13">
        <v>3.4</v>
      </c>
      <c r="N151" s="13">
        <v>2.5</v>
      </c>
      <c r="O151" s="13">
        <v>3.6</v>
      </c>
      <c r="P151" s="13">
        <v>2.7</v>
      </c>
      <c r="Q151" s="13">
        <v>3.1</v>
      </c>
      <c r="R151" s="13">
        <v>3.4</v>
      </c>
      <c r="S151" s="13">
        <v>3.4</v>
      </c>
      <c r="T151" s="13">
        <v>2.8</v>
      </c>
      <c r="U151" s="13">
        <v>4.2</v>
      </c>
      <c r="V151" s="13">
        <v>5.0999999999999996</v>
      </c>
      <c r="W151" s="13">
        <v>7.9</v>
      </c>
      <c r="X151" s="13">
        <v>5.9</v>
      </c>
      <c r="Y151" s="13">
        <v>8</v>
      </c>
      <c r="Z151" s="13">
        <v>-4.3</v>
      </c>
    </row>
    <row r="152" spans="2:26" ht="15.6" customHeight="1" x14ac:dyDescent="0.25">
      <c r="B152" s="12" t="s">
        <v>2587</v>
      </c>
      <c r="C152" s="13">
        <v>16.100000000000001</v>
      </c>
      <c r="D152" s="13">
        <v>-2.6</v>
      </c>
      <c r="E152" s="13">
        <v>-0.8</v>
      </c>
      <c r="F152" s="13">
        <v>2.4</v>
      </c>
      <c r="G152" s="13">
        <v>2.5</v>
      </c>
      <c r="H152" s="13">
        <v>2.5195761183716001E-2</v>
      </c>
      <c r="I152" s="13">
        <v>8.3000000000000007</v>
      </c>
      <c r="J152" s="13">
        <v>7.6</v>
      </c>
      <c r="K152" s="13">
        <v>-0.1</v>
      </c>
      <c r="L152" s="13">
        <v>0.7</v>
      </c>
      <c r="M152" s="13">
        <v>11.3</v>
      </c>
      <c r="N152" s="13">
        <v>3.1</v>
      </c>
      <c r="O152" s="13">
        <v>3.5</v>
      </c>
      <c r="P152" s="13">
        <v>3.1</v>
      </c>
      <c r="Q152" s="13">
        <v>1.6</v>
      </c>
      <c r="R152" s="13">
        <v>-8.1</v>
      </c>
      <c r="S152" s="13">
        <v>4</v>
      </c>
      <c r="T152" s="13">
        <v>5.4</v>
      </c>
      <c r="U152" s="13">
        <v>1.8</v>
      </c>
      <c r="V152" s="13">
        <v>-16.899999999999999</v>
      </c>
      <c r="W152" s="13">
        <v>-1.4</v>
      </c>
      <c r="X152" s="13">
        <v>-2.2999999999999998</v>
      </c>
      <c r="Y152" s="13">
        <v>-11.7</v>
      </c>
      <c r="Z152" s="13">
        <v>8.6999999999999993</v>
      </c>
    </row>
    <row r="153" spans="2:26" ht="15.6" customHeight="1" x14ac:dyDescent="0.25">
      <c r="B153" s="12" t="s">
        <v>3763</v>
      </c>
      <c r="C153" s="13">
        <v>16.899999999999999</v>
      </c>
      <c r="D153" s="13">
        <v>-1.1000000000000001</v>
      </c>
      <c r="E153" s="13">
        <v>8.6</v>
      </c>
      <c r="F153" s="13">
        <v>13.1</v>
      </c>
      <c r="G153" s="13">
        <v>16.100000000000001</v>
      </c>
      <c r="H153" s="13">
        <v>12.2</v>
      </c>
      <c r="I153" s="13">
        <v>10.199999999999999</v>
      </c>
      <c r="J153" s="13">
        <v>8.1999999999999993</v>
      </c>
      <c r="K153" s="13">
        <v>3.5</v>
      </c>
      <c r="L153" s="13">
        <v>-9.1</v>
      </c>
      <c r="M153" s="13">
        <v>17.600000000000001</v>
      </c>
      <c r="N153" s="13">
        <v>4.8</v>
      </c>
      <c r="O153" s="13">
        <v>3.2</v>
      </c>
      <c r="P153" s="13">
        <v>7.8</v>
      </c>
      <c r="Q153" s="13">
        <v>1</v>
      </c>
      <c r="R153" s="13">
        <v>-1.4</v>
      </c>
      <c r="S153" s="13">
        <v>0.7</v>
      </c>
      <c r="T153" s="13">
        <v>5.8</v>
      </c>
      <c r="U153" s="13">
        <v>3.7</v>
      </c>
      <c r="V153" s="13">
        <v>-6.1</v>
      </c>
      <c r="W153" s="13">
        <v>-6.7</v>
      </c>
      <c r="X153" s="13">
        <v>17</v>
      </c>
      <c r="Y153" s="13">
        <v>-12.5</v>
      </c>
      <c r="Z153" s="13">
        <v>-6.6</v>
      </c>
    </row>
    <row r="154" spans="2:26" ht="15.6" customHeight="1" x14ac:dyDescent="0.25">
      <c r="B154" s="12" t="s">
        <v>3764</v>
      </c>
      <c r="C154" s="13">
        <v>17.100000000000001</v>
      </c>
      <c r="D154" s="13">
        <v>-1</v>
      </c>
      <c r="E154" s="13">
        <v>7</v>
      </c>
      <c r="F154" s="13">
        <v>11.4</v>
      </c>
      <c r="G154" s="13">
        <v>14.4</v>
      </c>
      <c r="H154" s="13">
        <v>9.3000000000000007</v>
      </c>
      <c r="I154" s="13">
        <v>9.9</v>
      </c>
      <c r="J154" s="13">
        <v>9.1</v>
      </c>
      <c r="K154" s="13">
        <v>3.2</v>
      </c>
      <c r="L154" s="13">
        <v>-8</v>
      </c>
      <c r="M154" s="13">
        <v>18.2</v>
      </c>
      <c r="N154" s="13">
        <v>5.6</v>
      </c>
      <c r="O154" s="13">
        <v>4.2</v>
      </c>
      <c r="P154" s="13">
        <v>8.3000000000000007</v>
      </c>
      <c r="Q154" s="13">
        <v>1</v>
      </c>
      <c r="R154" s="13">
        <v>-1.8</v>
      </c>
      <c r="S154" s="13">
        <v>0.9</v>
      </c>
      <c r="T154" s="13">
        <v>6.6</v>
      </c>
      <c r="U154" s="13">
        <v>4.5</v>
      </c>
      <c r="V154" s="13">
        <v>-7.2</v>
      </c>
      <c r="W154" s="13">
        <v>-6.9</v>
      </c>
      <c r="X154" s="13">
        <v>15.8</v>
      </c>
      <c r="Y154" s="13">
        <v>-12.2</v>
      </c>
      <c r="Z154" s="13">
        <v>-5.4</v>
      </c>
    </row>
    <row r="156" spans="2:26" ht="15.6" customHeight="1" x14ac:dyDescent="0.25">
      <c r="B156" s="12" t="s">
        <v>2599</v>
      </c>
      <c r="C156" s="11"/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</row>
    <row r="157" spans="2:26" ht="15.6" customHeight="1" x14ac:dyDescent="0.25">
      <c r="B157" s="12" t="s">
        <v>2600</v>
      </c>
      <c r="C157" s="15">
        <v>368.91500000000002</v>
      </c>
      <c r="D157" s="15">
        <v>336.77499999999998</v>
      </c>
      <c r="E157" s="15">
        <v>300.73599999999999</v>
      </c>
      <c r="F157" s="15">
        <v>281.238</v>
      </c>
      <c r="G157" s="15">
        <v>294.43599999999998</v>
      </c>
      <c r="H157" s="15">
        <v>297.39100000000002</v>
      </c>
      <c r="I157" s="15">
        <v>335.024</v>
      </c>
      <c r="J157" s="15">
        <v>353.197</v>
      </c>
      <c r="K157" s="15">
        <v>359.27600000000001</v>
      </c>
      <c r="L157" s="15">
        <v>362.49299999999999</v>
      </c>
      <c r="M157" s="15">
        <v>424.37400000000002</v>
      </c>
      <c r="N157" s="15">
        <v>467.03300000000002</v>
      </c>
      <c r="O157" s="15">
        <v>513.74900000000002</v>
      </c>
      <c r="P157" s="15">
        <v>513.84299999999996</v>
      </c>
      <c r="Q157" s="15">
        <v>538.38900000000001</v>
      </c>
      <c r="R157" s="15">
        <v>516.625</v>
      </c>
      <c r="S157" s="15">
        <v>535.66300000000001</v>
      </c>
      <c r="T157" s="15">
        <v>586.95000000000005</v>
      </c>
      <c r="U157" s="15">
        <v>623.64300000000003</v>
      </c>
      <c r="V157" s="15">
        <v>517.50800000000004</v>
      </c>
      <c r="W157" s="15">
        <v>507.916</v>
      </c>
      <c r="X157" s="15">
        <v>481.14499999999998</v>
      </c>
      <c r="Y157" s="15">
        <v>427.80399999999997</v>
      </c>
      <c r="Z157" s="15">
        <v>460.71699999999998</v>
      </c>
    </row>
    <row r="158" spans="2:26" ht="15.6" customHeight="1" x14ac:dyDescent="0.25">
      <c r="B158" s="12" t="s">
        <v>2601</v>
      </c>
      <c r="C158" s="15">
        <v>427.70699999999999</v>
      </c>
      <c r="D158" s="15">
        <v>417.81900000000002</v>
      </c>
      <c r="E158" s="15">
        <v>403.12799999999999</v>
      </c>
      <c r="F158" s="15">
        <v>416.78399999999999</v>
      </c>
      <c r="G158" s="15">
        <v>425.45</v>
      </c>
      <c r="H158" s="15">
        <v>465.16500000000002</v>
      </c>
      <c r="I158" s="15">
        <v>525.83500000000004</v>
      </c>
      <c r="J158" s="15">
        <v>568.13599999999997</v>
      </c>
      <c r="K158" s="15">
        <v>615.08299999999997</v>
      </c>
      <c r="L158" s="15">
        <v>526.49400000000003</v>
      </c>
      <c r="M158" s="15">
        <v>548.74300000000005</v>
      </c>
      <c r="N158" s="15">
        <v>574.54600000000005</v>
      </c>
      <c r="O158" s="15">
        <v>545.899</v>
      </c>
      <c r="P158" s="15">
        <v>546.31799999999998</v>
      </c>
      <c r="Q158" s="15">
        <v>569.84199999999998</v>
      </c>
      <c r="R158" s="15">
        <v>596.178</v>
      </c>
      <c r="S158" s="15">
        <v>634.14800000000002</v>
      </c>
      <c r="T158" s="15">
        <v>708.79</v>
      </c>
      <c r="U158" s="15">
        <v>729.58399999999995</v>
      </c>
      <c r="V158" s="15">
        <v>683.99</v>
      </c>
      <c r="W158" s="15">
        <v>694.928</v>
      </c>
      <c r="X158" s="15">
        <v>820.57299999999998</v>
      </c>
      <c r="Y158" s="15">
        <v>713.89300000000003</v>
      </c>
      <c r="Z158" s="15">
        <v>733.89400000000001</v>
      </c>
    </row>
    <row r="159" spans="2:26" ht="15.6" customHeight="1" x14ac:dyDescent="0.25">
      <c r="B159" s="12" t="s">
        <v>3769</v>
      </c>
      <c r="C159" s="15">
        <v>427.88400000000001</v>
      </c>
      <c r="D159" s="15">
        <v>398.74200000000002</v>
      </c>
      <c r="E159" s="15">
        <v>406.56099999999998</v>
      </c>
      <c r="F159" s="15">
        <v>395.56099999999998</v>
      </c>
      <c r="G159" s="15">
        <v>409.15199999999999</v>
      </c>
      <c r="H159" s="15">
        <v>469.90499999999997</v>
      </c>
      <c r="I159" s="15">
        <v>502.82299999999998</v>
      </c>
      <c r="J159" s="15">
        <v>529.42100000000005</v>
      </c>
      <c r="K159" s="15">
        <v>532.98800000000006</v>
      </c>
      <c r="L159" s="15">
        <v>493.11799999999999</v>
      </c>
      <c r="M159" s="15">
        <v>528.72699999999998</v>
      </c>
      <c r="N159" s="15">
        <v>541.51099999999997</v>
      </c>
      <c r="O159" s="15">
        <v>536.78</v>
      </c>
      <c r="P159" s="15">
        <v>526.67499999999995</v>
      </c>
      <c r="Q159" s="15">
        <v>543.02099999999996</v>
      </c>
      <c r="R159" s="15">
        <v>573.92600000000004</v>
      </c>
      <c r="S159" s="15">
        <v>592.524</v>
      </c>
      <c r="T159" s="15">
        <v>613.78899999999999</v>
      </c>
      <c r="U159" s="15">
        <v>617.58199999999999</v>
      </c>
      <c r="V159" s="15">
        <v>561.86500000000001</v>
      </c>
      <c r="W159" s="15">
        <v>559.53899999999999</v>
      </c>
      <c r="X159" s="15">
        <v>640.85799999999995</v>
      </c>
      <c r="Y159" s="15">
        <v>542.74400000000003</v>
      </c>
      <c r="Z159" s="15">
        <v>482.21699999999998</v>
      </c>
    </row>
    <row r="160" spans="2:26" ht="15.6" customHeight="1" x14ac:dyDescent="0.25">
      <c r="B160" s="12" t="s">
        <v>3770</v>
      </c>
      <c r="C160" s="15">
        <v>10.744999999999999</v>
      </c>
      <c r="D160" s="15">
        <v>30.452999999999999</v>
      </c>
      <c r="E160" s="15">
        <v>8.39</v>
      </c>
      <c r="F160" s="15">
        <v>32.225999999999999</v>
      </c>
      <c r="G160" s="15">
        <v>27.978000000000002</v>
      </c>
      <c r="H160" s="15">
        <v>7.4640000000000004</v>
      </c>
      <c r="I160" s="15">
        <v>35.512999999999998</v>
      </c>
      <c r="J160" s="15">
        <v>52.811</v>
      </c>
      <c r="K160" s="15">
        <v>100.50700000000001</v>
      </c>
      <c r="L160" s="15">
        <v>49.762</v>
      </c>
      <c r="M160" s="15">
        <v>37.595999999999997</v>
      </c>
      <c r="N160" s="15">
        <v>52.826000000000001</v>
      </c>
      <c r="O160" s="15">
        <v>29.454999999999998</v>
      </c>
      <c r="P160" s="15">
        <v>40.518999999999998</v>
      </c>
      <c r="Q160" s="15">
        <v>46.606999999999999</v>
      </c>
      <c r="R160" s="15">
        <v>44.375999999999998</v>
      </c>
      <c r="S160" s="15">
        <v>62.593000000000004</v>
      </c>
      <c r="T160" s="15">
        <v>115.55200000000001</v>
      </c>
      <c r="U160" s="15">
        <v>134.815</v>
      </c>
      <c r="V160" s="15">
        <v>143.71700000000001</v>
      </c>
      <c r="W160" s="15">
        <v>156.083</v>
      </c>
      <c r="X160" s="15">
        <v>198.732</v>
      </c>
      <c r="Y160" s="15">
        <v>185.76900000000001</v>
      </c>
      <c r="Z160" s="15">
        <v>267.67399999999998</v>
      </c>
    </row>
    <row r="161" spans="2:27" ht="15.6" customHeight="1" x14ac:dyDescent="0.25">
      <c r="B161" s="17" t="s">
        <v>3771</v>
      </c>
      <c r="C161" s="15">
        <v>-10.922000000000001</v>
      </c>
      <c r="D161" s="15">
        <v>-11.375999999999999</v>
      </c>
      <c r="E161" s="15">
        <v>-11.823</v>
      </c>
      <c r="F161" s="15">
        <v>-11.003</v>
      </c>
      <c r="G161" s="15">
        <v>-11.68</v>
      </c>
      <c r="H161" s="15">
        <v>-12.204000000000001</v>
      </c>
      <c r="I161" s="15">
        <v>-12.500999999999999</v>
      </c>
      <c r="J161" s="15">
        <v>-14.096</v>
      </c>
      <c r="K161" s="15">
        <v>-18.411999999999999</v>
      </c>
      <c r="L161" s="15">
        <v>-16.385999999999999</v>
      </c>
      <c r="M161" s="15">
        <v>-17.579999999999998</v>
      </c>
      <c r="N161" s="15">
        <v>-19.791</v>
      </c>
      <c r="O161" s="15">
        <v>-20.335999999999999</v>
      </c>
      <c r="P161" s="15">
        <v>-20.876000000000001</v>
      </c>
      <c r="Q161" s="15">
        <v>-19.786000000000001</v>
      </c>
      <c r="R161" s="15">
        <v>-22.123999999999999</v>
      </c>
      <c r="S161" s="15">
        <v>-20.969000000000001</v>
      </c>
      <c r="T161" s="15">
        <v>-20.550999999999998</v>
      </c>
      <c r="U161" s="15">
        <v>-22.812999999999999</v>
      </c>
      <c r="V161" s="15">
        <v>-21.591999999999999</v>
      </c>
      <c r="W161" s="15">
        <v>-20.693999999999999</v>
      </c>
      <c r="X161" s="15">
        <v>-19.016999999999999</v>
      </c>
      <c r="Y161" s="15">
        <v>-14.62</v>
      </c>
      <c r="Z161" s="15">
        <v>-15.997</v>
      </c>
      <c r="AA161" s="138"/>
    </row>
    <row r="163" spans="2:27" ht="15.6" customHeight="1" x14ac:dyDescent="0.25">
      <c r="B163" s="12" t="s">
        <v>191</v>
      </c>
      <c r="C163" s="11"/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</row>
    <row r="164" spans="2:27" ht="15.6" customHeight="1" x14ac:dyDescent="0.25">
      <c r="B164" s="12" t="s">
        <v>2605</v>
      </c>
      <c r="C164" s="13">
        <v>32</v>
      </c>
      <c r="D164" s="13">
        <v>30.2</v>
      </c>
      <c r="E164" s="13">
        <v>31.3</v>
      </c>
      <c r="F164" s="13">
        <v>31.5</v>
      </c>
      <c r="G164" s="13">
        <v>31.1</v>
      </c>
      <c r="H164" s="13">
        <v>33.299999999999997</v>
      </c>
      <c r="I164" s="13">
        <v>33.4</v>
      </c>
      <c r="J164" s="13">
        <v>32.1</v>
      </c>
      <c r="K164" s="13">
        <v>31.2</v>
      </c>
      <c r="L164" s="13">
        <v>29.7</v>
      </c>
      <c r="M164" s="13">
        <v>29.8</v>
      </c>
      <c r="N164" s="13">
        <v>28</v>
      </c>
      <c r="O164" s="13">
        <v>26.4</v>
      </c>
      <c r="P164" s="13">
        <v>24.6</v>
      </c>
      <c r="Q164" s="13">
        <v>24</v>
      </c>
      <c r="R164" s="13">
        <v>23.9</v>
      </c>
      <c r="S164" s="13">
        <v>23.8</v>
      </c>
      <c r="T164" s="13">
        <v>23.1</v>
      </c>
      <c r="U164" s="13">
        <v>21.8</v>
      </c>
      <c r="V164" s="13">
        <v>19.7</v>
      </c>
      <c r="W164" s="13">
        <v>20.9</v>
      </c>
      <c r="X164" s="13">
        <v>22.3</v>
      </c>
      <c r="Y164" s="13">
        <v>19.3</v>
      </c>
      <c r="Z164" s="13">
        <v>16.2</v>
      </c>
    </row>
    <row r="165" spans="2:27" ht="15.6" customHeight="1" x14ac:dyDescent="0.25">
      <c r="B165" s="12" t="s">
        <v>2606</v>
      </c>
      <c r="C165" s="13">
        <v>32</v>
      </c>
      <c r="D165" s="13">
        <v>31.6</v>
      </c>
      <c r="E165" s="13">
        <v>31.1</v>
      </c>
      <c r="F165" s="13">
        <v>33.200000000000003</v>
      </c>
      <c r="G165" s="13">
        <v>32.299999999999997</v>
      </c>
      <c r="H165" s="13">
        <v>32.9</v>
      </c>
      <c r="I165" s="13">
        <v>35</v>
      </c>
      <c r="J165" s="13">
        <v>34.4</v>
      </c>
      <c r="K165" s="13">
        <v>36</v>
      </c>
      <c r="L165" s="13">
        <v>31.7</v>
      </c>
      <c r="M165" s="13">
        <v>30.9</v>
      </c>
      <c r="N165" s="13">
        <v>29.7</v>
      </c>
      <c r="O165" s="13">
        <v>26.8</v>
      </c>
      <c r="P165" s="13">
        <v>25.5</v>
      </c>
      <c r="Q165" s="13">
        <v>25.2</v>
      </c>
      <c r="R165" s="13">
        <v>24.9</v>
      </c>
      <c r="S165" s="13">
        <v>25.5</v>
      </c>
      <c r="T165" s="13">
        <v>26.7</v>
      </c>
      <c r="U165" s="13">
        <v>25.7</v>
      </c>
      <c r="V165" s="13">
        <v>24</v>
      </c>
      <c r="W165" s="13">
        <v>26</v>
      </c>
      <c r="X165" s="13">
        <v>28.6</v>
      </c>
      <c r="Y165" s="13">
        <v>25.4</v>
      </c>
      <c r="Z165" s="13">
        <v>24.6</v>
      </c>
    </row>
    <row r="166" spans="2:27" ht="15.6" customHeight="1" x14ac:dyDescent="0.25">
      <c r="B166" s="12" t="s">
        <v>2587</v>
      </c>
      <c r="C166" s="13">
        <v>27.6</v>
      </c>
      <c r="D166" s="13">
        <v>25.5</v>
      </c>
      <c r="E166" s="13">
        <v>23.2</v>
      </c>
      <c r="F166" s="13">
        <v>22.4</v>
      </c>
      <c r="G166" s="13">
        <v>22.4</v>
      </c>
      <c r="H166" s="13">
        <v>21.1</v>
      </c>
      <c r="I166" s="13">
        <v>22.3</v>
      </c>
      <c r="J166" s="13">
        <v>21.4</v>
      </c>
      <c r="K166" s="13">
        <v>21</v>
      </c>
      <c r="L166" s="13">
        <v>21.8</v>
      </c>
      <c r="M166" s="13">
        <v>23.9</v>
      </c>
      <c r="N166" s="13">
        <v>24.1</v>
      </c>
      <c r="O166" s="13">
        <v>25.2</v>
      </c>
      <c r="P166" s="13">
        <v>24</v>
      </c>
      <c r="Q166" s="13">
        <v>23.8</v>
      </c>
      <c r="R166" s="13">
        <v>21.5</v>
      </c>
      <c r="S166" s="13">
        <v>21.5</v>
      </c>
      <c r="T166" s="13">
        <v>22.1</v>
      </c>
      <c r="U166" s="13">
        <v>22</v>
      </c>
      <c r="V166" s="13">
        <v>18.2</v>
      </c>
      <c r="W166" s="13">
        <v>19</v>
      </c>
      <c r="X166" s="13">
        <v>16.8</v>
      </c>
      <c r="Y166" s="13">
        <v>15.2</v>
      </c>
      <c r="Z166" s="13">
        <v>15.5</v>
      </c>
    </row>
    <row r="168" spans="2:27" ht="15.6" customHeight="1" x14ac:dyDescent="0.25">
      <c r="B168" s="12" t="s">
        <v>3772</v>
      </c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</row>
    <row r="169" spans="2:27" ht="15.6" customHeight="1" x14ac:dyDescent="0.25">
      <c r="B169" s="12" t="s">
        <v>2608</v>
      </c>
      <c r="C169" s="15">
        <v>200675</v>
      </c>
      <c r="D169" s="15">
        <v>196765</v>
      </c>
      <c r="E169" s="15">
        <v>192367</v>
      </c>
      <c r="F169" s="15">
        <v>186704</v>
      </c>
      <c r="G169" s="15">
        <v>194140</v>
      </c>
      <c r="H169" s="15">
        <v>207263</v>
      </c>
      <c r="I169" s="15">
        <v>219240</v>
      </c>
      <c r="J169" s="15">
        <v>238676</v>
      </c>
      <c r="K169" s="15">
        <v>245406</v>
      </c>
      <c r="L169" s="15">
        <v>237960</v>
      </c>
      <c r="M169" s="15">
        <v>252887</v>
      </c>
      <c r="N169" s="15">
        <v>273549</v>
      </c>
      <c r="O169" s="15">
        <v>284899</v>
      </c>
      <c r="P169" s="15">
        <v>297860</v>
      </c>
      <c r="Q169" s="15">
        <v>312609</v>
      </c>
      <c r="R169" s="15">
        <v>328924</v>
      </c>
      <c r="S169" s="15">
        <v>339476</v>
      </c>
      <c r="T169" s="15">
        <v>359737</v>
      </c>
      <c r="U169" s="15">
        <v>380462</v>
      </c>
      <c r="V169" s="15">
        <v>378937</v>
      </c>
      <c r="W169" s="15">
        <v>357679</v>
      </c>
      <c r="X169" s="15">
        <v>386879</v>
      </c>
      <c r="Y169" s="15">
        <v>382377</v>
      </c>
      <c r="Z169" s="15">
        <v>395642</v>
      </c>
    </row>
    <row r="170" spans="2:27" ht="15.6" customHeight="1" x14ac:dyDescent="0.25">
      <c r="B170" s="12" t="s">
        <v>2609</v>
      </c>
      <c r="C170" s="15">
        <v>202287</v>
      </c>
      <c r="D170" s="15">
        <v>201301</v>
      </c>
      <c r="E170" s="15">
        <v>193611</v>
      </c>
      <c r="F170" s="15">
        <v>191492</v>
      </c>
      <c r="G170" s="15">
        <v>198264</v>
      </c>
      <c r="H170" s="15">
        <v>208359</v>
      </c>
      <c r="I170" s="15">
        <v>224419</v>
      </c>
      <c r="J170" s="15">
        <v>246312</v>
      </c>
      <c r="K170" s="15">
        <v>259851</v>
      </c>
      <c r="L170" s="15">
        <v>245096</v>
      </c>
      <c r="M170" s="15">
        <v>258240</v>
      </c>
      <c r="N170" s="15">
        <v>281019</v>
      </c>
      <c r="O170" s="15">
        <v>289019</v>
      </c>
      <c r="P170" s="15">
        <v>303504</v>
      </c>
      <c r="Q170" s="15">
        <v>319056</v>
      </c>
      <c r="R170" s="15">
        <v>335010</v>
      </c>
      <c r="S170" s="15">
        <v>348007</v>
      </c>
      <c r="T170" s="15">
        <v>375367</v>
      </c>
      <c r="U170" s="15">
        <v>398551</v>
      </c>
      <c r="V170" s="15">
        <v>398079</v>
      </c>
      <c r="W170" s="15">
        <v>378542</v>
      </c>
      <c r="X170" s="15">
        <v>413687</v>
      </c>
      <c r="Y170" s="15">
        <v>407665</v>
      </c>
      <c r="Z170" s="15">
        <v>431161</v>
      </c>
    </row>
    <row r="172" spans="2:27" ht="15.6" customHeight="1" x14ac:dyDescent="0.25">
      <c r="B172" s="12" t="s">
        <v>195</v>
      </c>
      <c r="C172" s="11"/>
      <c r="D172" s="11"/>
      <c r="E172" s="11"/>
      <c r="F172" s="11"/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</row>
    <row r="173" spans="2:27" ht="15.6" customHeight="1" x14ac:dyDescent="0.25">
      <c r="B173" s="12" t="s">
        <v>3773</v>
      </c>
      <c r="C173" s="15">
        <v>171673</v>
      </c>
      <c r="D173" s="15">
        <v>169399</v>
      </c>
      <c r="E173" s="15">
        <v>166347</v>
      </c>
      <c r="F173" s="15">
        <v>161380</v>
      </c>
      <c r="G173" s="15">
        <v>169100</v>
      </c>
      <c r="H173" s="15">
        <v>181577</v>
      </c>
      <c r="I173" s="15">
        <v>193531</v>
      </c>
      <c r="J173" s="15">
        <v>211608</v>
      </c>
      <c r="K173" s="15">
        <v>219274</v>
      </c>
      <c r="L173" s="15">
        <v>214041</v>
      </c>
      <c r="M173" s="15">
        <v>228644</v>
      </c>
      <c r="N173" s="15">
        <v>248514</v>
      </c>
      <c r="O173" s="15">
        <v>262643</v>
      </c>
      <c r="P173" s="15">
        <v>275697</v>
      </c>
      <c r="Q173" s="15">
        <v>291463</v>
      </c>
      <c r="R173" s="15">
        <v>309376</v>
      </c>
      <c r="S173" s="15">
        <v>320871</v>
      </c>
      <c r="T173" s="15">
        <v>341238</v>
      </c>
      <c r="U173" s="15">
        <v>361708</v>
      </c>
      <c r="V173" s="15">
        <v>363071</v>
      </c>
      <c r="W173" s="15">
        <v>344952</v>
      </c>
      <c r="X173" s="15">
        <v>368919</v>
      </c>
      <c r="Y173" s="15">
        <v>358654</v>
      </c>
      <c r="Z173" s="15">
        <v>380841</v>
      </c>
    </row>
    <row r="174" spans="2:27" ht="15.6" customHeight="1" x14ac:dyDescent="0.25">
      <c r="B174" s="12" t="s">
        <v>2563</v>
      </c>
      <c r="C174" s="15">
        <v>173052</v>
      </c>
      <c r="D174" s="15">
        <v>173304</v>
      </c>
      <c r="E174" s="15">
        <v>167423</v>
      </c>
      <c r="F174" s="15">
        <v>165519</v>
      </c>
      <c r="G174" s="15">
        <v>172692</v>
      </c>
      <c r="H174" s="15">
        <v>182537</v>
      </c>
      <c r="I174" s="15">
        <v>198103</v>
      </c>
      <c r="J174" s="15">
        <v>218378</v>
      </c>
      <c r="K174" s="15">
        <v>232181</v>
      </c>
      <c r="L174" s="15">
        <v>220460</v>
      </c>
      <c r="M174" s="15">
        <v>233483</v>
      </c>
      <c r="N174" s="15">
        <v>255300</v>
      </c>
      <c r="O174" s="15">
        <v>266441</v>
      </c>
      <c r="P174" s="15">
        <v>280921</v>
      </c>
      <c r="Q174" s="15">
        <v>297474</v>
      </c>
      <c r="R174" s="15">
        <v>315100</v>
      </c>
      <c r="S174" s="15">
        <v>328935</v>
      </c>
      <c r="T174" s="15">
        <v>356064</v>
      </c>
      <c r="U174" s="15">
        <v>378906</v>
      </c>
      <c r="V174" s="15">
        <v>381411</v>
      </c>
      <c r="W174" s="15">
        <v>365074</v>
      </c>
      <c r="X174" s="15">
        <v>394482</v>
      </c>
      <c r="Y174" s="15">
        <v>382374</v>
      </c>
      <c r="Z174" s="15">
        <v>415031</v>
      </c>
    </row>
    <row r="176" spans="2:27" ht="15.6" customHeight="1" x14ac:dyDescent="0.25">
      <c r="B176" s="12" t="s">
        <v>197</v>
      </c>
      <c r="C176" s="15"/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</row>
    <row r="177" spans="2:26" ht="15.6" customHeight="1" x14ac:dyDescent="0.25">
      <c r="B177" s="12" t="s">
        <v>2608</v>
      </c>
      <c r="C177" s="15">
        <v>25757</v>
      </c>
      <c r="D177" s="15">
        <v>25230</v>
      </c>
      <c r="E177" s="15">
        <v>24666</v>
      </c>
      <c r="F177" s="15">
        <v>23976</v>
      </c>
      <c r="G177" s="15">
        <v>24928</v>
      </c>
      <c r="H177" s="15">
        <v>26651</v>
      </c>
      <c r="I177" s="15">
        <v>28223</v>
      </c>
      <c r="J177" s="15">
        <v>30596</v>
      </c>
      <c r="K177" s="15">
        <v>31515</v>
      </c>
      <c r="L177" s="15">
        <v>30697</v>
      </c>
      <c r="M177" s="15">
        <v>32551</v>
      </c>
      <c r="N177" s="15">
        <v>35142</v>
      </c>
      <c r="O177" s="15">
        <v>36733</v>
      </c>
      <c r="P177" s="15">
        <v>38404</v>
      </c>
      <c r="Q177" s="15">
        <v>40316</v>
      </c>
      <c r="R177" s="15">
        <v>42431</v>
      </c>
      <c r="S177" s="15">
        <v>43736</v>
      </c>
      <c r="T177" s="15">
        <v>46156</v>
      </c>
      <c r="U177" s="15">
        <v>48535</v>
      </c>
      <c r="V177" s="15">
        <v>48358</v>
      </c>
      <c r="W177" s="15">
        <v>46110</v>
      </c>
      <c r="X177" s="15">
        <v>49766</v>
      </c>
      <c r="Y177" s="15">
        <v>48822</v>
      </c>
      <c r="Z177" s="15">
        <v>50535</v>
      </c>
    </row>
    <row r="179" spans="2:26" ht="15.6" customHeight="1" x14ac:dyDescent="0.25">
      <c r="B179" s="12" t="s">
        <v>199</v>
      </c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</row>
    <row r="180" spans="2:26" ht="15.6" customHeight="1" x14ac:dyDescent="0.25">
      <c r="B180" s="12" t="s">
        <v>3774</v>
      </c>
      <c r="C180" s="13">
        <v>42</v>
      </c>
      <c r="D180" s="13">
        <v>43</v>
      </c>
      <c r="E180" s="13">
        <v>43</v>
      </c>
      <c r="F180" s="13">
        <v>41</v>
      </c>
      <c r="G180" s="13">
        <v>37</v>
      </c>
      <c r="H180" s="13">
        <v>42</v>
      </c>
      <c r="I180" s="13">
        <v>38</v>
      </c>
      <c r="J180" s="13">
        <v>30</v>
      </c>
      <c r="K180" s="13">
        <v>18</v>
      </c>
      <c r="L180" s="13">
        <v>15</v>
      </c>
      <c r="M180" s="13">
        <v>15</v>
      </c>
      <c r="N180" s="13">
        <v>16</v>
      </c>
      <c r="O180" s="13">
        <v>17</v>
      </c>
      <c r="P180" s="13">
        <v>17</v>
      </c>
      <c r="Q180" s="13">
        <v>16</v>
      </c>
      <c r="R180" s="13">
        <v>16</v>
      </c>
      <c r="S180" s="13">
        <v>16</v>
      </c>
      <c r="T180" s="13">
        <v>17</v>
      </c>
      <c r="U180" s="13">
        <v>18</v>
      </c>
      <c r="V180" s="13">
        <v>17.899999999999999</v>
      </c>
      <c r="W180" s="13">
        <v>18.2</v>
      </c>
      <c r="X180" s="13">
        <v>17.8</v>
      </c>
      <c r="Y180" s="13">
        <v>17.7</v>
      </c>
      <c r="Z180" s="13">
        <v>17.600000000000001</v>
      </c>
    </row>
    <row r="181" spans="2:26" ht="15.6" customHeight="1" x14ac:dyDescent="0.25">
      <c r="B181" s="12" t="s">
        <v>3775</v>
      </c>
      <c r="C181" s="13">
        <v>100</v>
      </c>
      <c r="D181" s="13">
        <v>95.6</v>
      </c>
      <c r="E181" s="13">
        <v>86.2</v>
      </c>
      <c r="F181" s="13">
        <v>78.3</v>
      </c>
      <c r="G181" s="14">
        <v>80.599999999999994</v>
      </c>
      <c r="H181" s="13">
        <v>114.2</v>
      </c>
      <c r="I181" s="13">
        <v>116.7</v>
      </c>
      <c r="J181" s="13">
        <v>115</v>
      </c>
      <c r="K181" s="13">
        <v>107.4</v>
      </c>
      <c r="L181" s="13">
        <v>98.5</v>
      </c>
      <c r="M181" s="13">
        <v>101.9</v>
      </c>
      <c r="N181" s="13">
        <v>102.7</v>
      </c>
      <c r="O181" s="13">
        <v>101.9</v>
      </c>
      <c r="P181" s="13">
        <v>102</v>
      </c>
      <c r="Q181" s="13">
        <v>101.6</v>
      </c>
      <c r="R181" s="13">
        <v>100</v>
      </c>
      <c r="S181" s="13">
        <v>99.6</v>
      </c>
      <c r="T181" s="13">
        <v>100</v>
      </c>
      <c r="U181" s="13">
        <v>101.3</v>
      </c>
      <c r="V181" s="13">
        <v>101.7</v>
      </c>
      <c r="W181" s="13">
        <v>95.8</v>
      </c>
      <c r="X181" s="13">
        <v>101</v>
      </c>
      <c r="Y181" s="13">
        <v>101.2</v>
      </c>
      <c r="Z181" s="13">
        <v>105</v>
      </c>
    </row>
    <row r="183" spans="2:26" ht="15.6" customHeight="1" x14ac:dyDescent="0.25">
      <c r="B183" s="12" t="s">
        <v>1733</v>
      </c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</row>
    <row r="184" spans="2:26" ht="15.6" customHeight="1" x14ac:dyDescent="0.25">
      <c r="B184" s="12" t="s">
        <v>3287</v>
      </c>
      <c r="C184" s="11"/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</row>
    <row r="185" spans="2:26" ht="15.6" customHeight="1" x14ac:dyDescent="0.25">
      <c r="B185" s="12" t="s">
        <v>2611</v>
      </c>
      <c r="C185" s="15" t="s">
        <v>105</v>
      </c>
      <c r="D185" s="15" t="s">
        <v>105</v>
      </c>
      <c r="E185" s="15" t="s">
        <v>105</v>
      </c>
      <c r="F185" s="15" t="s">
        <v>105</v>
      </c>
      <c r="G185" s="15" t="s">
        <v>105</v>
      </c>
      <c r="H185" s="15" t="s">
        <v>105</v>
      </c>
      <c r="I185" s="15" t="s">
        <v>105</v>
      </c>
      <c r="J185" s="15" t="s">
        <v>105</v>
      </c>
      <c r="K185" s="15" t="s">
        <v>105</v>
      </c>
      <c r="L185" s="15" t="s">
        <v>105</v>
      </c>
      <c r="M185" s="15" t="s">
        <v>105</v>
      </c>
      <c r="N185" s="15" t="s">
        <v>105</v>
      </c>
      <c r="O185" s="15" t="s">
        <v>105</v>
      </c>
      <c r="P185" s="15" t="s">
        <v>105</v>
      </c>
      <c r="Q185" s="15" t="s">
        <v>105</v>
      </c>
      <c r="R185" s="15" t="s">
        <v>105</v>
      </c>
      <c r="S185" s="15" t="s">
        <v>105</v>
      </c>
      <c r="T185" s="15" t="s">
        <v>105</v>
      </c>
      <c r="U185" s="15" t="s">
        <v>105</v>
      </c>
      <c r="V185" s="15" t="s">
        <v>105</v>
      </c>
      <c r="W185" s="15" t="s">
        <v>105</v>
      </c>
      <c r="X185" s="15" t="s">
        <v>105</v>
      </c>
      <c r="Y185" s="15" t="s">
        <v>105</v>
      </c>
      <c r="Z185" s="15" t="s">
        <v>105</v>
      </c>
    </row>
    <row r="186" spans="2:26" ht="15.6" customHeight="1" x14ac:dyDescent="0.25">
      <c r="B186" s="12" t="s">
        <v>2612</v>
      </c>
      <c r="C186" s="15">
        <v>1</v>
      </c>
      <c r="D186" s="15">
        <v>1</v>
      </c>
      <c r="E186" s="15">
        <v>3</v>
      </c>
      <c r="F186" s="15">
        <v>13</v>
      </c>
      <c r="G186" s="15" t="s">
        <v>234</v>
      </c>
      <c r="H186" s="15" t="s">
        <v>234</v>
      </c>
      <c r="I186" s="15" t="s">
        <v>234</v>
      </c>
      <c r="J186" s="15" t="s">
        <v>234</v>
      </c>
      <c r="K186" s="15" t="s">
        <v>234</v>
      </c>
      <c r="L186" s="15" t="s">
        <v>234</v>
      </c>
      <c r="M186" s="15" t="s">
        <v>234</v>
      </c>
      <c r="N186" s="15" t="s">
        <v>234</v>
      </c>
      <c r="O186" s="15" t="s">
        <v>234</v>
      </c>
      <c r="P186" s="15">
        <v>2.17</v>
      </c>
      <c r="Q186" s="15" t="s">
        <v>234</v>
      </c>
      <c r="R186" s="15" t="s">
        <v>105</v>
      </c>
      <c r="S186" s="15" t="s">
        <v>234</v>
      </c>
      <c r="T186" s="15" t="s">
        <v>105</v>
      </c>
      <c r="U186" s="15" t="s">
        <v>234</v>
      </c>
      <c r="V186" s="15" t="s">
        <v>234</v>
      </c>
      <c r="W186" s="15" t="s">
        <v>234</v>
      </c>
      <c r="X186" s="15" t="s">
        <v>234</v>
      </c>
      <c r="Y186" s="15" t="s">
        <v>234</v>
      </c>
      <c r="Z186" s="15" t="s">
        <v>234</v>
      </c>
    </row>
    <row r="187" spans="2:26" ht="15.6" customHeight="1" x14ac:dyDescent="0.25">
      <c r="B187" s="12" t="s">
        <v>2613</v>
      </c>
      <c r="C187" s="15">
        <v>6060</v>
      </c>
      <c r="D187" s="15">
        <v>8034</v>
      </c>
      <c r="E187" s="15">
        <v>8721</v>
      </c>
      <c r="F187" s="15">
        <v>10690</v>
      </c>
      <c r="G187" s="15">
        <v>10692</v>
      </c>
      <c r="H187" s="15">
        <v>10825</v>
      </c>
      <c r="I187" s="15">
        <v>11404</v>
      </c>
      <c r="J187" s="15">
        <v>12261</v>
      </c>
      <c r="K187" s="15">
        <v>11345</v>
      </c>
      <c r="L187" s="15">
        <v>12332</v>
      </c>
      <c r="M187" s="15">
        <v>10324</v>
      </c>
      <c r="N187" s="15">
        <v>12529</v>
      </c>
      <c r="O187" s="15">
        <v>12351</v>
      </c>
      <c r="P187" s="15">
        <v>12974</v>
      </c>
      <c r="Q187" s="15">
        <v>13789</v>
      </c>
      <c r="R187" s="15">
        <v>11184</v>
      </c>
      <c r="S187" s="15">
        <v>11161</v>
      </c>
      <c r="T187" s="15">
        <v>10503</v>
      </c>
      <c r="U187" s="15">
        <v>10884</v>
      </c>
      <c r="V187" s="15">
        <v>10035</v>
      </c>
      <c r="W187" s="15">
        <v>5485</v>
      </c>
      <c r="X187" s="15">
        <v>6534</v>
      </c>
      <c r="Y187" s="15">
        <v>6216</v>
      </c>
      <c r="Z187" s="15">
        <v>5883</v>
      </c>
    </row>
    <row r="188" spans="2:26" ht="15.6" customHeight="1" x14ac:dyDescent="0.25">
      <c r="B188" s="12" t="s">
        <v>2614</v>
      </c>
      <c r="C188" s="15">
        <v>6059</v>
      </c>
      <c r="D188" s="15">
        <v>8034</v>
      </c>
      <c r="E188" s="15">
        <v>8718</v>
      </c>
      <c r="F188" s="15">
        <v>10677</v>
      </c>
      <c r="G188" s="15">
        <v>10692</v>
      </c>
      <c r="H188" s="15">
        <v>10825</v>
      </c>
      <c r="I188" s="15">
        <v>11404</v>
      </c>
      <c r="J188" s="15">
        <v>12261</v>
      </c>
      <c r="K188" s="15">
        <v>11345</v>
      </c>
      <c r="L188" s="15">
        <v>12332</v>
      </c>
      <c r="M188" s="15">
        <v>10324</v>
      </c>
      <c r="N188" s="15">
        <v>12529</v>
      </c>
      <c r="O188" s="15">
        <v>12351</v>
      </c>
      <c r="P188" s="15">
        <v>12972</v>
      </c>
      <c r="Q188" s="15">
        <v>13789</v>
      </c>
      <c r="R188" s="15">
        <v>11184</v>
      </c>
      <c r="S188" s="15">
        <v>11161</v>
      </c>
      <c r="T188" s="15">
        <v>10503</v>
      </c>
      <c r="U188" s="15">
        <v>10884</v>
      </c>
      <c r="V188" s="15">
        <v>10035</v>
      </c>
      <c r="W188" s="15">
        <v>5485</v>
      </c>
      <c r="X188" s="15">
        <v>6534</v>
      </c>
      <c r="Y188" s="15">
        <v>6216</v>
      </c>
      <c r="Z188" s="15">
        <v>5883</v>
      </c>
    </row>
    <row r="190" spans="2:26" ht="15.6" customHeight="1" x14ac:dyDescent="0.25">
      <c r="B190" s="12" t="s">
        <v>207</v>
      </c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</row>
    <row r="191" spans="2:26" ht="15.6" customHeight="1" x14ac:dyDescent="0.25">
      <c r="B191" s="12" t="s">
        <v>2611</v>
      </c>
      <c r="C191" s="15">
        <v>31329</v>
      </c>
      <c r="D191" s="15">
        <v>32429</v>
      </c>
      <c r="E191" s="15">
        <v>34312</v>
      </c>
      <c r="F191" s="15">
        <v>35506</v>
      </c>
      <c r="G191" s="15">
        <v>37129</v>
      </c>
      <c r="H191" s="15">
        <v>38448</v>
      </c>
      <c r="I191" s="15">
        <v>38613</v>
      </c>
      <c r="J191" s="15">
        <v>38948</v>
      </c>
      <c r="K191" s="15">
        <v>37990</v>
      </c>
      <c r="L191" s="15">
        <v>38728</v>
      </c>
      <c r="M191" s="15">
        <v>38292</v>
      </c>
      <c r="N191" s="15">
        <v>39026</v>
      </c>
      <c r="O191" s="15">
        <v>38752</v>
      </c>
      <c r="P191" s="15">
        <v>39063</v>
      </c>
      <c r="Q191" s="15">
        <v>39803</v>
      </c>
      <c r="R191" s="15">
        <v>37924</v>
      </c>
      <c r="S191" s="15">
        <v>38154</v>
      </c>
      <c r="T191" s="15">
        <v>36917</v>
      </c>
      <c r="U191" s="15">
        <v>36459</v>
      </c>
      <c r="V191" s="15">
        <v>36795</v>
      </c>
      <c r="W191" s="15">
        <v>35085</v>
      </c>
      <c r="X191" s="15">
        <v>36973</v>
      </c>
      <c r="Y191" s="15">
        <v>36091</v>
      </c>
      <c r="Z191" s="15">
        <v>37524</v>
      </c>
    </row>
    <row r="192" spans="2:26" ht="15.6" customHeight="1" x14ac:dyDescent="0.25">
      <c r="B192" s="12" t="s">
        <v>2612</v>
      </c>
      <c r="C192" s="15">
        <v>1181</v>
      </c>
      <c r="D192" s="15">
        <v>1581</v>
      </c>
      <c r="E192" s="15">
        <v>2175</v>
      </c>
      <c r="F192" s="15">
        <v>3008</v>
      </c>
      <c r="G192" s="15">
        <v>3087</v>
      </c>
      <c r="H192" s="15">
        <v>4498</v>
      </c>
      <c r="I192" s="15">
        <v>4528</v>
      </c>
      <c r="J192" s="15">
        <v>4035</v>
      </c>
      <c r="K192" s="15">
        <v>3553</v>
      </c>
      <c r="L192" s="15">
        <v>3731</v>
      </c>
      <c r="M192" s="15">
        <v>2609</v>
      </c>
      <c r="N192" s="15">
        <v>2957</v>
      </c>
      <c r="O192" s="15">
        <v>1838</v>
      </c>
      <c r="P192" s="15">
        <v>1650</v>
      </c>
      <c r="Q192" s="15">
        <v>1226</v>
      </c>
      <c r="R192" s="15">
        <v>1187</v>
      </c>
      <c r="S192" s="15">
        <v>1205</v>
      </c>
      <c r="T192" s="15">
        <v>1341</v>
      </c>
      <c r="U192" s="15">
        <v>556</v>
      </c>
      <c r="V192" s="15" t="s">
        <v>234</v>
      </c>
      <c r="W192" s="15" t="s">
        <v>234</v>
      </c>
      <c r="X192" s="15" t="s">
        <v>234</v>
      </c>
      <c r="Y192" s="15" t="s">
        <v>234</v>
      </c>
      <c r="Z192" s="15" t="s">
        <v>234</v>
      </c>
    </row>
    <row r="193" spans="2:26" ht="15.6" customHeight="1" x14ac:dyDescent="0.25">
      <c r="B193" s="12" t="s">
        <v>2613</v>
      </c>
      <c r="C193" s="15">
        <v>10203</v>
      </c>
      <c r="D193" s="15">
        <v>10355</v>
      </c>
      <c r="E193" s="15">
        <v>10182</v>
      </c>
      <c r="F193" s="15">
        <v>10397</v>
      </c>
      <c r="G193" s="15">
        <v>9837</v>
      </c>
      <c r="H193" s="15">
        <v>11001</v>
      </c>
      <c r="I193" s="15">
        <v>10897</v>
      </c>
      <c r="J193" s="15">
        <v>10959</v>
      </c>
      <c r="K193" s="15">
        <v>11297</v>
      </c>
      <c r="L193" s="15">
        <v>11590</v>
      </c>
      <c r="M193" s="15">
        <v>10511</v>
      </c>
      <c r="N193" s="15">
        <v>10735</v>
      </c>
      <c r="O193" s="15">
        <v>11156</v>
      </c>
      <c r="P193" s="15">
        <v>9969</v>
      </c>
      <c r="Q193" s="15">
        <v>10288</v>
      </c>
      <c r="R193" s="15">
        <v>11742</v>
      </c>
      <c r="S193" s="15">
        <v>11621</v>
      </c>
      <c r="T193" s="15">
        <v>12576</v>
      </c>
      <c r="U193" s="15">
        <v>12599</v>
      </c>
      <c r="V193" s="15">
        <v>12381</v>
      </c>
      <c r="W193" s="15">
        <v>12699</v>
      </c>
      <c r="X193" s="15">
        <v>12555</v>
      </c>
      <c r="Y193" s="15">
        <v>12348</v>
      </c>
      <c r="Z193" s="15">
        <v>11593</v>
      </c>
    </row>
    <row r="194" spans="2:26" ht="15.6" customHeight="1" x14ac:dyDescent="0.25">
      <c r="B194" s="12" t="s">
        <v>2614</v>
      </c>
      <c r="C194" s="15">
        <v>36299</v>
      </c>
      <c r="D194" s="15">
        <v>37261</v>
      </c>
      <c r="E194" s="15">
        <v>38087</v>
      </c>
      <c r="F194" s="15">
        <v>38454</v>
      </c>
      <c r="G194" s="15">
        <v>39223</v>
      </c>
      <c r="H194" s="15">
        <v>40048</v>
      </c>
      <c r="I194" s="15">
        <v>40334</v>
      </c>
      <c r="J194" s="15">
        <v>40853</v>
      </c>
      <c r="K194" s="15">
        <v>40929</v>
      </c>
      <c r="L194" s="15">
        <v>41491</v>
      </c>
      <c r="M194" s="15">
        <v>41863</v>
      </c>
      <c r="N194" s="15">
        <v>42064</v>
      </c>
      <c r="O194" s="15">
        <v>43031</v>
      </c>
      <c r="P194" s="15">
        <v>42556</v>
      </c>
      <c r="Q194" s="15">
        <v>43880</v>
      </c>
      <c r="R194" s="15">
        <v>43912</v>
      </c>
      <c r="S194" s="15">
        <v>44028</v>
      </c>
      <c r="T194" s="15">
        <v>43779</v>
      </c>
      <c r="U194" s="15">
        <v>44199</v>
      </c>
      <c r="V194" s="15">
        <v>44803</v>
      </c>
      <c r="W194" s="15">
        <v>44098</v>
      </c>
      <c r="X194" s="15">
        <v>45716</v>
      </c>
      <c r="Y194" s="15">
        <v>44765</v>
      </c>
      <c r="Z194" s="15">
        <v>45433</v>
      </c>
    </row>
    <row r="196" spans="2:26" ht="15.6" customHeight="1" x14ac:dyDescent="0.25">
      <c r="B196" s="12" t="s">
        <v>3776</v>
      </c>
      <c r="C196" s="11"/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</row>
    <row r="197" spans="2:26" ht="15.6" customHeight="1" x14ac:dyDescent="0.25">
      <c r="B197" s="12" t="s">
        <v>3777</v>
      </c>
      <c r="C197" s="13">
        <v>10.32</v>
      </c>
      <c r="D197" s="13">
        <v>10.55</v>
      </c>
      <c r="E197" s="13">
        <v>10.62</v>
      </c>
      <c r="F197" s="13">
        <v>11.01</v>
      </c>
      <c r="G197" s="13">
        <v>11.66</v>
      </c>
      <c r="H197" s="13">
        <v>12.46</v>
      </c>
      <c r="I197" s="13">
        <v>13.06</v>
      </c>
      <c r="J197" s="13">
        <v>13.12</v>
      </c>
      <c r="K197" s="13">
        <v>14.68</v>
      </c>
      <c r="L197" s="13">
        <v>12.5</v>
      </c>
      <c r="M197" s="13">
        <v>13.6</v>
      </c>
      <c r="N197" s="13">
        <v>15.3</v>
      </c>
      <c r="O197" s="13">
        <v>15.82</v>
      </c>
      <c r="P197" s="13">
        <v>15.69</v>
      </c>
      <c r="Q197" s="13">
        <v>15.6</v>
      </c>
      <c r="R197" s="13">
        <v>13.7</v>
      </c>
      <c r="S197" s="13">
        <v>13.2</v>
      </c>
      <c r="T197" s="13">
        <v>14</v>
      </c>
      <c r="U197" s="13">
        <v>15.1</v>
      </c>
      <c r="V197" s="13">
        <v>15.7</v>
      </c>
      <c r="W197" s="13">
        <v>15.6</v>
      </c>
      <c r="X197" s="13">
        <v>16.7</v>
      </c>
      <c r="Y197" s="13">
        <v>19.3</v>
      </c>
      <c r="Z197" s="13">
        <v>19.8</v>
      </c>
    </row>
    <row r="198" spans="2:26" ht="15.6" customHeight="1" x14ac:dyDescent="0.25">
      <c r="B198" s="12" t="s">
        <v>3778</v>
      </c>
      <c r="C198" s="13">
        <v>6.26</v>
      </c>
      <c r="D198" s="13">
        <v>5.81</v>
      </c>
      <c r="E198" s="13">
        <v>5.82</v>
      </c>
      <c r="F198" s="13">
        <v>6.11</v>
      </c>
      <c r="G198" s="13">
        <v>6.73</v>
      </c>
      <c r="H198" s="13">
        <v>7.76</v>
      </c>
      <c r="I198" s="13">
        <v>8.6</v>
      </c>
      <c r="J198" s="13">
        <v>8.83</v>
      </c>
      <c r="K198" s="13">
        <v>10.33</v>
      </c>
      <c r="L198" s="13">
        <v>8.6</v>
      </c>
      <c r="M198" s="13">
        <v>9.6999999999999993</v>
      </c>
      <c r="N198" s="13">
        <v>11.6</v>
      </c>
      <c r="O198" s="13">
        <v>12.16</v>
      </c>
      <c r="P198" s="13">
        <v>12.46</v>
      </c>
      <c r="Q198" s="13">
        <v>12.6</v>
      </c>
      <c r="R198" s="13">
        <v>10.9</v>
      </c>
      <c r="S198" s="13">
        <v>10.7</v>
      </c>
      <c r="T198" s="13">
        <v>11.9</v>
      </c>
      <c r="U198" s="13">
        <v>13.5</v>
      </c>
      <c r="V198" s="13">
        <v>14.3</v>
      </c>
      <c r="W198" s="13">
        <v>14.2</v>
      </c>
      <c r="X198" s="13">
        <v>16.600000000000001</v>
      </c>
      <c r="Y198" s="13">
        <v>20.6</v>
      </c>
      <c r="Z198" s="13">
        <v>21.7</v>
      </c>
    </row>
    <row r="200" spans="2:26" ht="15.6" customHeight="1" x14ac:dyDescent="0.25">
      <c r="B200" s="12" t="s">
        <v>209</v>
      </c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</row>
    <row r="201" spans="2:26" ht="15.6" customHeight="1" x14ac:dyDescent="0.25">
      <c r="B201" s="12" t="s">
        <v>3779</v>
      </c>
      <c r="C201" s="13">
        <v>70.900000000000006</v>
      </c>
      <c r="D201" s="13">
        <v>69.8</v>
      </c>
      <c r="E201" s="13">
        <v>67.599999999999994</v>
      </c>
      <c r="F201" s="13">
        <v>65.900000000000006</v>
      </c>
      <c r="G201" s="13">
        <v>65.599999999999994</v>
      </c>
      <c r="H201" s="13">
        <v>66.2</v>
      </c>
      <c r="I201" s="13">
        <v>67.599999999999994</v>
      </c>
      <c r="J201" s="13">
        <v>68.900000000000006</v>
      </c>
      <c r="K201" s="13">
        <v>71.900000000000006</v>
      </c>
      <c r="L201" s="13">
        <v>72.3</v>
      </c>
      <c r="M201" s="13">
        <v>74</v>
      </c>
      <c r="N201" s="13">
        <v>77.900000000000006</v>
      </c>
      <c r="O201" s="13">
        <v>81.099999999999994</v>
      </c>
      <c r="P201" s="13">
        <v>84.6</v>
      </c>
      <c r="Q201" s="13">
        <v>88.3</v>
      </c>
      <c r="R201" s="13">
        <v>91</v>
      </c>
      <c r="S201" s="13">
        <v>93.2</v>
      </c>
      <c r="T201" s="13">
        <v>94.6</v>
      </c>
      <c r="U201" s="13">
        <v>96.8</v>
      </c>
      <c r="V201" s="13">
        <v>99.6</v>
      </c>
      <c r="W201" s="13">
        <v>99.9</v>
      </c>
      <c r="X201" s="13">
        <v>101.4</v>
      </c>
      <c r="Y201" s="13">
        <v>103.3</v>
      </c>
      <c r="Z201" s="13">
        <v>105.5</v>
      </c>
    </row>
    <row r="202" spans="2:26" ht="15.6" customHeight="1" x14ac:dyDescent="0.25">
      <c r="B202" s="12" t="s">
        <v>2616</v>
      </c>
      <c r="C202" s="13" t="s">
        <v>105</v>
      </c>
      <c r="D202" s="13" t="s">
        <v>105</v>
      </c>
      <c r="E202" s="13" t="s">
        <v>105</v>
      </c>
      <c r="F202" s="13" t="s">
        <v>105</v>
      </c>
      <c r="G202" s="13" t="s">
        <v>105</v>
      </c>
      <c r="H202" s="13">
        <v>44.6</v>
      </c>
      <c r="I202" s="13">
        <v>45.7</v>
      </c>
      <c r="J202" s="13">
        <v>48.9</v>
      </c>
      <c r="K202" s="13">
        <v>57.2</v>
      </c>
      <c r="L202" s="13">
        <v>57.7</v>
      </c>
      <c r="M202" s="13">
        <v>59.7</v>
      </c>
      <c r="N202" s="13">
        <v>65.599999999999994</v>
      </c>
      <c r="O202" s="13">
        <v>69.900000000000006</v>
      </c>
      <c r="P202" s="13">
        <v>72.900000000000006</v>
      </c>
      <c r="Q202" s="13">
        <v>75.5</v>
      </c>
      <c r="R202" s="13">
        <v>78</v>
      </c>
      <c r="S202" s="13">
        <v>80.8</v>
      </c>
      <c r="T202" s="13">
        <v>81.7</v>
      </c>
      <c r="U202" s="13">
        <v>85.2</v>
      </c>
      <c r="V202" s="13">
        <v>93.5</v>
      </c>
      <c r="W202" s="13">
        <v>100.8</v>
      </c>
      <c r="X202" s="13">
        <v>102.2</v>
      </c>
      <c r="Y202" s="13">
        <v>106.7</v>
      </c>
      <c r="Z202" s="13">
        <v>107.3</v>
      </c>
    </row>
    <row r="203" spans="2:26" ht="15.6" customHeight="1" x14ac:dyDescent="0.25">
      <c r="B203" s="12" t="s">
        <v>2617</v>
      </c>
      <c r="C203" s="13" t="s">
        <v>105</v>
      </c>
      <c r="D203" s="13" t="s">
        <v>105</v>
      </c>
      <c r="E203" s="13" t="s">
        <v>105</v>
      </c>
      <c r="F203" s="13" t="s">
        <v>105</v>
      </c>
      <c r="G203" s="13" t="s">
        <v>105</v>
      </c>
      <c r="H203" s="13">
        <v>61.7</v>
      </c>
      <c r="I203" s="13">
        <v>59.4</v>
      </c>
      <c r="J203" s="13">
        <v>58.7</v>
      </c>
      <c r="K203" s="13">
        <v>58.7</v>
      </c>
      <c r="L203" s="13">
        <v>69.8</v>
      </c>
      <c r="M203" s="13">
        <v>72.099999999999994</v>
      </c>
      <c r="N203" s="13">
        <v>84.4</v>
      </c>
      <c r="O203" s="13">
        <v>86.9</v>
      </c>
      <c r="P203" s="13">
        <v>88.2</v>
      </c>
      <c r="Q203" s="13">
        <v>93.9</v>
      </c>
      <c r="R203" s="13">
        <v>95.2</v>
      </c>
      <c r="S203" s="13">
        <v>96.7</v>
      </c>
      <c r="T203" s="13">
        <v>97.2</v>
      </c>
      <c r="U203" s="13">
        <v>98.5</v>
      </c>
      <c r="V203" s="13">
        <v>99.7</v>
      </c>
      <c r="W203" s="13">
        <v>100.2</v>
      </c>
      <c r="X203" s="13">
        <v>100.3</v>
      </c>
      <c r="Y203" s="13">
        <v>101.6</v>
      </c>
      <c r="Z203" s="13">
        <v>118.9</v>
      </c>
    </row>
    <row r="204" spans="2:26" ht="15.6" customHeight="1" x14ac:dyDescent="0.25">
      <c r="B204" s="12" t="s">
        <v>2618</v>
      </c>
      <c r="C204" s="13" t="s">
        <v>105</v>
      </c>
      <c r="D204" s="13" t="s">
        <v>105</v>
      </c>
      <c r="E204" s="13" t="s">
        <v>105</v>
      </c>
      <c r="F204" s="13" t="s">
        <v>105</v>
      </c>
      <c r="G204" s="13" t="s">
        <v>105</v>
      </c>
      <c r="H204" s="13">
        <v>88</v>
      </c>
      <c r="I204" s="13">
        <v>88.9</v>
      </c>
      <c r="J204" s="13">
        <v>92.5</v>
      </c>
      <c r="K204" s="13">
        <v>93.3</v>
      </c>
      <c r="L204" s="13">
        <v>95.6</v>
      </c>
      <c r="M204" s="13">
        <v>97.4</v>
      </c>
      <c r="N204" s="13">
        <v>104</v>
      </c>
      <c r="O204" s="13">
        <v>107.2</v>
      </c>
      <c r="P204" s="13">
        <v>109</v>
      </c>
      <c r="Q204" s="13">
        <v>110</v>
      </c>
      <c r="R204" s="13">
        <v>108.1</v>
      </c>
      <c r="S204" s="13">
        <v>104.6</v>
      </c>
      <c r="T204" s="13">
        <v>104.1</v>
      </c>
      <c r="U204" s="13">
        <v>105.8</v>
      </c>
      <c r="V204" s="13">
        <v>103.8</v>
      </c>
      <c r="W204" s="13">
        <v>98.7</v>
      </c>
      <c r="X204" s="13">
        <v>101.9</v>
      </c>
      <c r="Y204" s="13">
        <v>107.2</v>
      </c>
      <c r="Z204" s="13">
        <v>113.4</v>
      </c>
    </row>
    <row r="205" spans="2:26" ht="15.6" customHeight="1" x14ac:dyDescent="0.25">
      <c r="B205" s="12" t="s">
        <v>2619</v>
      </c>
      <c r="C205" s="13" t="s">
        <v>105</v>
      </c>
      <c r="D205" s="13" t="s">
        <v>105</v>
      </c>
      <c r="E205" s="13" t="s">
        <v>105</v>
      </c>
      <c r="F205" s="13" t="s">
        <v>105</v>
      </c>
      <c r="G205" s="13" t="s">
        <v>105</v>
      </c>
      <c r="H205" s="13">
        <v>59.5</v>
      </c>
      <c r="I205" s="13">
        <v>62.1</v>
      </c>
      <c r="J205" s="13">
        <v>63.1</v>
      </c>
      <c r="K205" s="13">
        <v>65</v>
      </c>
      <c r="L205" s="13">
        <v>65.7</v>
      </c>
      <c r="M205" s="13">
        <v>67.900000000000006</v>
      </c>
      <c r="N205" s="13">
        <v>72.099999999999994</v>
      </c>
      <c r="O205" s="13">
        <v>75.3</v>
      </c>
      <c r="P205" s="13">
        <v>80.400000000000006</v>
      </c>
      <c r="Q205" s="13">
        <v>86.1</v>
      </c>
      <c r="R205" s="13">
        <v>90.9</v>
      </c>
      <c r="S205" s="13">
        <v>94.1</v>
      </c>
      <c r="T205" s="13">
        <v>95.7</v>
      </c>
      <c r="U205" s="13">
        <v>98.2</v>
      </c>
      <c r="V205" s="13">
        <v>101.1</v>
      </c>
      <c r="W205" s="13">
        <v>99.6</v>
      </c>
      <c r="X205" s="13">
        <v>101.5</v>
      </c>
      <c r="Y205" s="13">
        <v>102.2</v>
      </c>
      <c r="Z205" s="13">
        <v>103.9</v>
      </c>
    </row>
    <row r="206" spans="2:26" ht="15.6" customHeight="1" x14ac:dyDescent="0.25">
      <c r="B206" s="12" t="s">
        <v>2620</v>
      </c>
      <c r="C206" s="13" t="s">
        <v>105</v>
      </c>
      <c r="D206" s="13" t="s">
        <v>105</v>
      </c>
      <c r="E206" s="13" t="s">
        <v>105</v>
      </c>
      <c r="F206" s="13" t="s">
        <v>105</v>
      </c>
      <c r="G206" s="13" t="s">
        <v>105</v>
      </c>
      <c r="H206" s="13">
        <v>76.599999999999994</v>
      </c>
      <c r="I206" s="13">
        <v>78</v>
      </c>
      <c r="J206" s="13">
        <v>79.3</v>
      </c>
      <c r="K206" s="13">
        <v>81.400000000000006</v>
      </c>
      <c r="L206" s="13">
        <v>80.5</v>
      </c>
      <c r="M206" s="13">
        <v>79.599999999999994</v>
      </c>
      <c r="N206" s="13">
        <v>81.7</v>
      </c>
      <c r="O206" s="13">
        <v>84.6</v>
      </c>
      <c r="P206" s="13">
        <v>87.3</v>
      </c>
      <c r="Q206" s="13">
        <v>89.6</v>
      </c>
      <c r="R206" s="13">
        <v>91.4</v>
      </c>
      <c r="S206" s="13">
        <v>92.9</v>
      </c>
      <c r="T206" s="13">
        <v>94.2</v>
      </c>
      <c r="U206" s="13">
        <v>96.5</v>
      </c>
      <c r="V206" s="13">
        <v>98.7</v>
      </c>
      <c r="W206" s="13">
        <v>100</v>
      </c>
      <c r="X206" s="13">
        <v>99.9</v>
      </c>
      <c r="Y206" s="13">
        <v>101.5</v>
      </c>
      <c r="Z206" s="13">
        <v>102.4</v>
      </c>
    </row>
    <row r="207" spans="2:26" ht="15.6" customHeight="1" x14ac:dyDescent="0.25">
      <c r="B207" s="12" t="s">
        <v>2621</v>
      </c>
      <c r="C207" s="13" t="s">
        <v>105</v>
      </c>
      <c r="D207" s="13" t="s">
        <v>105</v>
      </c>
      <c r="E207" s="13" t="s">
        <v>105</v>
      </c>
      <c r="F207" s="13" t="s">
        <v>105</v>
      </c>
      <c r="G207" s="13" t="s">
        <v>105</v>
      </c>
      <c r="H207" s="13">
        <v>64.099999999999994</v>
      </c>
      <c r="I207" s="13">
        <v>64.599999999999994</v>
      </c>
      <c r="J207" s="13">
        <v>65.7</v>
      </c>
      <c r="K207" s="13">
        <v>68.2</v>
      </c>
      <c r="L207" s="13">
        <v>69.3</v>
      </c>
      <c r="M207" s="13">
        <v>71.099999999999994</v>
      </c>
      <c r="N207" s="13">
        <v>73.599999999999994</v>
      </c>
      <c r="O207" s="13">
        <v>76.2</v>
      </c>
      <c r="P207" s="13">
        <v>78.8</v>
      </c>
      <c r="Q207" s="13">
        <v>81.3</v>
      </c>
      <c r="R207" s="13">
        <v>84</v>
      </c>
      <c r="S207" s="13">
        <v>87.7</v>
      </c>
      <c r="T207" s="13">
        <v>91.1</v>
      </c>
      <c r="U207" s="13">
        <v>94.7</v>
      </c>
      <c r="V207" s="13">
        <v>96.9</v>
      </c>
      <c r="W207" s="13">
        <v>101.3</v>
      </c>
      <c r="X207" s="13">
        <v>98.5</v>
      </c>
      <c r="Y207" s="13">
        <v>98.7</v>
      </c>
      <c r="Z207" s="13">
        <v>101.4</v>
      </c>
    </row>
    <row r="208" spans="2:26" ht="15.6" customHeight="1" x14ac:dyDescent="0.25">
      <c r="B208" s="12" t="s">
        <v>2622</v>
      </c>
      <c r="C208" s="13" t="s">
        <v>105</v>
      </c>
      <c r="D208" s="13" t="s">
        <v>105</v>
      </c>
      <c r="E208" s="13" t="s">
        <v>105</v>
      </c>
      <c r="F208" s="13" t="s">
        <v>105</v>
      </c>
      <c r="G208" s="13" t="s">
        <v>105</v>
      </c>
      <c r="H208" s="13">
        <v>79.5</v>
      </c>
      <c r="I208" s="13">
        <v>80.099999999999994</v>
      </c>
      <c r="J208" s="13">
        <v>80</v>
      </c>
      <c r="K208" s="13">
        <v>82</v>
      </c>
      <c r="L208" s="13">
        <v>81.400000000000006</v>
      </c>
      <c r="M208" s="13">
        <v>83</v>
      </c>
      <c r="N208" s="13">
        <v>86.7</v>
      </c>
      <c r="O208" s="13">
        <v>89.3</v>
      </c>
      <c r="P208" s="13">
        <v>91.4</v>
      </c>
      <c r="Q208" s="13">
        <v>93.4</v>
      </c>
      <c r="R208" s="13">
        <v>93</v>
      </c>
      <c r="S208" s="13">
        <v>94.5</v>
      </c>
      <c r="T208" s="13">
        <v>96.7</v>
      </c>
      <c r="U208" s="13">
        <v>98.3</v>
      </c>
      <c r="V208" s="13">
        <v>100.4</v>
      </c>
      <c r="W208" s="13">
        <v>99.3</v>
      </c>
      <c r="X208" s="13">
        <v>101.9</v>
      </c>
      <c r="Y208" s="13">
        <v>104.8</v>
      </c>
      <c r="Z208" s="13">
        <v>106.8</v>
      </c>
    </row>
    <row r="209" spans="2:26" ht="15.6" customHeight="1" x14ac:dyDescent="0.25">
      <c r="B209" s="12" t="s">
        <v>3780</v>
      </c>
      <c r="C209" s="13" t="s">
        <v>105</v>
      </c>
      <c r="D209" s="13" t="s">
        <v>105</v>
      </c>
      <c r="E209" s="13" t="s">
        <v>105</v>
      </c>
      <c r="F209" s="13" t="s">
        <v>105</v>
      </c>
      <c r="G209" s="13" t="s">
        <v>105</v>
      </c>
      <c r="H209" s="13">
        <v>202.1</v>
      </c>
      <c r="I209" s="13">
        <v>190</v>
      </c>
      <c r="J209" s="13">
        <v>177.1</v>
      </c>
      <c r="K209" s="13">
        <v>168.2</v>
      </c>
      <c r="L209" s="13">
        <v>159.9</v>
      </c>
      <c r="M209" s="13">
        <v>154.5</v>
      </c>
      <c r="N209" s="13">
        <v>147.9</v>
      </c>
      <c r="O209" s="13">
        <v>140.4</v>
      </c>
      <c r="P209" s="13">
        <v>136</v>
      </c>
      <c r="Q209" s="13">
        <v>134</v>
      </c>
      <c r="R209" s="13">
        <v>127.3</v>
      </c>
      <c r="S209" s="13">
        <v>121.4</v>
      </c>
      <c r="T209" s="13">
        <v>116.9</v>
      </c>
      <c r="U209" s="13">
        <v>110.5</v>
      </c>
      <c r="V209" s="13">
        <v>102.2</v>
      </c>
      <c r="W209" s="13">
        <v>99.4</v>
      </c>
      <c r="X209" s="13">
        <v>98.3</v>
      </c>
      <c r="Y209" s="13">
        <v>95.9</v>
      </c>
      <c r="Z209" s="13">
        <v>93.3</v>
      </c>
    </row>
    <row r="210" spans="2:26" ht="15.6" customHeight="1" x14ac:dyDescent="0.25">
      <c r="B210" s="12" t="s">
        <v>3781</v>
      </c>
      <c r="C210" s="13" t="s">
        <v>105</v>
      </c>
      <c r="D210" s="13" t="s">
        <v>105</v>
      </c>
      <c r="E210" s="13" t="s">
        <v>105</v>
      </c>
      <c r="F210" s="13" t="s">
        <v>105</v>
      </c>
      <c r="G210" s="13" t="s">
        <v>105</v>
      </c>
      <c r="H210" s="13">
        <v>86.3</v>
      </c>
      <c r="I210" s="13">
        <v>86.3</v>
      </c>
      <c r="J210" s="13">
        <v>88.8</v>
      </c>
      <c r="K210" s="13">
        <v>91.6</v>
      </c>
      <c r="L210" s="13">
        <v>90</v>
      </c>
      <c r="M210" s="13">
        <v>92.1</v>
      </c>
      <c r="N210" s="13">
        <v>94.4</v>
      </c>
      <c r="O210" s="13">
        <v>96.8</v>
      </c>
      <c r="P210" s="13">
        <v>98.6</v>
      </c>
      <c r="Q210" s="13">
        <v>98.9</v>
      </c>
      <c r="R210" s="13">
        <v>95.2</v>
      </c>
      <c r="S210" s="13">
        <v>94.7</v>
      </c>
      <c r="T210" s="13">
        <v>94.1</v>
      </c>
      <c r="U210" s="13">
        <v>97.9</v>
      </c>
      <c r="V210" s="13">
        <v>100.5</v>
      </c>
      <c r="W210" s="13">
        <v>99.8</v>
      </c>
      <c r="X210" s="13">
        <v>100.8</v>
      </c>
      <c r="Y210" s="13">
        <v>103</v>
      </c>
      <c r="Z210" s="13">
        <v>107</v>
      </c>
    </row>
    <row r="211" spans="2:26" ht="15.6" customHeight="1" x14ac:dyDescent="0.25">
      <c r="B211" s="12" t="s">
        <v>3782</v>
      </c>
      <c r="C211" s="13" t="s">
        <v>105</v>
      </c>
      <c r="D211" s="13" t="s">
        <v>105</v>
      </c>
      <c r="E211" s="13" t="s">
        <v>105</v>
      </c>
      <c r="F211" s="13" t="s">
        <v>105</v>
      </c>
      <c r="G211" s="13" t="s">
        <v>105</v>
      </c>
      <c r="H211" s="13">
        <v>84.3</v>
      </c>
      <c r="I211" s="13">
        <v>85.9</v>
      </c>
      <c r="J211" s="13">
        <v>85.8</v>
      </c>
      <c r="K211" s="13">
        <v>81.7</v>
      </c>
      <c r="L211" s="13">
        <v>78.2</v>
      </c>
      <c r="M211" s="13">
        <v>79.3</v>
      </c>
      <c r="N211" s="13">
        <v>81.2</v>
      </c>
      <c r="O211" s="13">
        <v>83.4</v>
      </c>
      <c r="P211" s="13">
        <v>86.6</v>
      </c>
      <c r="Q211" s="13">
        <v>90.1</v>
      </c>
      <c r="R211" s="13">
        <v>93.6</v>
      </c>
      <c r="S211" s="13">
        <v>97.3</v>
      </c>
      <c r="T211" s="13">
        <v>97.6</v>
      </c>
      <c r="U211" s="13">
        <v>95.4</v>
      </c>
      <c r="V211" s="13">
        <v>97.9</v>
      </c>
      <c r="W211" s="13">
        <v>100.3</v>
      </c>
      <c r="X211" s="13">
        <v>101.8</v>
      </c>
      <c r="Y211" s="13">
        <v>103.4</v>
      </c>
      <c r="Z211" s="13">
        <v>106.7</v>
      </c>
    </row>
    <row r="212" spans="2:26" ht="15.6" customHeight="1" x14ac:dyDescent="0.25">
      <c r="B212" s="12" t="s">
        <v>3783</v>
      </c>
      <c r="C212" s="13" t="s">
        <v>105</v>
      </c>
      <c r="D212" s="13" t="s">
        <v>105</v>
      </c>
      <c r="E212" s="13" t="s">
        <v>105</v>
      </c>
      <c r="F212" s="13" t="s">
        <v>105</v>
      </c>
      <c r="G212" s="13" t="s">
        <v>105</v>
      </c>
      <c r="H212" s="13">
        <v>62.3</v>
      </c>
      <c r="I212" s="13">
        <v>63.1</v>
      </c>
      <c r="J212" s="13">
        <v>64.7</v>
      </c>
      <c r="K212" s="13">
        <v>68.5</v>
      </c>
      <c r="L212" s="13">
        <v>69.5</v>
      </c>
      <c r="M212" s="13">
        <v>70.7</v>
      </c>
      <c r="N212" s="13">
        <v>74.3</v>
      </c>
      <c r="O212" s="13">
        <v>78.3</v>
      </c>
      <c r="P212" s="13">
        <v>81.8</v>
      </c>
      <c r="Q212" s="13">
        <v>85.5</v>
      </c>
      <c r="R212" s="13">
        <v>89.1</v>
      </c>
      <c r="S212" s="13">
        <v>92</v>
      </c>
      <c r="T212" s="13">
        <v>94.6</v>
      </c>
      <c r="U212" s="13">
        <v>97.2</v>
      </c>
      <c r="V212" s="13">
        <v>99.4</v>
      </c>
      <c r="W212" s="13">
        <v>100.1</v>
      </c>
      <c r="X212" s="13">
        <v>102</v>
      </c>
      <c r="Y212" s="13">
        <v>105.5</v>
      </c>
      <c r="Z212" s="13">
        <v>109.6</v>
      </c>
    </row>
    <row r="213" spans="2:26" ht="15.6" customHeight="1" x14ac:dyDescent="0.25">
      <c r="B213" s="12" t="s">
        <v>3784</v>
      </c>
      <c r="C213" s="13" t="s">
        <v>105</v>
      </c>
      <c r="D213" s="13" t="s">
        <v>105</v>
      </c>
      <c r="E213" s="13" t="s">
        <v>105</v>
      </c>
      <c r="F213" s="13" t="s">
        <v>105</v>
      </c>
      <c r="G213" s="13" t="s">
        <v>105</v>
      </c>
      <c r="H213" s="13">
        <v>84.5</v>
      </c>
      <c r="I213" s="13">
        <v>84.4</v>
      </c>
      <c r="J213" s="13">
        <v>84.5</v>
      </c>
      <c r="K213" s="13">
        <v>87.7</v>
      </c>
      <c r="L213" s="13">
        <v>90.3</v>
      </c>
      <c r="M213" s="13">
        <v>90.7</v>
      </c>
      <c r="N213" s="13">
        <v>93.7</v>
      </c>
      <c r="O213" s="13">
        <v>94.6</v>
      </c>
      <c r="P213" s="13">
        <v>96.2</v>
      </c>
      <c r="Q213" s="13">
        <v>97.3</v>
      </c>
      <c r="R213" s="13">
        <v>98.4</v>
      </c>
      <c r="S213" s="13">
        <v>99.8</v>
      </c>
      <c r="T213" s="13">
        <v>100</v>
      </c>
      <c r="U213" s="13">
        <v>100.4</v>
      </c>
      <c r="V213" s="13">
        <v>100.4</v>
      </c>
      <c r="W213" s="13">
        <v>100.2</v>
      </c>
      <c r="X213" s="13">
        <v>101.5</v>
      </c>
      <c r="Y213" s="13">
        <v>103.6</v>
      </c>
      <c r="Z213" s="13">
        <v>104</v>
      </c>
    </row>
    <row r="214" spans="2:26" ht="15.6" customHeight="1" x14ac:dyDescent="0.25">
      <c r="B214" s="12" t="s">
        <v>3785</v>
      </c>
      <c r="C214" s="13" t="s">
        <v>105</v>
      </c>
      <c r="D214" s="13" t="s">
        <v>105</v>
      </c>
      <c r="E214" s="13" t="s">
        <v>105</v>
      </c>
      <c r="F214" s="13" t="s">
        <v>105</v>
      </c>
      <c r="G214" s="13" t="s">
        <v>105</v>
      </c>
      <c r="H214" s="13">
        <v>71.5</v>
      </c>
      <c r="I214" s="13">
        <v>73.900000000000006</v>
      </c>
      <c r="J214" s="13">
        <v>75.5</v>
      </c>
      <c r="K214" s="13">
        <v>79</v>
      </c>
      <c r="L214" s="13">
        <v>80.400000000000006</v>
      </c>
      <c r="M214" s="13">
        <v>83.3</v>
      </c>
      <c r="N214" s="13">
        <v>86.8</v>
      </c>
      <c r="O214" s="13">
        <v>88.8</v>
      </c>
      <c r="P214" s="13">
        <v>90.2</v>
      </c>
      <c r="Q214" s="13">
        <v>92.2</v>
      </c>
      <c r="R214" s="13">
        <v>93.9</v>
      </c>
      <c r="S214" s="13">
        <v>94.9</v>
      </c>
      <c r="T214" s="13">
        <v>95.7</v>
      </c>
      <c r="U214" s="13">
        <v>97.4</v>
      </c>
      <c r="V214" s="13">
        <v>99.1</v>
      </c>
      <c r="W214" s="13">
        <v>100.2</v>
      </c>
      <c r="X214" s="13">
        <v>102.6</v>
      </c>
      <c r="Y214" s="13">
        <v>105.8</v>
      </c>
      <c r="Z214" s="13">
        <v>108.7</v>
      </c>
    </row>
    <row r="215" spans="2:26" ht="15.6" customHeight="1" x14ac:dyDescent="0.25">
      <c r="B215" s="12" t="s">
        <v>3786</v>
      </c>
      <c r="C215" s="13">
        <v>100</v>
      </c>
      <c r="D215" s="13">
        <v>98.4</v>
      </c>
      <c r="E215" s="13">
        <v>95.7</v>
      </c>
      <c r="F215" s="13">
        <v>95.4</v>
      </c>
      <c r="G215" s="14">
        <v>97.6</v>
      </c>
      <c r="H215" s="13">
        <v>85.9</v>
      </c>
      <c r="I215" s="13">
        <v>87.8</v>
      </c>
      <c r="J215" s="13">
        <v>90.4</v>
      </c>
      <c r="K215" s="13">
        <v>95.5</v>
      </c>
      <c r="L215" s="13">
        <v>93.9</v>
      </c>
      <c r="M215" s="13">
        <v>99.6</v>
      </c>
      <c r="N215" s="13">
        <v>107.9</v>
      </c>
      <c r="O215" s="13">
        <v>107.9</v>
      </c>
      <c r="P215" s="13">
        <v>104.6</v>
      </c>
      <c r="Q215" s="13">
        <v>102.8</v>
      </c>
      <c r="R215" s="13">
        <v>100</v>
      </c>
      <c r="S215" s="13">
        <v>101.3</v>
      </c>
      <c r="T215" s="13">
        <v>105.2</v>
      </c>
      <c r="U215" s="13">
        <v>107.2</v>
      </c>
      <c r="V215" s="13">
        <v>108.3</v>
      </c>
      <c r="W215" s="13">
        <v>110.8</v>
      </c>
      <c r="X215" s="13">
        <v>112.1</v>
      </c>
      <c r="Y215" s="13">
        <v>113</v>
      </c>
      <c r="Z215" s="13">
        <v>114.9</v>
      </c>
    </row>
    <row r="216" spans="2:26" ht="15.6" customHeight="1" x14ac:dyDescent="0.25">
      <c r="B216" s="12" t="s">
        <v>3787</v>
      </c>
      <c r="C216" s="13">
        <v>84.3</v>
      </c>
      <c r="D216" s="13">
        <v>82.8</v>
      </c>
      <c r="E216" s="13">
        <v>80</v>
      </c>
      <c r="F216" s="13">
        <v>75.2</v>
      </c>
      <c r="G216" s="13">
        <v>72.5</v>
      </c>
      <c r="H216" s="13">
        <v>72.400000000000006</v>
      </c>
      <c r="I216" s="13">
        <v>72</v>
      </c>
      <c r="J216" s="13">
        <v>74.3</v>
      </c>
      <c r="K216" s="13">
        <v>75.2</v>
      </c>
      <c r="L216" s="13">
        <v>74.900000000000006</v>
      </c>
      <c r="M216" s="13">
        <v>75.2</v>
      </c>
      <c r="N216" s="13">
        <v>78.099999999999994</v>
      </c>
      <c r="O216" s="13">
        <v>80.8</v>
      </c>
      <c r="P216" s="13">
        <v>82.3</v>
      </c>
      <c r="Q216" s="13">
        <v>84.7</v>
      </c>
      <c r="R216" s="13">
        <v>87.7</v>
      </c>
      <c r="S216" s="13">
        <v>89.2</v>
      </c>
      <c r="T216" s="13">
        <v>91.7</v>
      </c>
      <c r="U216" s="13">
        <v>95.1</v>
      </c>
      <c r="V216" s="13">
        <v>97.1</v>
      </c>
      <c r="W216" s="13">
        <v>97.7</v>
      </c>
      <c r="X216" s="13">
        <v>98.3</v>
      </c>
      <c r="Y216" s="13">
        <v>100</v>
      </c>
      <c r="Z216" s="13">
        <v>102.8</v>
      </c>
    </row>
    <row r="218" spans="2:26" ht="15.6" customHeight="1" x14ac:dyDescent="0.25">
      <c r="B218" s="12" t="s">
        <v>3788</v>
      </c>
      <c r="C218" s="11"/>
      <c r="D218" s="11"/>
      <c r="E218" s="11"/>
      <c r="F218" s="11"/>
      <c r="G218" s="11"/>
      <c r="H218" s="11"/>
      <c r="I218" s="11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</row>
    <row r="219" spans="2:26" ht="15.6" customHeight="1" x14ac:dyDescent="0.25">
      <c r="B219" s="17" t="s">
        <v>3789</v>
      </c>
      <c r="C219" s="13">
        <v>-3.8</v>
      </c>
      <c r="D219" s="13">
        <v>-1.6</v>
      </c>
      <c r="E219" s="13">
        <v>-3</v>
      </c>
      <c r="F219" s="13">
        <v>-2.6</v>
      </c>
      <c r="G219" s="13">
        <v>-0.4</v>
      </c>
      <c r="H219" s="13">
        <v>1</v>
      </c>
      <c r="I219" s="13">
        <v>2</v>
      </c>
      <c r="J219" s="13">
        <v>2</v>
      </c>
      <c r="K219" s="13">
        <v>4.3</v>
      </c>
      <c r="L219" s="13">
        <v>0.5</v>
      </c>
      <c r="M219" s="13">
        <v>2.4</v>
      </c>
      <c r="N219" s="13">
        <v>5.3</v>
      </c>
      <c r="O219" s="13">
        <v>4.0999999999999996</v>
      </c>
      <c r="P219" s="13">
        <v>4.3</v>
      </c>
      <c r="Q219" s="13">
        <v>4.4000000000000004</v>
      </c>
      <c r="R219" s="13">
        <v>3</v>
      </c>
      <c r="S219" s="13">
        <v>2.4</v>
      </c>
      <c r="T219" s="13">
        <v>1.5</v>
      </c>
      <c r="U219" s="13">
        <v>2.4</v>
      </c>
      <c r="V219" s="13">
        <v>2.9</v>
      </c>
      <c r="W219" s="13">
        <v>0.3</v>
      </c>
      <c r="X219" s="13">
        <v>1.6</v>
      </c>
      <c r="Y219" s="13">
        <v>1.9</v>
      </c>
      <c r="Z219" s="13">
        <v>2.1</v>
      </c>
    </row>
    <row r="220" spans="2:26" ht="15.6" customHeight="1" x14ac:dyDescent="0.25">
      <c r="B220" s="12" t="s">
        <v>3790</v>
      </c>
      <c r="C220" s="13" t="s">
        <v>105</v>
      </c>
      <c r="D220" s="13" t="s">
        <v>105</v>
      </c>
      <c r="E220" s="13" t="s">
        <v>105</v>
      </c>
      <c r="F220" s="13" t="s">
        <v>105</v>
      </c>
      <c r="G220" s="13" t="s">
        <v>105</v>
      </c>
      <c r="H220" s="13" t="s">
        <v>105</v>
      </c>
      <c r="I220" s="13">
        <v>2.5</v>
      </c>
      <c r="J220" s="13">
        <v>7.1</v>
      </c>
      <c r="K220" s="13">
        <v>16.8</v>
      </c>
      <c r="L220" s="13">
        <v>0.9</v>
      </c>
      <c r="M220" s="13">
        <v>3.5</v>
      </c>
      <c r="N220" s="13">
        <v>9.9</v>
      </c>
      <c r="O220" s="13">
        <v>6.5</v>
      </c>
      <c r="P220" s="13">
        <v>4.4000000000000004</v>
      </c>
      <c r="Q220" s="13">
        <v>3.4</v>
      </c>
      <c r="R220" s="13">
        <v>3.4</v>
      </c>
      <c r="S220" s="13">
        <v>3.6</v>
      </c>
      <c r="T220" s="13">
        <v>1.1000000000000001</v>
      </c>
      <c r="U220" s="13">
        <v>4.3</v>
      </c>
      <c r="V220" s="13">
        <v>9.9</v>
      </c>
      <c r="W220" s="13">
        <v>7.7</v>
      </c>
      <c r="X220" s="13">
        <v>1.4</v>
      </c>
      <c r="Y220" s="13">
        <v>4.5</v>
      </c>
      <c r="Z220" s="13">
        <v>0.5</v>
      </c>
    </row>
    <row r="221" spans="2:26" ht="15.6" customHeight="1" x14ac:dyDescent="0.25">
      <c r="B221" s="12" t="s">
        <v>3791</v>
      </c>
      <c r="C221" s="13">
        <v>0.2</v>
      </c>
      <c r="D221" s="13">
        <v>-1.6</v>
      </c>
      <c r="E221" s="13">
        <v>-2.7</v>
      </c>
      <c r="F221" s="13">
        <v>-0.3</v>
      </c>
      <c r="G221" s="13">
        <v>2.2000000000000002</v>
      </c>
      <c r="H221" s="13">
        <v>0.8</v>
      </c>
      <c r="I221" s="13">
        <v>2.2000000000000002</v>
      </c>
      <c r="J221" s="13">
        <v>3</v>
      </c>
      <c r="K221" s="13">
        <v>5.6</v>
      </c>
      <c r="L221" s="13">
        <v>-1.7</v>
      </c>
      <c r="M221" s="13">
        <v>6</v>
      </c>
      <c r="N221" s="13">
        <v>8.3000000000000007</v>
      </c>
      <c r="O221" s="13">
        <v>0.1</v>
      </c>
      <c r="P221" s="13">
        <v>-3.1</v>
      </c>
      <c r="Q221" s="13">
        <v>-1.7</v>
      </c>
      <c r="R221" s="13">
        <v>-2.7</v>
      </c>
      <c r="S221" s="13">
        <v>1.3</v>
      </c>
      <c r="T221" s="13">
        <v>3.8</v>
      </c>
      <c r="U221" s="13">
        <v>2</v>
      </c>
      <c r="V221" s="13">
        <v>1</v>
      </c>
      <c r="W221" s="13">
        <v>2.2999999999999998</v>
      </c>
      <c r="X221" s="13">
        <v>1.2</v>
      </c>
      <c r="Y221" s="13">
        <v>0.8</v>
      </c>
      <c r="Z221" s="13">
        <v>1.6</v>
      </c>
    </row>
    <row r="222" spans="2:26" ht="15.6" customHeight="1" x14ac:dyDescent="0.25">
      <c r="B222" s="12" t="s">
        <v>3792</v>
      </c>
      <c r="C222" s="13">
        <v>-3.4</v>
      </c>
      <c r="D222" s="13">
        <v>-1.8</v>
      </c>
      <c r="E222" s="13">
        <v>-3.4</v>
      </c>
      <c r="F222" s="13">
        <v>-6</v>
      </c>
      <c r="G222" s="13">
        <v>-3.6</v>
      </c>
      <c r="H222" s="13">
        <v>-0.1</v>
      </c>
      <c r="I222" s="13">
        <v>-0.5</v>
      </c>
      <c r="J222" s="13">
        <v>3.1</v>
      </c>
      <c r="K222" s="13">
        <v>1.3</v>
      </c>
      <c r="L222" s="13">
        <v>-0.4</v>
      </c>
      <c r="M222" s="13">
        <v>0.3</v>
      </c>
      <c r="N222" s="13">
        <v>3.9</v>
      </c>
      <c r="O222" s="13">
        <v>3.5</v>
      </c>
      <c r="P222" s="13">
        <v>1.8</v>
      </c>
      <c r="Q222" s="13">
        <v>2.9</v>
      </c>
      <c r="R222" s="13">
        <v>3.6</v>
      </c>
      <c r="S222" s="13">
        <v>1.6</v>
      </c>
      <c r="T222" s="13">
        <v>2.9</v>
      </c>
      <c r="U222" s="13">
        <v>3.7</v>
      </c>
      <c r="V222" s="13">
        <v>2</v>
      </c>
      <c r="W222" s="13">
        <v>0.6</v>
      </c>
      <c r="X222" s="13">
        <v>0.7</v>
      </c>
      <c r="Y222" s="13">
        <v>1.7</v>
      </c>
      <c r="Z222" s="13">
        <v>2.8</v>
      </c>
    </row>
    <row r="224" spans="2:26" ht="15.6" customHeight="1" x14ac:dyDescent="0.25">
      <c r="B224" s="12" t="s">
        <v>3793</v>
      </c>
      <c r="C224" s="11"/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</row>
    <row r="225" spans="2:26" ht="15.6" customHeight="1" x14ac:dyDescent="0.25">
      <c r="B225" s="17" t="s">
        <v>1163</v>
      </c>
      <c r="C225" s="13" t="s">
        <v>105</v>
      </c>
      <c r="D225" s="13" t="s">
        <v>105</v>
      </c>
      <c r="E225" s="13" t="s">
        <v>105</v>
      </c>
      <c r="F225" s="13" t="s">
        <v>105</v>
      </c>
      <c r="G225" s="13" t="s">
        <v>105</v>
      </c>
      <c r="H225" s="13" t="s">
        <v>105</v>
      </c>
      <c r="I225" s="13" t="s">
        <v>105</v>
      </c>
      <c r="J225" s="13" t="s">
        <v>105</v>
      </c>
      <c r="K225" s="13" t="s">
        <v>105</v>
      </c>
      <c r="L225" s="13" t="s">
        <v>105</v>
      </c>
      <c r="M225" s="13" t="s">
        <v>105</v>
      </c>
      <c r="N225" s="13" t="s">
        <v>105</v>
      </c>
      <c r="O225" s="13" t="s">
        <v>105</v>
      </c>
      <c r="P225" s="13" t="s">
        <v>105</v>
      </c>
      <c r="Q225" s="13" t="s">
        <v>105</v>
      </c>
      <c r="R225" s="13" t="s">
        <v>105</v>
      </c>
      <c r="S225" s="13">
        <v>6552.4526340000002</v>
      </c>
      <c r="T225" s="13">
        <v>7475.2342440000002</v>
      </c>
      <c r="U225" s="13">
        <v>7854.8256330000004</v>
      </c>
      <c r="V225" s="13">
        <v>8147.0231020000001</v>
      </c>
      <c r="W225" s="13">
        <v>8459.2483680000005</v>
      </c>
      <c r="X225" s="13">
        <v>8597.2389430000003</v>
      </c>
      <c r="Y225" s="13">
        <v>8806.7970100000002</v>
      </c>
      <c r="Z225" s="13">
        <v>9368.8054350000002</v>
      </c>
    </row>
    <row r="226" spans="2:26" ht="15.6" customHeight="1" x14ac:dyDescent="0.25">
      <c r="B226" s="17" t="s">
        <v>1164</v>
      </c>
      <c r="C226" s="13" t="s">
        <v>105</v>
      </c>
      <c r="D226" s="13" t="s">
        <v>105</v>
      </c>
      <c r="E226" s="13" t="s">
        <v>105</v>
      </c>
      <c r="F226" s="13" t="s">
        <v>105</v>
      </c>
      <c r="G226" s="13" t="s">
        <v>105</v>
      </c>
      <c r="H226" s="13" t="s">
        <v>105</v>
      </c>
      <c r="I226" s="13" t="s">
        <v>105</v>
      </c>
      <c r="J226" s="13" t="s">
        <v>105</v>
      </c>
      <c r="K226" s="13" t="s">
        <v>105</v>
      </c>
      <c r="L226" s="13" t="s">
        <v>105</v>
      </c>
      <c r="M226" s="13" t="s">
        <v>105</v>
      </c>
      <c r="N226" s="13" t="s">
        <v>105</v>
      </c>
      <c r="O226" s="13" t="s">
        <v>105</v>
      </c>
      <c r="P226" s="13" t="s">
        <v>105</v>
      </c>
      <c r="Q226" s="13" t="s">
        <v>105</v>
      </c>
      <c r="R226" s="13" t="s">
        <v>105</v>
      </c>
      <c r="S226" s="13">
        <v>4998.194743</v>
      </c>
      <c r="T226" s="13">
        <v>5781.4464870000002</v>
      </c>
      <c r="U226" s="13">
        <v>6049.0918250000004</v>
      </c>
      <c r="V226" s="13">
        <v>6675.5474940000004</v>
      </c>
      <c r="W226" s="13">
        <v>7066.6164200000003</v>
      </c>
      <c r="X226" s="13">
        <v>7504.1462689999998</v>
      </c>
      <c r="Y226" s="13">
        <v>7709.5799209999996</v>
      </c>
      <c r="Z226" s="13">
        <v>7816.6343800000004</v>
      </c>
    </row>
    <row r="227" spans="2:26" ht="15.6" customHeight="1" x14ac:dyDescent="0.25">
      <c r="B227" s="17" t="s">
        <v>2953</v>
      </c>
      <c r="C227" s="13" t="s">
        <v>105</v>
      </c>
      <c r="D227" s="13" t="s">
        <v>105</v>
      </c>
      <c r="E227" s="13" t="s">
        <v>105</v>
      </c>
      <c r="F227" s="13" t="s">
        <v>105</v>
      </c>
      <c r="G227" s="13" t="s">
        <v>105</v>
      </c>
      <c r="H227" s="13" t="s">
        <v>105</v>
      </c>
      <c r="I227" s="13" t="s">
        <v>105</v>
      </c>
      <c r="J227" s="13" t="s">
        <v>105</v>
      </c>
      <c r="K227" s="13" t="s">
        <v>105</v>
      </c>
      <c r="L227" s="13" t="s">
        <v>105</v>
      </c>
      <c r="M227" s="13" t="s">
        <v>105</v>
      </c>
      <c r="N227" s="13" t="s">
        <v>105</v>
      </c>
      <c r="O227" s="13" t="s">
        <v>105</v>
      </c>
      <c r="P227" s="13" t="s">
        <v>105</v>
      </c>
      <c r="Q227" s="13" t="s">
        <v>105</v>
      </c>
      <c r="R227" s="13" t="s">
        <v>105</v>
      </c>
      <c r="S227" s="13">
        <v>-1082.9083410000001</v>
      </c>
      <c r="T227" s="13">
        <v>-1233.0166610000001</v>
      </c>
      <c r="U227" s="13">
        <v>-1297.6457969999999</v>
      </c>
      <c r="V227" s="13">
        <v>-1243.858489</v>
      </c>
      <c r="W227" s="13">
        <v>-1107.8991550000001</v>
      </c>
      <c r="X227" s="13">
        <v>-1165.9750610000001</v>
      </c>
      <c r="Y227" s="13">
        <v>-965.16956900000002</v>
      </c>
      <c r="Z227" s="13">
        <v>-838.38205200000004</v>
      </c>
    </row>
    <row r="228" spans="2:26" ht="15.6" customHeight="1" x14ac:dyDescent="0.25">
      <c r="B228" s="17" t="s">
        <v>1166</v>
      </c>
      <c r="C228" s="13" t="s">
        <v>105</v>
      </c>
      <c r="D228" s="13" t="s">
        <v>105</v>
      </c>
      <c r="E228" s="13" t="s">
        <v>105</v>
      </c>
      <c r="F228" s="13" t="s">
        <v>105</v>
      </c>
      <c r="G228" s="13" t="s">
        <v>105</v>
      </c>
      <c r="H228" s="13" t="s">
        <v>105</v>
      </c>
      <c r="I228" s="13" t="s">
        <v>105</v>
      </c>
      <c r="J228" s="13" t="s">
        <v>105</v>
      </c>
      <c r="K228" s="13" t="s">
        <v>105</v>
      </c>
      <c r="L228" s="13" t="s">
        <v>105</v>
      </c>
      <c r="M228" s="13" t="s">
        <v>105</v>
      </c>
      <c r="N228" s="13" t="s">
        <v>105</v>
      </c>
      <c r="O228" s="13" t="s">
        <v>105</v>
      </c>
      <c r="P228" s="13" t="s">
        <v>105</v>
      </c>
      <c r="Q228" s="13" t="s">
        <v>105</v>
      </c>
      <c r="R228" s="13" t="s">
        <v>105</v>
      </c>
      <c r="S228" s="13">
        <v>743.74711600000001</v>
      </c>
      <c r="T228" s="13">
        <v>1073.635076</v>
      </c>
      <c r="U228" s="13">
        <v>1111.3989220000001</v>
      </c>
      <c r="V228" s="13">
        <v>1184.098864</v>
      </c>
      <c r="W228" s="13">
        <v>1246.8114599999999</v>
      </c>
      <c r="X228" s="13">
        <v>1236.7945279999999</v>
      </c>
      <c r="Y228" s="13">
        <v>1245.986447</v>
      </c>
      <c r="Z228" s="13">
        <v>1238.0271519999999</v>
      </c>
    </row>
    <row r="229" spans="2:26" ht="15.6" customHeight="1" x14ac:dyDescent="0.25">
      <c r="B229" s="17" t="s">
        <v>3794</v>
      </c>
      <c r="C229" s="13" t="s">
        <v>105</v>
      </c>
      <c r="D229" s="13" t="s">
        <v>105</v>
      </c>
      <c r="E229" s="13" t="s">
        <v>105</v>
      </c>
      <c r="F229" s="13" t="s">
        <v>105</v>
      </c>
      <c r="G229" s="13" t="s">
        <v>105</v>
      </c>
      <c r="H229" s="13" t="s">
        <v>105</v>
      </c>
      <c r="I229" s="13" t="s">
        <v>105</v>
      </c>
      <c r="J229" s="13" t="s">
        <v>105</v>
      </c>
      <c r="K229" s="13" t="s">
        <v>105</v>
      </c>
      <c r="L229" s="13" t="s">
        <v>105</v>
      </c>
      <c r="M229" s="13" t="s">
        <v>105</v>
      </c>
      <c r="N229" s="13" t="s">
        <v>105</v>
      </c>
      <c r="O229" s="13" t="s">
        <v>105</v>
      </c>
      <c r="P229" s="13" t="s">
        <v>105</v>
      </c>
      <c r="Q229" s="13" t="s">
        <v>105</v>
      </c>
      <c r="R229" s="13" t="s">
        <v>105</v>
      </c>
      <c r="S229" s="13" t="s">
        <v>105</v>
      </c>
      <c r="T229" s="13" t="s">
        <v>105</v>
      </c>
      <c r="U229" s="13" t="s">
        <v>105</v>
      </c>
      <c r="V229" s="13" t="s">
        <v>105</v>
      </c>
      <c r="W229" s="13" t="s">
        <v>105</v>
      </c>
      <c r="X229" s="13" t="s">
        <v>105</v>
      </c>
      <c r="Y229" s="13" t="s">
        <v>105</v>
      </c>
      <c r="Z229" s="13" t="s">
        <v>105</v>
      </c>
    </row>
    <row r="230" spans="2:26" ht="15.6" customHeight="1" x14ac:dyDescent="0.25">
      <c r="B230" s="17" t="s">
        <v>3795</v>
      </c>
      <c r="C230" s="13" t="s">
        <v>105</v>
      </c>
      <c r="D230" s="13" t="s">
        <v>105</v>
      </c>
      <c r="E230" s="13" t="s">
        <v>105</v>
      </c>
      <c r="F230" s="13" t="s">
        <v>105</v>
      </c>
      <c r="G230" s="13" t="s">
        <v>105</v>
      </c>
      <c r="H230" s="13" t="s">
        <v>105</v>
      </c>
      <c r="I230" s="13" t="s">
        <v>105</v>
      </c>
      <c r="J230" s="13" t="s">
        <v>105</v>
      </c>
      <c r="K230" s="13" t="s">
        <v>105</v>
      </c>
      <c r="L230" s="13" t="s">
        <v>105</v>
      </c>
      <c r="M230" s="13" t="s">
        <v>105</v>
      </c>
      <c r="N230" s="13" t="s">
        <v>105</v>
      </c>
      <c r="O230" s="13" t="s">
        <v>105</v>
      </c>
      <c r="P230" s="13" t="s">
        <v>105</v>
      </c>
      <c r="Q230" s="13" t="s">
        <v>105</v>
      </c>
      <c r="R230" s="13" t="s">
        <v>105</v>
      </c>
      <c r="S230" s="13" t="s">
        <v>105</v>
      </c>
      <c r="T230" s="13" t="s">
        <v>105</v>
      </c>
      <c r="U230" s="13" t="s">
        <v>105</v>
      </c>
      <c r="V230" s="13" t="s">
        <v>105</v>
      </c>
      <c r="W230" s="13" t="s">
        <v>105</v>
      </c>
      <c r="X230" s="13" t="s">
        <v>105</v>
      </c>
      <c r="Y230" s="13" t="s">
        <v>105</v>
      </c>
      <c r="Z230" s="13" t="s">
        <v>105</v>
      </c>
    </row>
    <row r="231" spans="2:26" ht="15.6" customHeight="1" x14ac:dyDescent="0.25">
      <c r="B231" s="17" t="s">
        <v>1169</v>
      </c>
      <c r="C231" s="13" t="s">
        <v>105</v>
      </c>
      <c r="D231" s="13" t="s">
        <v>105</v>
      </c>
      <c r="E231" s="13" t="s">
        <v>105</v>
      </c>
      <c r="F231" s="13" t="s">
        <v>105</v>
      </c>
      <c r="G231" s="13" t="s">
        <v>105</v>
      </c>
      <c r="H231" s="13" t="s">
        <v>105</v>
      </c>
      <c r="I231" s="13" t="s">
        <v>105</v>
      </c>
      <c r="J231" s="13" t="s">
        <v>105</v>
      </c>
      <c r="K231" s="13" t="s">
        <v>105</v>
      </c>
      <c r="L231" s="13" t="s">
        <v>105</v>
      </c>
      <c r="M231" s="13" t="s">
        <v>105</v>
      </c>
      <c r="N231" s="13" t="s">
        <v>105</v>
      </c>
      <c r="O231" s="13" t="s">
        <v>105</v>
      </c>
      <c r="P231" s="13" t="s">
        <v>105</v>
      </c>
      <c r="Q231" s="13" t="s">
        <v>105</v>
      </c>
      <c r="R231" s="13" t="s">
        <v>105</v>
      </c>
      <c r="S231" s="13">
        <v>5337.3559679999998</v>
      </c>
      <c r="T231" s="13">
        <v>5940.8280720000002</v>
      </c>
      <c r="U231" s="13">
        <v>6235.3387000000002</v>
      </c>
      <c r="V231" s="13">
        <v>6735.3071190000001</v>
      </c>
      <c r="W231" s="13">
        <v>6927.7041149999995</v>
      </c>
      <c r="X231" s="13">
        <v>7433.3268019999996</v>
      </c>
      <c r="Y231" s="13">
        <v>7428.7630429999999</v>
      </c>
      <c r="Z231" s="13">
        <v>7416.9892799999998</v>
      </c>
    </row>
    <row r="232" spans="2:26" ht="15.6" customHeight="1" x14ac:dyDescent="0.25">
      <c r="B232" s="17" t="s">
        <v>3796</v>
      </c>
      <c r="C232" s="13" t="s">
        <v>105</v>
      </c>
      <c r="D232" s="13" t="s">
        <v>105</v>
      </c>
      <c r="E232" s="13" t="s">
        <v>105</v>
      </c>
      <c r="F232" s="13" t="s">
        <v>105</v>
      </c>
      <c r="G232" s="13" t="s">
        <v>105</v>
      </c>
      <c r="H232" s="13" t="s">
        <v>105</v>
      </c>
      <c r="I232" s="13" t="s">
        <v>105</v>
      </c>
      <c r="J232" s="13" t="s">
        <v>105</v>
      </c>
      <c r="K232" s="13" t="s">
        <v>105</v>
      </c>
      <c r="L232" s="13" t="s">
        <v>105</v>
      </c>
      <c r="M232" s="13" t="s">
        <v>105</v>
      </c>
      <c r="N232" s="13" t="s">
        <v>105</v>
      </c>
      <c r="O232" s="13" t="s">
        <v>105</v>
      </c>
      <c r="P232" s="13" t="s">
        <v>105</v>
      </c>
      <c r="Q232" s="13" t="s">
        <v>105</v>
      </c>
      <c r="R232" s="13" t="s">
        <v>105</v>
      </c>
      <c r="S232" s="13">
        <v>9337.9328600000008</v>
      </c>
      <c r="T232" s="13">
        <v>10536.88157</v>
      </c>
      <c r="U232" s="13">
        <v>10949.17137</v>
      </c>
      <c r="V232" s="13">
        <v>11473.564979999999</v>
      </c>
      <c r="W232" s="13">
        <v>12163.27691</v>
      </c>
      <c r="X232" s="13">
        <v>12555.39457</v>
      </c>
      <c r="Y232" s="13">
        <v>12966.60205</v>
      </c>
      <c r="Z232" s="13">
        <v>13468.96722</v>
      </c>
    </row>
    <row r="233" spans="2:26" ht="15.6" customHeight="1" x14ac:dyDescent="0.25">
      <c r="B233" s="17" t="s">
        <v>2956</v>
      </c>
      <c r="C233" s="13" t="s">
        <v>105</v>
      </c>
      <c r="D233" s="13" t="s">
        <v>105</v>
      </c>
      <c r="E233" s="13" t="s">
        <v>105</v>
      </c>
      <c r="F233" s="13" t="s">
        <v>105</v>
      </c>
      <c r="G233" s="13" t="s">
        <v>105</v>
      </c>
      <c r="H233" s="13" t="s">
        <v>105</v>
      </c>
      <c r="I233" s="13" t="s">
        <v>105</v>
      </c>
      <c r="J233" s="13" t="s">
        <v>105</v>
      </c>
      <c r="K233" s="13" t="s">
        <v>105</v>
      </c>
      <c r="L233" s="13" t="s">
        <v>105</v>
      </c>
      <c r="M233" s="13" t="s">
        <v>105</v>
      </c>
      <c r="N233" s="13" t="s">
        <v>105</v>
      </c>
      <c r="O233" s="13" t="s">
        <v>105</v>
      </c>
      <c r="P233" s="13" t="s">
        <v>105</v>
      </c>
      <c r="Q233" s="13" t="s">
        <v>105</v>
      </c>
      <c r="R233" s="13" t="s">
        <v>105</v>
      </c>
      <c r="S233" s="13">
        <v>387.69492600000001</v>
      </c>
      <c r="T233" s="13">
        <v>439.53872899999999</v>
      </c>
      <c r="U233" s="13">
        <v>468.15430700000002</v>
      </c>
      <c r="V233" s="13">
        <v>496.49111299999998</v>
      </c>
      <c r="W233" s="13">
        <v>537.35691499999996</v>
      </c>
      <c r="X233" s="13">
        <v>574.80661499999997</v>
      </c>
      <c r="Y233" s="13">
        <v>580.75351599999999</v>
      </c>
      <c r="Z233" s="13">
        <v>575.26605199999995</v>
      </c>
    </row>
    <row r="234" spans="2:26" ht="15.6" customHeight="1" x14ac:dyDescent="0.25">
      <c r="B234" s="17" t="s">
        <v>2957</v>
      </c>
      <c r="C234" s="13" t="s">
        <v>105</v>
      </c>
      <c r="D234" s="13" t="s">
        <v>105</v>
      </c>
      <c r="E234" s="13" t="s">
        <v>105</v>
      </c>
      <c r="F234" s="13" t="s">
        <v>105</v>
      </c>
      <c r="G234" s="13" t="s">
        <v>105</v>
      </c>
      <c r="H234" s="13" t="s">
        <v>105</v>
      </c>
      <c r="I234" s="13" t="s">
        <v>105</v>
      </c>
      <c r="J234" s="13" t="s">
        <v>105</v>
      </c>
      <c r="K234" s="13" t="s">
        <v>105</v>
      </c>
      <c r="L234" s="13" t="s">
        <v>105</v>
      </c>
      <c r="M234" s="13" t="s">
        <v>105</v>
      </c>
      <c r="N234" s="13" t="s">
        <v>105</v>
      </c>
      <c r="O234" s="13" t="s">
        <v>105</v>
      </c>
      <c r="P234" s="13" t="s">
        <v>105</v>
      </c>
      <c r="Q234" s="13" t="s">
        <v>105</v>
      </c>
      <c r="R234" s="13" t="s">
        <v>105</v>
      </c>
      <c r="S234" s="13">
        <v>1263.7745420000001</v>
      </c>
      <c r="T234" s="13">
        <v>1392.749822</v>
      </c>
      <c r="U234" s="13">
        <v>1414.6441809999999</v>
      </c>
      <c r="V234" s="13">
        <v>1434.221014</v>
      </c>
      <c r="W234" s="13">
        <v>1937.544821</v>
      </c>
      <c r="X234" s="13">
        <v>2054.0588360000002</v>
      </c>
      <c r="Y234" s="13">
        <v>1596.356254</v>
      </c>
      <c r="Z234" s="13">
        <v>1455.7207550000001</v>
      </c>
    </row>
    <row r="235" spans="2:26" ht="15.6" customHeight="1" x14ac:dyDescent="0.25">
      <c r="B235" s="17" t="s">
        <v>2958</v>
      </c>
      <c r="C235" s="13" t="s">
        <v>105</v>
      </c>
      <c r="D235" s="13" t="s">
        <v>105</v>
      </c>
      <c r="E235" s="13" t="s">
        <v>105</v>
      </c>
      <c r="F235" s="13" t="s">
        <v>105</v>
      </c>
      <c r="G235" s="13" t="s">
        <v>105</v>
      </c>
      <c r="H235" s="13" t="s">
        <v>105</v>
      </c>
      <c r="I235" s="13" t="s">
        <v>105</v>
      </c>
      <c r="J235" s="13" t="s">
        <v>105</v>
      </c>
      <c r="K235" s="13" t="s">
        <v>105</v>
      </c>
      <c r="L235" s="13" t="s">
        <v>105</v>
      </c>
      <c r="M235" s="13" t="s">
        <v>105</v>
      </c>
      <c r="N235" s="13" t="s">
        <v>105</v>
      </c>
      <c r="O235" s="13" t="s">
        <v>105</v>
      </c>
      <c r="P235" s="13" t="s">
        <v>105</v>
      </c>
      <c r="Q235" s="13" t="s">
        <v>105</v>
      </c>
      <c r="R235" s="13" t="s">
        <v>105</v>
      </c>
      <c r="S235" s="13">
        <v>7293.7520500000001</v>
      </c>
      <c r="T235" s="13">
        <v>8157.9955140000002</v>
      </c>
      <c r="U235" s="13">
        <v>8596.2403919999997</v>
      </c>
      <c r="V235" s="13">
        <v>9105.728873</v>
      </c>
      <c r="W235" s="13">
        <v>9185.0462850000004</v>
      </c>
      <c r="X235" s="13">
        <v>9476.5764280000003</v>
      </c>
      <c r="Y235" s="13">
        <v>10299.995129999999</v>
      </c>
      <c r="Z235" s="13">
        <v>11052.564536</v>
      </c>
    </row>
    <row r="236" spans="2:26" ht="15.6" customHeight="1" x14ac:dyDescent="0.25">
      <c r="B236" s="17" t="s">
        <v>1174</v>
      </c>
      <c r="C236" s="13" t="s">
        <v>105</v>
      </c>
      <c r="D236" s="13" t="s">
        <v>105</v>
      </c>
      <c r="E236" s="13" t="s">
        <v>105</v>
      </c>
      <c r="F236" s="13" t="s">
        <v>105</v>
      </c>
      <c r="G236" s="13" t="s">
        <v>105</v>
      </c>
      <c r="H236" s="13" t="s">
        <v>105</v>
      </c>
      <c r="I236" s="13" t="s">
        <v>105</v>
      </c>
      <c r="J236" s="13" t="s">
        <v>105</v>
      </c>
      <c r="K236" s="13" t="s">
        <v>105</v>
      </c>
      <c r="L236" s="13" t="s">
        <v>105</v>
      </c>
      <c r="M236" s="13" t="s">
        <v>105</v>
      </c>
      <c r="N236" s="13" t="s">
        <v>105</v>
      </c>
      <c r="O236" s="13" t="s">
        <v>105</v>
      </c>
      <c r="P236" s="13" t="s">
        <v>105</v>
      </c>
      <c r="Q236" s="13" t="s">
        <v>105</v>
      </c>
      <c r="R236" s="13" t="s">
        <v>105</v>
      </c>
      <c r="S236" s="13">
        <v>392.711342</v>
      </c>
      <c r="T236" s="13">
        <v>546.59750499999996</v>
      </c>
      <c r="U236" s="13">
        <v>470.13249200000001</v>
      </c>
      <c r="V236" s="13">
        <v>437.12398300000001</v>
      </c>
      <c r="W236" s="13">
        <v>503.328892</v>
      </c>
      <c r="X236" s="13">
        <v>449.95269000000002</v>
      </c>
      <c r="Y236" s="13">
        <v>489.49715099999997</v>
      </c>
      <c r="Z236" s="13">
        <v>385.41587399999997</v>
      </c>
    </row>
    <row r="237" spans="2:26" ht="15.6" customHeight="1" x14ac:dyDescent="0.25">
      <c r="B237" s="17" t="s">
        <v>3797</v>
      </c>
      <c r="C237" s="13" t="s">
        <v>105</v>
      </c>
      <c r="D237" s="13" t="s">
        <v>105</v>
      </c>
      <c r="E237" s="13" t="s">
        <v>105</v>
      </c>
      <c r="F237" s="13" t="s">
        <v>105</v>
      </c>
      <c r="G237" s="13" t="s">
        <v>105</v>
      </c>
      <c r="H237" s="13" t="s">
        <v>105</v>
      </c>
      <c r="I237" s="13" t="s">
        <v>105</v>
      </c>
      <c r="J237" s="13" t="s">
        <v>105</v>
      </c>
      <c r="K237" s="13" t="s">
        <v>105</v>
      </c>
      <c r="L237" s="13" t="s">
        <v>105</v>
      </c>
      <c r="M237" s="13" t="s">
        <v>105</v>
      </c>
      <c r="N237" s="13" t="s">
        <v>105</v>
      </c>
      <c r="O237" s="13" t="s">
        <v>105</v>
      </c>
      <c r="P237" s="13" t="s">
        <v>105</v>
      </c>
      <c r="Q237" s="13" t="s">
        <v>105</v>
      </c>
      <c r="R237" s="13" t="s">
        <v>105</v>
      </c>
      <c r="S237" s="13">
        <v>2212.7145169999999</v>
      </c>
      <c r="T237" s="13">
        <v>2719.7991609999999</v>
      </c>
      <c r="U237" s="13">
        <v>2954.7460860000001</v>
      </c>
      <c r="V237" s="13">
        <v>3349.0056129999998</v>
      </c>
      <c r="W237" s="13">
        <v>3362.5878750000002</v>
      </c>
      <c r="X237" s="13">
        <v>3545.9906430000001</v>
      </c>
      <c r="Y237" s="13">
        <v>3549.7748780000002</v>
      </c>
      <c r="Z237" s="13">
        <v>3716.4725979999998</v>
      </c>
    </row>
    <row r="239" spans="2:26" ht="15.6" customHeight="1" x14ac:dyDescent="0.25">
      <c r="B239" s="12" t="s">
        <v>3798</v>
      </c>
      <c r="C239" s="13">
        <v>7.7755900000000002</v>
      </c>
      <c r="D239" s="13">
        <v>-2.7245400000000002</v>
      </c>
      <c r="E239" s="13">
        <v>-0.89392000000000005</v>
      </c>
      <c r="F239" s="13">
        <v>8.3879699999999993</v>
      </c>
      <c r="G239" s="13">
        <v>9.2636599999999998</v>
      </c>
      <c r="H239" s="13">
        <v>5.0963900000000004</v>
      </c>
      <c r="I239" s="13">
        <v>15.42055</v>
      </c>
      <c r="J239" s="13">
        <v>20.814139999999998</v>
      </c>
      <c r="K239" s="13">
        <v>2.6482299999999999</v>
      </c>
      <c r="L239" s="13">
        <v>5.33263</v>
      </c>
      <c r="M239" s="13">
        <v>8.0874900000000007</v>
      </c>
      <c r="N239" s="13">
        <v>12.90953</v>
      </c>
      <c r="O239" s="13">
        <v>11.07629</v>
      </c>
      <c r="P239" s="13">
        <v>12.362360000000001</v>
      </c>
      <c r="Q239" s="13">
        <v>9.4957673929999995</v>
      </c>
      <c r="R239" s="13">
        <v>5.5131062289999999</v>
      </c>
      <c r="S239" s="13">
        <v>7.6575295140000001</v>
      </c>
      <c r="T239" s="13">
        <v>9.9705490220000002</v>
      </c>
      <c r="U239" s="13">
        <v>4.3096530739999999</v>
      </c>
      <c r="V239" s="13">
        <v>2.7725866350000001</v>
      </c>
      <c r="W239" s="13">
        <v>5.8371325350000003</v>
      </c>
      <c r="X239" s="13">
        <v>4.2676919140000003</v>
      </c>
      <c r="Y239" s="13">
        <v>1.6222011190000001</v>
      </c>
      <c r="Z239" s="13">
        <v>3.982926886</v>
      </c>
    </row>
    <row r="240" spans="2:26" ht="15.6" customHeight="1" x14ac:dyDescent="0.25">
      <c r="B240" s="12" t="s">
        <v>3799</v>
      </c>
      <c r="C240" s="13">
        <v>272.85883999999999</v>
      </c>
      <c r="D240" s="13">
        <v>268.7115</v>
      </c>
      <c r="E240" s="13">
        <v>271.19535000000002</v>
      </c>
      <c r="F240" s="13">
        <v>303.45585999999997</v>
      </c>
      <c r="G240" s="13">
        <v>316.39085</v>
      </c>
      <c r="H240" s="13">
        <v>310.10388</v>
      </c>
      <c r="I240" s="13">
        <v>336.20440000000002</v>
      </c>
      <c r="J240" s="13">
        <v>369.91198000000003</v>
      </c>
      <c r="K240" s="13">
        <v>367.09235000000001</v>
      </c>
      <c r="L240" s="13">
        <v>397.91048999999998</v>
      </c>
      <c r="M240" s="13">
        <v>401.74218000000002</v>
      </c>
      <c r="N240" s="13">
        <v>416.53251999999998</v>
      </c>
      <c r="O240" s="13">
        <v>439.35914000000002</v>
      </c>
      <c r="P240" s="13">
        <v>470.29944999999998</v>
      </c>
      <c r="Q240" s="13">
        <v>487.22778870000002</v>
      </c>
      <c r="R240" s="13">
        <v>484.44889849999998</v>
      </c>
      <c r="S240" s="13">
        <v>502.21378950000002</v>
      </c>
      <c r="T240" s="13">
        <v>517.19050230000005</v>
      </c>
      <c r="U240" s="13">
        <v>506.0278103</v>
      </c>
      <c r="V240" s="13">
        <v>518.3043103</v>
      </c>
      <c r="W240" s="13">
        <v>583.25168380000002</v>
      </c>
      <c r="X240" s="13">
        <v>567.3920104</v>
      </c>
      <c r="Y240" s="13">
        <v>588.68052999999998</v>
      </c>
      <c r="Z240" s="13">
        <v>574.83721083078001</v>
      </c>
    </row>
    <row r="242" spans="2:26" ht="15.6" customHeight="1" x14ac:dyDescent="0.25">
      <c r="B242" s="12" t="s">
        <v>3800</v>
      </c>
      <c r="C242" s="11"/>
      <c r="D242" s="11"/>
      <c r="E242" s="11"/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</row>
    <row r="243" spans="2:26" ht="15.6" customHeight="1" x14ac:dyDescent="0.25">
      <c r="B243" s="12" t="s">
        <v>2646</v>
      </c>
      <c r="C243" s="13"/>
      <c r="D243" s="13"/>
      <c r="E243" s="13"/>
      <c r="F243" s="13"/>
      <c r="G243" s="13"/>
      <c r="H243" s="13"/>
      <c r="I243" s="13"/>
      <c r="J243" s="13"/>
      <c r="K243" s="13"/>
      <c r="L243" s="13"/>
      <c r="M243" s="13"/>
      <c r="N243" s="13"/>
      <c r="O243" s="13"/>
      <c r="P243" s="13"/>
      <c r="Q243" s="13"/>
      <c r="R243" s="13"/>
      <c r="S243" s="13"/>
      <c r="T243" s="13"/>
      <c r="U243" s="13"/>
      <c r="V243" s="13"/>
      <c r="W243" s="13"/>
      <c r="X243" s="13"/>
      <c r="Y243" s="13"/>
      <c r="Z243" s="13"/>
    </row>
    <row r="244" spans="2:26" ht="15.6" customHeight="1" x14ac:dyDescent="0.25">
      <c r="B244" s="12" t="s">
        <v>2647</v>
      </c>
      <c r="C244" s="13">
        <v>4.5</v>
      </c>
      <c r="D244" s="13">
        <v>2.2000000000000002</v>
      </c>
      <c r="E244" s="13">
        <v>0.1</v>
      </c>
      <c r="F244" s="13" t="s">
        <v>234</v>
      </c>
      <c r="G244" s="13" t="s">
        <v>234</v>
      </c>
      <c r="H244" s="13">
        <v>1</v>
      </c>
      <c r="I244" s="13">
        <v>2.5</v>
      </c>
      <c r="J244" s="13">
        <v>2.1</v>
      </c>
      <c r="K244" s="13">
        <v>0.1</v>
      </c>
      <c r="L244" s="13" t="s">
        <v>234</v>
      </c>
      <c r="M244" s="13" t="s">
        <v>234</v>
      </c>
      <c r="N244" s="13" t="s">
        <v>234</v>
      </c>
      <c r="O244" s="13" t="s">
        <v>234</v>
      </c>
      <c r="P244" s="13" t="s">
        <v>234</v>
      </c>
      <c r="Q244" s="13" t="s">
        <v>234</v>
      </c>
      <c r="R244" s="13" t="s">
        <v>234</v>
      </c>
      <c r="S244" s="13">
        <v>8.0000000000000002E-3</v>
      </c>
      <c r="T244" s="13">
        <v>8.0000000000000002E-3</v>
      </c>
      <c r="U244" s="13">
        <v>3.7999999999999999E-2</v>
      </c>
      <c r="V244" s="13">
        <v>0.106</v>
      </c>
      <c r="W244" s="13">
        <v>1E-3</v>
      </c>
      <c r="X244" s="13">
        <v>1E-3</v>
      </c>
      <c r="Y244" s="13">
        <v>7.2999999999999995E-2</v>
      </c>
      <c r="Z244" s="13">
        <v>0.66600000000000004</v>
      </c>
    </row>
    <row r="245" spans="2:26" ht="15.6" customHeight="1" x14ac:dyDescent="0.25">
      <c r="B245" s="12" t="s">
        <v>2648</v>
      </c>
      <c r="C245" s="13">
        <v>5.0999999999999996</v>
      </c>
      <c r="D245" s="13">
        <v>2.4</v>
      </c>
      <c r="E245" s="13">
        <v>0.5</v>
      </c>
      <c r="F245" s="13">
        <v>0.1</v>
      </c>
      <c r="G245" s="13">
        <v>0.1</v>
      </c>
      <c r="H245" s="13">
        <v>1.5</v>
      </c>
      <c r="I245" s="13">
        <v>2.8</v>
      </c>
      <c r="J245" s="13">
        <v>2.6</v>
      </c>
      <c r="K245" s="13">
        <v>0.8</v>
      </c>
      <c r="L245" s="13">
        <v>0.1</v>
      </c>
      <c r="M245" s="13" t="s">
        <v>234</v>
      </c>
      <c r="N245" s="13">
        <v>0.1</v>
      </c>
      <c r="O245" s="13">
        <v>0.1</v>
      </c>
      <c r="P245" s="13">
        <v>0.1</v>
      </c>
      <c r="Q245" s="13">
        <v>0.1</v>
      </c>
      <c r="R245" s="13" t="s">
        <v>234</v>
      </c>
      <c r="S245" s="13">
        <v>4.2999999999999997E-2</v>
      </c>
      <c r="T245" s="13">
        <v>4.2000000000000003E-2</v>
      </c>
      <c r="U245" s="13">
        <v>9.0999999999999998E-2</v>
      </c>
      <c r="V245" s="13">
        <v>0.219</v>
      </c>
      <c r="W245" s="13">
        <v>0.11</v>
      </c>
      <c r="X245" s="13">
        <v>4.3999999999999997E-2</v>
      </c>
      <c r="Y245" s="13">
        <v>7.9000000000000001E-2</v>
      </c>
      <c r="Z245" s="13">
        <v>0.52200000000000002</v>
      </c>
    </row>
    <row r="246" spans="2:26" ht="15.6" customHeight="1" x14ac:dyDescent="0.25">
      <c r="B246" s="12" t="s">
        <v>2649</v>
      </c>
      <c r="C246" s="13">
        <v>5.4</v>
      </c>
      <c r="D246" s="13">
        <v>2.5</v>
      </c>
      <c r="E246" s="13">
        <v>0.8</v>
      </c>
      <c r="F246" s="13">
        <v>0.1</v>
      </c>
      <c r="G246" s="13">
        <v>0.3</v>
      </c>
      <c r="H246" s="13">
        <v>1.7</v>
      </c>
      <c r="I246" s="13">
        <v>3</v>
      </c>
      <c r="J246" s="13">
        <v>2.8</v>
      </c>
      <c r="K246" s="13">
        <v>1</v>
      </c>
      <c r="L246" s="13">
        <v>0.3</v>
      </c>
      <c r="M246" s="13">
        <v>0.2</v>
      </c>
      <c r="N246" s="13">
        <v>0.2</v>
      </c>
      <c r="O246" s="13">
        <v>0.2</v>
      </c>
      <c r="P246" s="13">
        <v>0.2</v>
      </c>
      <c r="Q246" s="13">
        <v>0.2</v>
      </c>
      <c r="R246" s="13">
        <v>0.1</v>
      </c>
      <c r="S246" s="13">
        <v>0.14699999999999999</v>
      </c>
      <c r="T246" s="13">
        <v>0.153</v>
      </c>
      <c r="U246" s="13">
        <v>0.2</v>
      </c>
      <c r="V246" s="13">
        <v>0.32500000000000001</v>
      </c>
      <c r="W246" s="13">
        <v>0.20399999999999999</v>
      </c>
      <c r="X246" s="13">
        <v>9.6000000000000002E-2</v>
      </c>
      <c r="Y246" s="13">
        <v>0.14099999999999999</v>
      </c>
      <c r="Z246" s="13">
        <v>0.61199999999999999</v>
      </c>
    </row>
    <row r="247" spans="2:26" ht="15.6" customHeight="1" x14ac:dyDescent="0.25">
      <c r="B247" s="12" t="s">
        <v>2650</v>
      </c>
      <c r="C247" s="13"/>
      <c r="D247" s="13"/>
      <c r="E247" s="13"/>
      <c r="F247" s="13"/>
      <c r="G247" s="13"/>
      <c r="H247" s="13"/>
      <c r="I247" s="13"/>
      <c r="J247" s="13"/>
      <c r="K247" s="13"/>
      <c r="L247" s="13"/>
      <c r="M247" s="13"/>
      <c r="N247" s="13"/>
      <c r="O247" s="13"/>
      <c r="P247" s="13"/>
      <c r="Q247" s="13"/>
      <c r="R247" s="13"/>
      <c r="S247" s="13"/>
      <c r="T247" s="13"/>
      <c r="U247" s="13"/>
      <c r="V247" s="13"/>
      <c r="W247" s="13"/>
      <c r="X247" s="13"/>
      <c r="Y247" s="13"/>
      <c r="Z247" s="13"/>
    </row>
    <row r="248" spans="2:26" ht="15.6" customHeight="1" x14ac:dyDescent="0.25">
      <c r="B248" s="12" t="s">
        <v>3801</v>
      </c>
      <c r="C248" s="13">
        <v>9.1999999999999993</v>
      </c>
      <c r="D248" s="13">
        <v>7</v>
      </c>
      <c r="E248" s="13">
        <v>5.0999999999999996</v>
      </c>
      <c r="F248" s="13">
        <v>5</v>
      </c>
      <c r="G248" s="13">
        <v>5</v>
      </c>
      <c r="H248" s="13">
        <v>6.1</v>
      </c>
      <c r="I248" s="13">
        <v>7.9</v>
      </c>
      <c r="J248" s="13">
        <v>7.6</v>
      </c>
      <c r="K248" s="13">
        <v>5.4</v>
      </c>
      <c r="L248" s="13">
        <v>5</v>
      </c>
      <c r="M248" s="13">
        <v>5</v>
      </c>
      <c r="N248" s="13">
        <v>5</v>
      </c>
      <c r="O248" s="13">
        <v>5</v>
      </c>
      <c r="P248" s="13">
        <v>5</v>
      </c>
      <c r="Q248" s="13">
        <v>5</v>
      </c>
      <c r="R248" s="13">
        <v>5</v>
      </c>
      <c r="S248" s="13">
        <v>5</v>
      </c>
      <c r="T248" s="13">
        <v>5</v>
      </c>
      <c r="U248" s="13">
        <v>5.0330000000000004</v>
      </c>
      <c r="V248" s="13">
        <v>5.1040000000000001</v>
      </c>
      <c r="W248" s="13">
        <v>5</v>
      </c>
      <c r="X248" s="13">
        <v>5</v>
      </c>
      <c r="Y248" s="13">
        <v>5.085</v>
      </c>
      <c r="Z248" s="13">
        <v>5.7610000000000001</v>
      </c>
    </row>
    <row r="250" spans="2:26" ht="15.6" customHeight="1" x14ac:dyDescent="0.25">
      <c r="B250" s="12" t="s">
        <v>3802</v>
      </c>
      <c r="C250" s="11"/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</row>
    <row r="251" spans="2:26" ht="15.6" customHeight="1" x14ac:dyDescent="0.25">
      <c r="B251" s="12" t="s">
        <v>3803</v>
      </c>
      <c r="C251" s="13"/>
      <c r="D251" s="13"/>
      <c r="E251" s="13"/>
      <c r="F251" s="13"/>
      <c r="G251" s="13"/>
      <c r="H251" s="13"/>
      <c r="I251" s="13"/>
      <c r="J251" s="13"/>
      <c r="K251" s="13"/>
      <c r="L251" s="13"/>
      <c r="M251" s="13"/>
      <c r="N251" s="13"/>
      <c r="O251" s="13"/>
      <c r="P251" s="13"/>
      <c r="Q251" s="13"/>
      <c r="R251" s="13"/>
      <c r="S251" s="13"/>
      <c r="T251" s="13"/>
      <c r="U251" s="13"/>
      <c r="V251" s="13"/>
      <c r="W251" s="13"/>
      <c r="X251" s="13"/>
      <c r="Y251" s="13"/>
      <c r="Z251" s="13"/>
    </row>
    <row r="252" spans="2:26" ht="15.6" customHeight="1" x14ac:dyDescent="0.25">
      <c r="B252" s="12" t="s">
        <v>2653</v>
      </c>
      <c r="C252" s="15" t="s">
        <v>105</v>
      </c>
      <c r="D252" s="15" t="s">
        <v>105</v>
      </c>
      <c r="E252" s="15">
        <v>190532</v>
      </c>
      <c r="F252" s="15">
        <v>204324</v>
      </c>
      <c r="G252" s="15">
        <v>246537</v>
      </c>
      <c r="H252" s="15">
        <v>277108</v>
      </c>
      <c r="I252" s="15">
        <v>305352</v>
      </c>
      <c r="J252" s="15">
        <v>368242</v>
      </c>
      <c r="K252" s="15">
        <v>330289</v>
      </c>
      <c r="L252" s="15">
        <v>335793</v>
      </c>
      <c r="M252" s="15">
        <v>395879</v>
      </c>
      <c r="N252" s="15">
        <v>459937</v>
      </c>
      <c r="O252" s="15">
        <v>479719</v>
      </c>
      <c r="P252" s="15">
        <v>458870</v>
      </c>
      <c r="Q252" s="15">
        <v>532289</v>
      </c>
      <c r="R252" s="15">
        <v>519700</v>
      </c>
      <c r="S252" s="15">
        <v>612800</v>
      </c>
      <c r="T252" s="15">
        <v>685800</v>
      </c>
      <c r="U252" s="15">
        <v>674500</v>
      </c>
      <c r="V252" s="15">
        <v>663100</v>
      </c>
      <c r="W252" s="15">
        <v>624700</v>
      </c>
      <c r="X252" s="15">
        <v>751100</v>
      </c>
      <c r="Y252" s="15" t="s">
        <v>105</v>
      </c>
      <c r="Z252" s="15" t="s">
        <v>105</v>
      </c>
    </row>
    <row r="253" spans="2:26" ht="15.6" customHeight="1" x14ac:dyDescent="0.25">
      <c r="B253" s="12" t="s">
        <v>2654</v>
      </c>
      <c r="C253" s="15" t="s">
        <v>105</v>
      </c>
      <c r="D253" s="15" t="s">
        <v>105</v>
      </c>
      <c r="E253" s="15">
        <v>116167</v>
      </c>
      <c r="F253" s="15">
        <v>130933</v>
      </c>
      <c r="G253" s="15">
        <v>155611</v>
      </c>
      <c r="H253" s="15">
        <v>175069</v>
      </c>
      <c r="I253" s="15">
        <v>187699</v>
      </c>
      <c r="J253" s="15">
        <v>230137</v>
      </c>
      <c r="K253" s="15">
        <v>217201</v>
      </c>
      <c r="L253" s="15">
        <v>207400</v>
      </c>
      <c r="M253" s="15">
        <v>240496</v>
      </c>
      <c r="N253" s="15">
        <v>274992</v>
      </c>
      <c r="O253" s="15">
        <v>278979</v>
      </c>
      <c r="P253" s="15">
        <v>286161</v>
      </c>
      <c r="Q253" s="15">
        <v>349415</v>
      </c>
      <c r="R253" s="15">
        <v>344600</v>
      </c>
      <c r="S253" s="15">
        <v>338100</v>
      </c>
      <c r="T253" s="15">
        <v>380600</v>
      </c>
      <c r="U253" s="15">
        <v>391500</v>
      </c>
      <c r="V253" s="15">
        <v>377000</v>
      </c>
      <c r="W253" s="15">
        <v>375900</v>
      </c>
      <c r="X253" s="15">
        <v>417500</v>
      </c>
      <c r="Y253" s="15" t="s">
        <v>105</v>
      </c>
      <c r="Z253" s="15" t="s">
        <v>105</v>
      </c>
    </row>
    <row r="254" spans="2:26" ht="15.6" customHeight="1" x14ac:dyDescent="0.25">
      <c r="B254" s="12" t="s">
        <v>2655</v>
      </c>
      <c r="C254" s="15" t="s">
        <v>105</v>
      </c>
      <c r="D254" s="15" t="s">
        <v>105</v>
      </c>
      <c r="E254" s="15">
        <v>71848</v>
      </c>
      <c r="F254" s="15">
        <v>79491</v>
      </c>
      <c r="G254" s="15">
        <v>95594</v>
      </c>
      <c r="H254" s="15">
        <v>110485</v>
      </c>
      <c r="I254" s="15">
        <v>114065</v>
      </c>
      <c r="J254" s="15">
        <v>132489</v>
      </c>
      <c r="K254" s="15">
        <v>145315</v>
      </c>
      <c r="L254" s="15">
        <v>121506</v>
      </c>
      <c r="M254" s="15">
        <v>141599</v>
      </c>
      <c r="N254" s="15">
        <v>178155</v>
      </c>
      <c r="O254" s="15">
        <v>180861</v>
      </c>
      <c r="P254" s="15">
        <v>182002</v>
      </c>
      <c r="Q254" s="15">
        <v>199617</v>
      </c>
      <c r="R254" s="15">
        <v>205300</v>
      </c>
      <c r="S254" s="15">
        <v>203200</v>
      </c>
      <c r="T254" s="15">
        <v>206200</v>
      </c>
      <c r="U254" s="15">
        <v>236100</v>
      </c>
      <c r="V254" s="15">
        <v>236000</v>
      </c>
      <c r="W254" s="15">
        <v>211500</v>
      </c>
      <c r="X254" s="15">
        <v>237300</v>
      </c>
      <c r="Y254" s="15" t="s">
        <v>105</v>
      </c>
      <c r="Z254" s="15" t="s">
        <v>105</v>
      </c>
    </row>
    <row r="255" spans="2:26" ht="15.6" customHeight="1" x14ac:dyDescent="0.25">
      <c r="B255" s="12" t="s">
        <v>2656</v>
      </c>
      <c r="C255" s="15" t="s">
        <v>105</v>
      </c>
      <c r="D255" s="15" t="s">
        <v>105</v>
      </c>
      <c r="E255" s="15">
        <v>33049</v>
      </c>
      <c r="F255" s="15">
        <v>30721</v>
      </c>
      <c r="G255" s="15">
        <v>36954</v>
      </c>
      <c r="H255" s="15">
        <v>40688</v>
      </c>
      <c r="I255" s="15">
        <v>42151</v>
      </c>
      <c r="J255" s="15">
        <v>41066</v>
      </c>
      <c r="K255" s="15">
        <v>41159</v>
      </c>
      <c r="L255" s="15">
        <v>44901</v>
      </c>
      <c r="M255" s="15">
        <v>48917</v>
      </c>
      <c r="N255" s="15">
        <v>57309</v>
      </c>
      <c r="O255" s="15">
        <v>54964</v>
      </c>
      <c r="P255" s="15">
        <v>60389</v>
      </c>
      <c r="Q255" s="15">
        <v>64992</v>
      </c>
      <c r="R255" s="15">
        <v>63400</v>
      </c>
      <c r="S255" s="15">
        <v>64500</v>
      </c>
      <c r="T255" s="15">
        <v>66200</v>
      </c>
      <c r="U255" s="15">
        <v>66100</v>
      </c>
      <c r="V255" s="15">
        <v>71800</v>
      </c>
      <c r="W255" s="15">
        <v>71100</v>
      </c>
      <c r="X255" s="15">
        <v>80200</v>
      </c>
      <c r="Y255" s="15" t="s">
        <v>105</v>
      </c>
      <c r="Z255" s="15" t="s">
        <v>105</v>
      </c>
    </row>
    <row r="256" spans="2:26" ht="15.6" customHeight="1" x14ac:dyDescent="0.25">
      <c r="B256" s="12" t="s">
        <v>2657</v>
      </c>
      <c r="C256" s="15" t="s">
        <v>105</v>
      </c>
      <c r="D256" s="15" t="s">
        <v>105</v>
      </c>
      <c r="E256" s="15">
        <v>38799</v>
      </c>
      <c r="F256" s="15">
        <v>48770</v>
      </c>
      <c r="G256" s="15">
        <v>58640</v>
      </c>
      <c r="H256" s="15">
        <v>69797</v>
      </c>
      <c r="I256" s="15">
        <v>71914</v>
      </c>
      <c r="J256" s="15">
        <v>91423</v>
      </c>
      <c r="K256" s="15">
        <v>104156</v>
      </c>
      <c r="L256" s="15">
        <v>76605</v>
      </c>
      <c r="M256" s="15">
        <v>92682</v>
      </c>
      <c r="N256" s="15">
        <v>120846</v>
      </c>
      <c r="O256" s="15">
        <v>125897</v>
      </c>
      <c r="P256" s="15">
        <v>121613</v>
      </c>
      <c r="Q256" s="15">
        <v>134625</v>
      </c>
      <c r="R256" s="15">
        <v>141900</v>
      </c>
      <c r="S256" s="15">
        <v>138700</v>
      </c>
      <c r="T256" s="15">
        <v>140000</v>
      </c>
      <c r="U256" s="15">
        <v>170000</v>
      </c>
      <c r="V256" s="15">
        <v>164200</v>
      </c>
      <c r="W256" s="15">
        <v>140400</v>
      </c>
      <c r="X256" s="15">
        <v>157100</v>
      </c>
      <c r="Y256" s="15" t="s">
        <v>105</v>
      </c>
      <c r="Z256" s="15" t="s">
        <v>105</v>
      </c>
    </row>
    <row r="257" spans="2:26" ht="15.6" customHeight="1" x14ac:dyDescent="0.25">
      <c r="B257" s="12" t="s">
        <v>2658</v>
      </c>
      <c r="C257" s="15" t="s">
        <v>105</v>
      </c>
      <c r="D257" s="15" t="s">
        <v>105</v>
      </c>
      <c r="E257" s="15" t="s">
        <v>234</v>
      </c>
      <c r="F257" s="15" t="s">
        <v>234</v>
      </c>
      <c r="G257" s="15" t="s">
        <v>234</v>
      </c>
      <c r="H257" s="15" t="s">
        <v>234</v>
      </c>
      <c r="I257" s="15" t="s">
        <v>234</v>
      </c>
      <c r="J257" s="15" t="s">
        <v>234</v>
      </c>
      <c r="K257" s="15" t="s">
        <v>234</v>
      </c>
      <c r="L257" s="15" t="s">
        <v>234</v>
      </c>
      <c r="M257" s="15" t="s">
        <v>234</v>
      </c>
      <c r="N257" s="15" t="s">
        <v>234</v>
      </c>
      <c r="O257" s="15" t="s">
        <v>234</v>
      </c>
      <c r="P257" s="15" t="s">
        <v>234</v>
      </c>
      <c r="Q257" s="15" t="s">
        <v>234</v>
      </c>
      <c r="R257" s="15" t="s">
        <v>234</v>
      </c>
      <c r="S257" s="15" t="s">
        <v>234</v>
      </c>
      <c r="T257" s="15" t="s">
        <v>234</v>
      </c>
      <c r="U257" s="15" t="s">
        <v>234</v>
      </c>
      <c r="V257" s="15" t="s">
        <v>234</v>
      </c>
      <c r="W257" s="15" t="s">
        <v>234</v>
      </c>
      <c r="X257" s="15" t="s">
        <v>234</v>
      </c>
      <c r="Y257" s="15" t="s">
        <v>105</v>
      </c>
      <c r="Z257" s="15" t="s">
        <v>105</v>
      </c>
    </row>
    <row r="258" spans="2:26" ht="15.6" customHeight="1" x14ac:dyDescent="0.25">
      <c r="B258" s="12" t="s">
        <v>2659</v>
      </c>
      <c r="C258" s="15" t="s">
        <v>105</v>
      </c>
      <c r="D258" s="15" t="s">
        <v>105</v>
      </c>
      <c r="E258" s="15" t="s">
        <v>234</v>
      </c>
      <c r="F258" s="15" t="s">
        <v>234</v>
      </c>
      <c r="G258" s="15" t="s">
        <v>234</v>
      </c>
      <c r="H258" s="15" t="s">
        <v>234</v>
      </c>
      <c r="I258" s="15" t="s">
        <v>234</v>
      </c>
      <c r="J258" s="15" t="s">
        <v>234</v>
      </c>
      <c r="K258" s="15" t="s">
        <v>234</v>
      </c>
      <c r="L258" s="15" t="s">
        <v>234</v>
      </c>
      <c r="M258" s="15" t="s">
        <v>234</v>
      </c>
      <c r="N258" s="15" t="s">
        <v>234</v>
      </c>
      <c r="O258" s="15" t="s">
        <v>234</v>
      </c>
      <c r="P258" s="15" t="s">
        <v>234</v>
      </c>
      <c r="Q258" s="15" t="s">
        <v>234</v>
      </c>
      <c r="R258" s="15" t="s">
        <v>234</v>
      </c>
      <c r="S258" s="15" t="s">
        <v>234</v>
      </c>
      <c r="T258" s="15" t="s">
        <v>234</v>
      </c>
      <c r="U258" s="15" t="s">
        <v>234</v>
      </c>
      <c r="V258" s="15" t="s">
        <v>234</v>
      </c>
      <c r="W258" s="15" t="s">
        <v>234</v>
      </c>
      <c r="X258" s="15" t="s">
        <v>234</v>
      </c>
      <c r="Y258" s="15" t="s">
        <v>105</v>
      </c>
      <c r="Z258" s="15" t="s">
        <v>105</v>
      </c>
    </row>
    <row r="259" spans="2:26" ht="15.6" customHeight="1" x14ac:dyDescent="0.25">
      <c r="B259" s="12" t="s">
        <v>2660</v>
      </c>
      <c r="C259" s="15" t="s">
        <v>105</v>
      </c>
      <c r="D259" s="15" t="s">
        <v>105</v>
      </c>
      <c r="E259" s="15">
        <v>10994</v>
      </c>
      <c r="F259" s="15">
        <v>12606</v>
      </c>
      <c r="G259" s="15">
        <v>14034</v>
      </c>
      <c r="H259" s="15">
        <v>15920</v>
      </c>
      <c r="I259" s="15">
        <v>16291</v>
      </c>
      <c r="J259" s="15">
        <v>10725</v>
      </c>
      <c r="K259" s="15">
        <v>8152</v>
      </c>
      <c r="L259" s="15">
        <v>11775</v>
      </c>
      <c r="M259" s="15">
        <v>10772</v>
      </c>
      <c r="N259" s="15">
        <v>11718</v>
      </c>
      <c r="O259" s="15">
        <v>13588</v>
      </c>
      <c r="P259" s="15">
        <v>17908</v>
      </c>
      <c r="Q259" s="15">
        <v>24580</v>
      </c>
      <c r="R259" s="15">
        <v>24700</v>
      </c>
      <c r="S259" s="15">
        <v>24300</v>
      </c>
      <c r="T259" s="15">
        <v>25500</v>
      </c>
      <c r="U259" s="15">
        <v>20800</v>
      </c>
      <c r="V259" s="15">
        <v>24800</v>
      </c>
      <c r="W259" s="15">
        <v>35200</v>
      </c>
      <c r="X259" s="15">
        <v>35100</v>
      </c>
      <c r="Y259" s="15" t="s">
        <v>105</v>
      </c>
      <c r="Z259" s="15" t="s">
        <v>105</v>
      </c>
    </row>
    <row r="260" spans="2:26" ht="15.6" customHeight="1" x14ac:dyDescent="0.25">
      <c r="B260" s="12" t="s">
        <v>2661</v>
      </c>
      <c r="C260" s="15" t="s">
        <v>105</v>
      </c>
      <c r="D260" s="15" t="s">
        <v>105</v>
      </c>
      <c r="E260" s="15">
        <v>31540</v>
      </c>
      <c r="F260" s="15">
        <v>37122</v>
      </c>
      <c r="G260" s="15">
        <v>43456</v>
      </c>
      <c r="H260" s="15">
        <v>45873</v>
      </c>
      <c r="I260" s="15">
        <v>54267</v>
      </c>
      <c r="J260" s="15">
        <v>83523</v>
      </c>
      <c r="K260" s="15">
        <v>60623</v>
      </c>
      <c r="L260" s="15">
        <v>71266</v>
      </c>
      <c r="M260" s="15">
        <v>84796</v>
      </c>
      <c r="N260" s="15">
        <v>81526</v>
      </c>
      <c r="O260" s="15">
        <v>81363</v>
      </c>
      <c r="P260" s="15">
        <v>83129</v>
      </c>
      <c r="Q260" s="15">
        <v>121958</v>
      </c>
      <c r="R260" s="15">
        <v>111200</v>
      </c>
      <c r="S260" s="15">
        <v>107100</v>
      </c>
      <c r="T260" s="15">
        <v>145200</v>
      </c>
      <c r="U260" s="15">
        <v>131000</v>
      </c>
      <c r="V260" s="15">
        <v>113500</v>
      </c>
      <c r="W260" s="15">
        <v>128800</v>
      </c>
      <c r="X260" s="15">
        <v>144600</v>
      </c>
      <c r="Y260" s="15" t="s">
        <v>105</v>
      </c>
      <c r="Z260" s="15" t="s">
        <v>105</v>
      </c>
    </row>
    <row r="261" spans="2:26" ht="15.6" customHeight="1" x14ac:dyDescent="0.25">
      <c r="B261" s="12" t="s">
        <v>2662</v>
      </c>
      <c r="C261" s="15" t="s">
        <v>105</v>
      </c>
      <c r="D261" s="15" t="s">
        <v>105</v>
      </c>
      <c r="E261" s="15">
        <v>700</v>
      </c>
      <c r="F261" s="15">
        <v>805</v>
      </c>
      <c r="G261" s="15">
        <v>930</v>
      </c>
      <c r="H261" s="15">
        <v>1041</v>
      </c>
      <c r="I261" s="15">
        <v>1161</v>
      </c>
      <c r="J261" s="15">
        <v>1279</v>
      </c>
      <c r="K261" s="15">
        <v>1263</v>
      </c>
      <c r="L261" s="15">
        <v>1236</v>
      </c>
      <c r="M261" s="15">
        <v>1515</v>
      </c>
      <c r="N261" s="15">
        <v>1645</v>
      </c>
      <c r="O261" s="15">
        <v>1138</v>
      </c>
      <c r="P261" s="15">
        <v>878</v>
      </c>
      <c r="Q261" s="15">
        <v>913</v>
      </c>
      <c r="R261" s="15">
        <v>900</v>
      </c>
      <c r="S261" s="15">
        <v>900</v>
      </c>
      <c r="T261" s="15">
        <v>1000</v>
      </c>
      <c r="U261" s="15">
        <v>700</v>
      </c>
      <c r="V261" s="15">
        <v>400</v>
      </c>
      <c r="W261" s="15">
        <v>400</v>
      </c>
      <c r="X261" s="15">
        <v>500</v>
      </c>
      <c r="Y261" s="15" t="s">
        <v>105</v>
      </c>
      <c r="Z261" s="15" t="s">
        <v>105</v>
      </c>
    </row>
    <row r="262" spans="2:26" ht="15.6" customHeight="1" x14ac:dyDescent="0.25">
      <c r="B262" s="12" t="s">
        <v>3302</v>
      </c>
      <c r="C262" s="15" t="s">
        <v>105</v>
      </c>
      <c r="D262" s="15" t="s">
        <v>105</v>
      </c>
      <c r="E262" s="15">
        <v>1085</v>
      </c>
      <c r="F262" s="15">
        <v>909</v>
      </c>
      <c r="G262" s="15">
        <v>1597</v>
      </c>
      <c r="H262" s="15">
        <v>1750</v>
      </c>
      <c r="I262" s="15">
        <v>1915</v>
      </c>
      <c r="J262" s="15">
        <v>2121</v>
      </c>
      <c r="K262" s="15">
        <v>1848</v>
      </c>
      <c r="L262" s="15">
        <v>1617</v>
      </c>
      <c r="M262" s="15">
        <v>1814</v>
      </c>
      <c r="N262" s="15">
        <v>1948</v>
      </c>
      <c r="O262" s="15">
        <v>2029</v>
      </c>
      <c r="P262" s="15">
        <v>2244</v>
      </c>
      <c r="Q262" s="15">
        <v>2347</v>
      </c>
      <c r="R262" s="15">
        <v>2500</v>
      </c>
      <c r="S262" s="15">
        <v>2600</v>
      </c>
      <c r="T262" s="15">
        <v>2700</v>
      </c>
      <c r="U262" s="15">
        <v>2900</v>
      </c>
      <c r="V262" s="15">
        <v>2300</v>
      </c>
      <c r="W262" s="15" t="s">
        <v>234</v>
      </c>
      <c r="X262" s="15" t="s">
        <v>234</v>
      </c>
      <c r="Y262" s="15" t="s">
        <v>105</v>
      </c>
      <c r="Z262" s="15" t="s">
        <v>105</v>
      </c>
    </row>
    <row r="263" spans="2:26" ht="15.6" customHeight="1" x14ac:dyDescent="0.25">
      <c r="B263" s="12" t="s">
        <v>2664</v>
      </c>
      <c r="C263" s="15" t="s">
        <v>105</v>
      </c>
      <c r="D263" s="15" t="s">
        <v>105</v>
      </c>
      <c r="E263" s="15">
        <v>26</v>
      </c>
      <c r="F263" s="15">
        <v>23</v>
      </c>
      <c r="G263" s="15">
        <v>20</v>
      </c>
      <c r="H263" s="15">
        <v>18</v>
      </c>
      <c r="I263" s="15">
        <v>17</v>
      </c>
      <c r="J263" s="15">
        <v>17</v>
      </c>
      <c r="K263" s="15">
        <v>16</v>
      </c>
      <c r="L263" s="15">
        <v>14</v>
      </c>
      <c r="M263" s="15">
        <v>13</v>
      </c>
      <c r="N263" s="15">
        <v>13</v>
      </c>
      <c r="O263" s="15">
        <v>10</v>
      </c>
      <c r="P263" s="15">
        <v>9</v>
      </c>
      <c r="Q263" s="15">
        <v>8</v>
      </c>
      <c r="R263" s="15" t="s">
        <v>234</v>
      </c>
      <c r="S263" s="15" t="s">
        <v>234</v>
      </c>
      <c r="T263" s="15" t="s">
        <v>234</v>
      </c>
      <c r="U263" s="15" t="s">
        <v>234</v>
      </c>
      <c r="V263" s="15" t="s">
        <v>234</v>
      </c>
      <c r="W263" s="15" t="s">
        <v>234</v>
      </c>
      <c r="X263" s="15" t="s">
        <v>234</v>
      </c>
      <c r="Y263" s="15" t="s">
        <v>105</v>
      </c>
      <c r="Z263" s="15" t="s">
        <v>105</v>
      </c>
    </row>
    <row r="264" spans="2:26" ht="15.6" customHeight="1" x14ac:dyDescent="0.25">
      <c r="B264" s="12" t="s">
        <v>2665</v>
      </c>
      <c r="C264" s="15" t="s">
        <v>105</v>
      </c>
      <c r="D264" s="15" t="s">
        <v>105</v>
      </c>
      <c r="E264" s="15" t="s">
        <v>234</v>
      </c>
      <c r="F264" s="15" t="s">
        <v>234</v>
      </c>
      <c r="G264" s="15" t="s">
        <v>234</v>
      </c>
      <c r="H264" s="15" t="s">
        <v>234</v>
      </c>
      <c r="I264" s="15" t="s">
        <v>234</v>
      </c>
      <c r="J264" s="15" t="s">
        <v>234</v>
      </c>
      <c r="K264" s="15" t="s">
        <v>234</v>
      </c>
      <c r="L264" s="15" t="s">
        <v>234</v>
      </c>
      <c r="M264" s="15" t="s">
        <v>234</v>
      </c>
      <c r="N264" s="15" t="s">
        <v>234</v>
      </c>
      <c r="O264" s="15" t="s">
        <v>234</v>
      </c>
      <c r="P264" s="15" t="s">
        <v>234</v>
      </c>
      <c r="Q264" s="15" t="s">
        <v>234</v>
      </c>
      <c r="R264" s="15" t="s">
        <v>234</v>
      </c>
      <c r="S264" s="15" t="s">
        <v>234</v>
      </c>
      <c r="T264" s="15" t="s">
        <v>234</v>
      </c>
      <c r="U264" s="15" t="s">
        <v>234</v>
      </c>
      <c r="V264" s="15" t="s">
        <v>234</v>
      </c>
      <c r="W264" s="15" t="s">
        <v>234</v>
      </c>
      <c r="X264" s="15" t="s">
        <v>234</v>
      </c>
      <c r="Y264" s="15" t="s">
        <v>105</v>
      </c>
      <c r="Z264" s="15" t="s">
        <v>105</v>
      </c>
    </row>
    <row r="265" spans="2:26" ht="15.6" customHeight="1" x14ac:dyDescent="0.25">
      <c r="B265" s="12" t="s">
        <v>2666</v>
      </c>
      <c r="C265" s="15" t="s">
        <v>105</v>
      </c>
      <c r="D265" s="15" t="s">
        <v>105</v>
      </c>
      <c r="E265" s="15">
        <v>74339</v>
      </c>
      <c r="F265" s="15">
        <v>73368</v>
      </c>
      <c r="G265" s="15">
        <v>90906</v>
      </c>
      <c r="H265" s="15">
        <v>102021</v>
      </c>
      <c r="I265" s="15">
        <v>117636</v>
      </c>
      <c r="J265" s="15">
        <v>138088</v>
      </c>
      <c r="K265" s="15">
        <v>113072</v>
      </c>
      <c r="L265" s="15">
        <v>128379</v>
      </c>
      <c r="M265" s="15">
        <v>155370</v>
      </c>
      <c r="N265" s="15">
        <v>184932</v>
      </c>
      <c r="O265" s="15">
        <v>200730</v>
      </c>
      <c r="P265" s="15">
        <v>172700</v>
      </c>
      <c r="Q265" s="15">
        <v>182866</v>
      </c>
      <c r="R265" s="15">
        <v>175100</v>
      </c>
      <c r="S265" s="15">
        <v>274700</v>
      </c>
      <c r="T265" s="15">
        <v>305200</v>
      </c>
      <c r="U265" s="15">
        <v>283000</v>
      </c>
      <c r="V265" s="15">
        <v>286100</v>
      </c>
      <c r="W265" s="15">
        <v>248800</v>
      </c>
      <c r="X265" s="15">
        <v>333600</v>
      </c>
      <c r="Y265" s="15" t="s">
        <v>105</v>
      </c>
      <c r="Z265" s="15" t="s">
        <v>105</v>
      </c>
    </row>
    <row r="266" spans="2:26" ht="15.6" customHeight="1" x14ac:dyDescent="0.25">
      <c r="B266" s="12" t="s">
        <v>2667</v>
      </c>
      <c r="C266" s="15" t="s">
        <v>105</v>
      </c>
      <c r="D266" s="15" t="s">
        <v>105</v>
      </c>
      <c r="E266" s="15">
        <v>272083</v>
      </c>
      <c r="F266" s="15">
        <v>266967</v>
      </c>
      <c r="G266" s="15">
        <v>253661</v>
      </c>
      <c r="H266" s="15">
        <v>277516</v>
      </c>
      <c r="I266" s="15">
        <v>245787</v>
      </c>
      <c r="J266" s="15">
        <v>263074</v>
      </c>
      <c r="K266" s="15">
        <v>316293</v>
      </c>
      <c r="L266" s="15">
        <v>312157</v>
      </c>
      <c r="M266" s="15">
        <v>309148</v>
      </c>
      <c r="N266" s="15">
        <v>369223</v>
      </c>
      <c r="O266" s="15">
        <v>390055</v>
      </c>
      <c r="P266" s="15">
        <v>426005</v>
      </c>
      <c r="Q266" s="15">
        <v>413992</v>
      </c>
      <c r="R266" s="15">
        <v>458100</v>
      </c>
      <c r="S266" s="15">
        <v>474300</v>
      </c>
      <c r="T266" s="15">
        <v>489500</v>
      </c>
      <c r="U266" s="15">
        <v>543600</v>
      </c>
      <c r="V266" s="15">
        <v>604000</v>
      </c>
      <c r="W266" s="15">
        <v>836600</v>
      </c>
      <c r="X266" s="15">
        <v>688900</v>
      </c>
      <c r="Y266" s="15" t="s">
        <v>105</v>
      </c>
      <c r="Z266" s="15" t="s">
        <v>105</v>
      </c>
    </row>
    <row r="267" spans="2:26" ht="15.6" customHeight="1" x14ac:dyDescent="0.25">
      <c r="B267" s="12" t="s">
        <v>2668</v>
      </c>
      <c r="C267" s="15" t="s">
        <v>105</v>
      </c>
      <c r="D267" s="15" t="s">
        <v>105</v>
      </c>
      <c r="E267" s="15">
        <v>70614</v>
      </c>
      <c r="F267" s="15">
        <v>68772</v>
      </c>
      <c r="G267" s="15">
        <v>64051</v>
      </c>
      <c r="H267" s="15">
        <v>62703</v>
      </c>
      <c r="I267" s="15">
        <v>63919</v>
      </c>
      <c r="J267" s="15">
        <v>67090</v>
      </c>
      <c r="K267" s="15">
        <v>70866</v>
      </c>
      <c r="L267" s="15">
        <v>70494</v>
      </c>
      <c r="M267" s="15">
        <v>71656</v>
      </c>
      <c r="N267" s="15">
        <v>78875</v>
      </c>
      <c r="O267" s="15">
        <v>85202</v>
      </c>
      <c r="P267" s="15">
        <v>88872</v>
      </c>
      <c r="Q267" s="15">
        <v>93559</v>
      </c>
      <c r="R267" s="15">
        <v>98400</v>
      </c>
      <c r="S267" s="15">
        <v>104000</v>
      </c>
      <c r="T267" s="15">
        <v>107300</v>
      </c>
      <c r="U267" s="15">
        <v>113900</v>
      </c>
      <c r="V267" s="15">
        <v>127700</v>
      </c>
      <c r="W267" s="15">
        <v>123600</v>
      </c>
      <c r="X267" s="15">
        <v>125100</v>
      </c>
      <c r="Y267" s="15" t="s">
        <v>105</v>
      </c>
      <c r="Z267" s="15" t="s">
        <v>105</v>
      </c>
    </row>
    <row r="268" spans="2:26" ht="15.6" customHeight="1" x14ac:dyDescent="0.25">
      <c r="B268" s="12" t="s">
        <v>2669</v>
      </c>
      <c r="C268" s="15" t="s">
        <v>105</v>
      </c>
      <c r="D268" s="15" t="s">
        <v>105</v>
      </c>
      <c r="E268" s="15">
        <v>61675</v>
      </c>
      <c r="F268" s="15">
        <v>60421</v>
      </c>
      <c r="G268" s="15">
        <v>49995</v>
      </c>
      <c r="H268" s="15">
        <v>48718</v>
      </c>
      <c r="I268" s="15">
        <v>70698</v>
      </c>
      <c r="J268" s="15">
        <v>78831</v>
      </c>
      <c r="K268" s="15">
        <v>82314</v>
      </c>
      <c r="L268" s="15">
        <v>86933</v>
      </c>
      <c r="M268" s="15">
        <v>102437</v>
      </c>
      <c r="N268" s="15">
        <v>100366</v>
      </c>
      <c r="O268" s="15">
        <v>124075</v>
      </c>
      <c r="P268" s="15">
        <v>121102</v>
      </c>
      <c r="Q268" s="15">
        <v>143814</v>
      </c>
      <c r="R268" s="15">
        <v>154600</v>
      </c>
      <c r="S268" s="15">
        <v>166600</v>
      </c>
      <c r="T268" s="15">
        <v>171900</v>
      </c>
      <c r="U268" s="15">
        <v>171600</v>
      </c>
      <c r="V268" s="15">
        <v>207600</v>
      </c>
      <c r="W268" s="15">
        <v>303600</v>
      </c>
      <c r="X268" s="15">
        <v>314300</v>
      </c>
      <c r="Y268" s="15" t="s">
        <v>105</v>
      </c>
      <c r="Z268" s="15" t="s">
        <v>105</v>
      </c>
    </row>
    <row r="269" spans="2:26" ht="15.6" customHeight="1" x14ac:dyDescent="0.25">
      <c r="B269" s="12" t="s">
        <v>2670</v>
      </c>
      <c r="C269" s="15" t="s">
        <v>105</v>
      </c>
      <c r="D269" s="15" t="s">
        <v>105</v>
      </c>
      <c r="E269" s="15">
        <v>3563</v>
      </c>
      <c r="F269" s="15">
        <v>3782</v>
      </c>
      <c r="G269" s="15">
        <v>9844</v>
      </c>
      <c r="H269" s="15">
        <v>10110</v>
      </c>
      <c r="I269" s="15">
        <v>9396</v>
      </c>
      <c r="J269" s="15">
        <v>9336</v>
      </c>
      <c r="K269" s="15">
        <v>9928</v>
      </c>
      <c r="L269" s="15">
        <v>10583</v>
      </c>
      <c r="M269" s="15">
        <v>9971</v>
      </c>
      <c r="N269" s="15">
        <v>10723</v>
      </c>
      <c r="O269" s="15">
        <v>11134</v>
      </c>
      <c r="P269" s="15">
        <v>11680</v>
      </c>
      <c r="Q269" s="15">
        <v>12022</v>
      </c>
      <c r="R269" s="15">
        <v>13500</v>
      </c>
      <c r="S269" s="15">
        <v>15300</v>
      </c>
      <c r="T269" s="15">
        <v>15800</v>
      </c>
      <c r="U269" s="15">
        <v>15900</v>
      </c>
      <c r="V269" s="15">
        <v>17400</v>
      </c>
      <c r="W269" s="15">
        <v>17900</v>
      </c>
      <c r="X269" s="15">
        <v>18500</v>
      </c>
      <c r="Y269" s="15" t="s">
        <v>105</v>
      </c>
      <c r="Z269" s="15" t="s">
        <v>105</v>
      </c>
    </row>
    <row r="270" spans="2:26" ht="15.6" customHeight="1" x14ac:dyDescent="0.25">
      <c r="B270" s="12" t="s">
        <v>2671</v>
      </c>
      <c r="C270" s="15" t="s">
        <v>105</v>
      </c>
      <c r="D270" s="15" t="s">
        <v>105</v>
      </c>
      <c r="E270" s="15">
        <v>50</v>
      </c>
      <c r="F270" s="15">
        <v>35</v>
      </c>
      <c r="G270" s="15">
        <v>752</v>
      </c>
      <c r="H270" s="15">
        <v>1083</v>
      </c>
      <c r="I270" s="15">
        <v>1038</v>
      </c>
      <c r="J270" s="15">
        <v>1015</v>
      </c>
      <c r="K270" s="15">
        <v>901</v>
      </c>
      <c r="L270" s="15">
        <v>874</v>
      </c>
      <c r="M270" s="15">
        <v>963</v>
      </c>
      <c r="N270" s="15">
        <v>1359</v>
      </c>
      <c r="O270" s="15">
        <v>1871</v>
      </c>
      <c r="P270" s="15">
        <v>2534</v>
      </c>
      <c r="Q270" s="15">
        <v>2593</v>
      </c>
      <c r="R270" s="15">
        <v>2200</v>
      </c>
      <c r="S270" s="15">
        <v>2200</v>
      </c>
      <c r="T270" s="15">
        <v>2200</v>
      </c>
      <c r="U270" s="15">
        <v>2500</v>
      </c>
      <c r="V270" s="15">
        <v>2500</v>
      </c>
      <c r="W270" s="15">
        <v>2300</v>
      </c>
      <c r="X270" s="15">
        <v>4100</v>
      </c>
      <c r="Y270" s="15" t="s">
        <v>105</v>
      </c>
      <c r="Z270" s="15" t="s">
        <v>105</v>
      </c>
    </row>
    <row r="271" spans="2:26" ht="15.6" customHeight="1" x14ac:dyDescent="0.25">
      <c r="B271" s="12" t="s">
        <v>2672</v>
      </c>
      <c r="C271" s="15" t="s">
        <v>105</v>
      </c>
      <c r="D271" s="15" t="s">
        <v>105</v>
      </c>
      <c r="E271" s="15">
        <v>72</v>
      </c>
      <c r="F271" s="15">
        <v>247</v>
      </c>
      <c r="G271" s="15">
        <v>333</v>
      </c>
      <c r="H271" s="15">
        <v>313</v>
      </c>
      <c r="I271" s="15">
        <v>216</v>
      </c>
      <c r="J271" s="15">
        <v>182</v>
      </c>
      <c r="K271" s="15">
        <v>277</v>
      </c>
      <c r="L271" s="15">
        <v>451</v>
      </c>
      <c r="M271" s="15">
        <v>365</v>
      </c>
      <c r="N271" s="15">
        <v>322</v>
      </c>
      <c r="O271" s="15">
        <v>327</v>
      </c>
      <c r="P271" s="15">
        <v>342</v>
      </c>
      <c r="Q271" s="15">
        <v>3295</v>
      </c>
      <c r="R271" s="15">
        <v>3000</v>
      </c>
      <c r="S271" s="15">
        <v>1900</v>
      </c>
      <c r="T271" s="15">
        <v>1700</v>
      </c>
      <c r="U271" s="15">
        <v>1400</v>
      </c>
      <c r="V271" s="15">
        <v>6500</v>
      </c>
      <c r="W271" s="15">
        <v>12900</v>
      </c>
      <c r="X271" s="15">
        <v>8000</v>
      </c>
      <c r="Y271" s="15" t="s">
        <v>105</v>
      </c>
      <c r="Z271" s="15" t="s">
        <v>105</v>
      </c>
    </row>
    <row r="272" spans="2:26" ht="15.6" customHeight="1" x14ac:dyDescent="0.25">
      <c r="B272" s="12" t="s">
        <v>2665</v>
      </c>
      <c r="C272" s="15" t="s">
        <v>105</v>
      </c>
      <c r="D272" s="15" t="s">
        <v>105</v>
      </c>
      <c r="E272" s="15">
        <v>55</v>
      </c>
      <c r="F272" s="15">
        <v>52</v>
      </c>
      <c r="G272" s="15">
        <v>73</v>
      </c>
      <c r="H272" s="15">
        <v>59</v>
      </c>
      <c r="I272" s="15">
        <v>61</v>
      </c>
      <c r="J272" s="15">
        <v>314</v>
      </c>
      <c r="K272" s="15">
        <v>2352</v>
      </c>
      <c r="L272" s="15">
        <v>7036</v>
      </c>
      <c r="M272" s="15">
        <v>489</v>
      </c>
      <c r="N272" s="15">
        <v>162</v>
      </c>
      <c r="O272" s="15">
        <v>102</v>
      </c>
      <c r="P272" s="15">
        <v>543</v>
      </c>
      <c r="Q272" s="15">
        <v>-27</v>
      </c>
      <c r="R272" s="15" t="s">
        <v>105</v>
      </c>
      <c r="S272" s="15">
        <v>300</v>
      </c>
      <c r="T272" s="15">
        <v>200</v>
      </c>
      <c r="U272" s="15">
        <v>100</v>
      </c>
      <c r="V272" s="15">
        <v>100</v>
      </c>
      <c r="W272" s="15">
        <v>100</v>
      </c>
      <c r="X272" s="15" t="s">
        <v>105</v>
      </c>
      <c r="Y272" s="15" t="s">
        <v>105</v>
      </c>
      <c r="Z272" s="15" t="s">
        <v>105</v>
      </c>
    </row>
    <row r="273" spans="2:26" ht="15.6" customHeight="1" x14ac:dyDescent="0.25">
      <c r="B273" s="12" t="s">
        <v>2673</v>
      </c>
      <c r="C273" s="15" t="s">
        <v>105</v>
      </c>
      <c r="D273" s="15" t="s">
        <v>105</v>
      </c>
      <c r="E273" s="15">
        <v>69861</v>
      </c>
      <c r="F273" s="15">
        <v>62870</v>
      </c>
      <c r="G273" s="15">
        <v>61214</v>
      </c>
      <c r="H273" s="15">
        <v>87406</v>
      </c>
      <c r="I273" s="15">
        <v>33883</v>
      </c>
      <c r="J273" s="15">
        <v>35859</v>
      </c>
      <c r="K273" s="15">
        <v>40702</v>
      </c>
      <c r="L273" s="15">
        <v>42561</v>
      </c>
      <c r="M273" s="15">
        <v>43118</v>
      </c>
      <c r="N273" s="15">
        <v>52318</v>
      </c>
      <c r="O273" s="15">
        <v>59860</v>
      </c>
      <c r="P273" s="15">
        <v>75122</v>
      </c>
      <c r="Q273" s="15">
        <v>61136</v>
      </c>
      <c r="R273" s="15">
        <v>67700</v>
      </c>
      <c r="S273" s="15">
        <v>68800</v>
      </c>
      <c r="T273" s="15">
        <v>68000</v>
      </c>
      <c r="U273" s="15">
        <v>87000</v>
      </c>
      <c r="V273" s="15">
        <v>98600</v>
      </c>
      <c r="W273" s="15">
        <v>116900</v>
      </c>
      <c r="X273" s="15">
        <v>111200</v>
      </c>
      <c r="Y273" s="15" t="s">
        <v>105</v>
      </c>
      <c r="Z273" s="15" t="s">
        <v>105</v>
      </c>
    </row>
    <row r="274" spans="2:26" ht="15.6" customHeight="1" x14ac:dyDescent="0.25">
      <c r="B274" s="12" t="s">
        <v>2674</v>
      </c>
      <c r="C274" s="15" t="s">
        <v>105</v>
      </c>
      <c r="D274" s="15" t="s">
        <v>105</v>
      </c>
      <c r="E274" s="15">
        <v>66193</v>
      </c>
      <c r="F274" s="15">
        <v>70788</v>
      </c>
      <c r="G274" s="15">
        <v>67399</v>
      </c>
      <c r="H274" s="15">
        <v>67124</v>
      </c>
      <c r="I274" s="15">
        <v>66576</v>
      </c>
      <c r="J274" s="15">
        <v>70447</v>
      </c>
      <c r="K274" s="15">
        <v>108953</v>
      </c>
      <c r="L274" s="15">
        <v>93225</v>
      </c>
      <c r="M274" s="15">
        <v>80149</v>
      </c>
      <c r="N274" s="15">
        <v>125098</v>
      </c>
      <c r="O274" s="15">
        <v>107484</v>
      </c>
      <c r="P274" s="15">
        <v>125810</v>
      </c>
      <c r="Q274" s="15">
        <v>97600</v>
      </c>
      <c r="R274" s="15">
        <v>118700</v>
      </c>
      <c r="S274" s="15">
        <v>115200</v>
      </c>
      <c r="T274" s="15">
        <v>122400</v>
      </c>
      <c r="U274" s="15">
        <v>151200</v>
      </c>
      <c r="V274" s="15">
        <v>143600</v>
      </c>
      <c r="W274" s="15">
        <v>259300</v>
      </c>
      <c r="X274" s="15">
        <v>107700</v>
      </c>
      <c r="Y274" s="15" t="s">
        <v>105</v>
      </c>
      <c r="Z274" s="15" t="s">
        <v>105</v>
      </c>
    </row>
    <row r="275" spans="2:26" ht="15.6" customHeight="1" x14ac:dyDescent="0.25">
      <c r="B275" s="12" t="s">
        <v>2675</v>
      </c>
      <c r="C275" s="15" t="s">
        <v>105</v>
      </c>
      <c r="D275" s="15" t="s">
        <v>105</v>
      </c>
      <c r="E275" s="15">
        <v>-81551</v>
      </c>
      <c r="F275" s="15">
        <v>-62643</v>
      </c>
      <c r="G275" s="15">
        <v>-7124</v>
      </c>
      <c r="H275" s="15">
        <v>-408</v>
      </c>
      <c r="I275" s="15">
        <v>59565</v>
      </c>
      <c r="J275" s="15">
        <v>105168</v>
      </c>
      <c r="K275" s="15">
        <v>13996</v>
      </c>
      <c r="L275" s="15">
        <v>23636</v>
      </c>
      <c r="M275" s="15">
        <v>86731</v>
      </c>
      <c r="N275" s="15">
        <v>90714</v>
      </c>
      <c r="O275" s="15">
        <v>89664</v>
      </c>
      <c r="P275" s="15">
        <v>32865</v>
      </c>
      <c r="Q275" s="15">
        <v>118297</v>
      </c>
      <c r="R275" s="15">
        <v>61600</v>
      </c>
      <c r="S275" s="15">
        <v>138500</v>
      </c>
      <c r="T275" s="15">
        <v>196300</v>
      </c>
      <c r="U275" s="15">
        <v>130900</v>
      </c>
      <c r="V275" s="15">
        <v>59100</v>
      </c>
      <c r="W275" s="15">
        <v>-211900</v>
      </c>
      <c r="X275" s="15">
        <v>62200</v>
      </c>
      <c r="Y275" s="15" t="s">
        <v>105</v>
      </c>
      <c r="Z275" s="15" t="s">
        <v>105</v>
      </c>
    </row>
    <row r="276" spans="2:26" ht="15.6" customHeight="1" x14ac:dyDescent="0.25">
      <c r="B276" s="12" t="s">
        <v>2676</v>
      </c>
      <c r="C276" s="15" t="s">
        <v>105</v>
      </c>
      <c r="D276" s="15" t="s">
        <v>105</v>
      </c>
      <c r="E276" s="15">
        <v>-77988</v>
      </c>
      <c r="F276" s="15">
        <v>-58861</v>
      </c>
      <c r="G276" s="15">
        <v>2720</v>
      </c>
      <c r="H276" s="15">
        <v>9702</v>
      </c>
      <c r="I276" s="15">
        <v>68961</v>
      </c>
      <c r="J276" s="15">
        <v>114504</v>
      </c>
      <c r="K276" s="15">
        <v>23924</v>
      </c>
      <c r="L276" s="15">
        <v>34219</v>
      </c>
      <c r="M276" s="15">
        <v>96702</v>
      </c>
      <c r="N276" s="15">
        <v>101437</v>
      </c>
      <c r="O276" s="15">
        <v>100798</v>
      </c>
      <c r="P276" s="15">
        <v>44545</v>
      </c>
      <c r="Q276" s="15">
        <v>130319</v>
      </c>
      <c r="R276" s="15">
        <v>75100</v>
      </c>
      <c r="S276" s="15">
        <v>153800</v>
      </c>
      <c r="T276" s="15">
        <v>212100</v>
      </c>
      <c r="U276" s="15">
        <v>146800</v>
      </c>
      <c r="V276" s="15">
        <v>76500</v>
      </c>
      <c r="W276" s="15">
        <v>-194000</v>
      </c>
      <c r="X276" s="15">
        <v>80700</v>
      </c>
      <c r="Y276" s="15" t="s">
        <v>105</v>
      </c>
      <c r="Z276" s="15" t="s">
        <v>105</v>
      </c>
    </row>
    <row r="277" spans="2:26" ht="15.6" customHeight="1" x14ac:dyDescent="0.25">
      <c r="B277" s="116" t="s">
        <v>1209</v>
      </c>
      <c r="C277" s="11"/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</row>
    <row r="278" spans="2:26" ht="15.6" customHeight="1" x14ac:dyDescent="0.25">
      <c r="B278" s="17" t="s">
        <v>1210</v>
      </c>
      <c r="C278" s="15" t="s">
        <v>105</v>
      </c>
      <c r="D278" s="15" t="s">
        <v>105</v>
      </c>
      <c r="E278" s="15">
        <v>5191</v>
      </c>
      <c r="F278" s="15">
        <v>9868</v>
      </c>
      <c r="G278" s="15">
        <v>5755</v>
      </c>
      <c r="H278" s="15">
        <v>-19809</v>
      </c>
      <c r="I278" s="15">
        <v>2394</v>
      </c>
      <c r="J278" s="15">
        <v>-2362</v>
      </c>
      <c r="K278" s="15">
        <v>3302</v>
      </c>
      <c r="L278" s="15">
        <v>5501</v>
      </c>
      <c r="M278" s="15">
        <v>13180</v>
      </c>
      <c r="N278" s="15">
        <v>17596</v>
      </c>
      <c r="O278" s="15">
        <v>17773</v>
      </c>
      <c r="P278" s="15">
        <v>18453</v>
      </c>
      <c r="Q278" s="15">
        <v>22340</v>
      </c>
      <c r="R278" s="15">
        <v>28600</v>
      </c>
      <c r="S278" s="15">
        <v>21400</v>
      </c>
      <c r="T278" s="15">
        <v>29100</v>
      </c>
      <c r="U278" s="15">
        <v>31600</v>
      </c>
      <c r="V278" s="15">
        <v>4500</v>
      </c>
      <c r="W278" s="15">
        <v>26000</v>
      </c>
      <c r="X278" s="15">
        <v>34000</v>
      </c>
      <c r="Y278" s="15" t="s">
        <v>105</v>
      </c>
      <c r="Z278" s="15" t="s">
        <v>105</v>
      </c>
    </row>
    <row r="279" spans="2:26" ht="15.6" customHeight="1" x14ac:dyDescent="0.25">
      <c r="B279" s="17" t="s">
        <v>1211</v>
      </c>
      <c r="C279" s="15" t="s">
        <v>105</v>
      </c>
      <c r="D279" s="15" t="s">
        <v>105</v>
      </c>
      <c r="E279" s="15">
        <v>2578</v>
      </c>
      <c r="F279" s="15">
        <v>7538</v>
      </c>
      <c r="G279" s="15">
        <v>5207</v>
      </c>
      <c r="H279" s="15">
        <v>-17163</v>
      </c>
      <c r="I279" s="15">
        <v>3162</v>
      </c>
      <c r="J279" s="15">
        <v>2490</v>
      </c>
      <c r="K279" s="15">
        <v>6475</v>
      </c>
      <c r="L279" s="15">
        <v>6616</v>
      </c>
      <c r="M279" s="15">
        <v>15682</v>
      </c>
      <c r="N279" s="15">
        <v>17524</v>
      </c>
      <c r="O279" s="15">
        <v>17503</v>
      </c>
      <c r="P279" s="15">
        <v>18647</v>
      </c>
      <c r="Q279" s="15">
        <v>21179</v>
      </c>
      <c r="R279" s="15">
        <v>25000</v>
      </c>
      <c r="S279" s="15">
        <v>17800</v>
      </c>
      <c r="T279" s="15">
        <v>27300</v>
      </c>
      <c r="U279" s="15">
        <v>30300</v>
      </c>
      <c r="V279" s="15">
        <v>6500</v>
      </c>
      <c r="W279" s="15">
        <v>24600</v>
      </c>
      <c r="X279" s="15">
        <v>30100</v>
      </c>
      <c r="Y279" s="15" t="s">
        <v>105</v>
      </c>
      <c r="Z279" s="15" t="s">
        <v>105</v>
      </c>
    </row>
    <row r="280" spans="2:26" ht="15.6" customHeight="1" x14ac:dyDescent="0.25">
      <c r="B280" s="17" t="s">
        <v>1212</v>
      </c>
      <c r="C280" s="15" t="s">
        <v>105</v>
      </c>
      <c r="D280" s="15" t="s">
        <v>105</v>
      </c>
      <c r="E280" s="15">
        <v>2613</v>
      </c>
      <c r="F280" s="15">
        <v>2330</v>
      </c>
      <c r="G280" s="15">
        <v>548</v>
      </c>
      <c r="H280" s="15">
        <v>-2646</v>
      </c>
      <c r="I280" s="15">
        <v>-768</v>
      </c>
      <c r="J280" s="15">
        <v>-4852</v>
      </c>
      <c r="K280" s="15">
        <v>-3173</v>
      </c>
      <c r="L280" s="15">
        <v>-1115</v>
      </c>
      <c r="M280" s="15">
        <v>-2502</v>
      </c>
      <c r="N280" s="15">
        <v>72</v>
      </c>
      <c r="O280" s="15">
        <v>270</v>
      </c>
      <c r="P280" s="15">
        <v>-194</v>
      </c>
      <c r="Q280" s="15">
        <v>1161</v>
      </c>
      <c r="R280" s="15">
        <v>3600</v>
      </c>
      <c r="S280" s="15">
        <v>3600</v>
      </c>
      <c r="T280" s="15">
        <v>1800</v>
      </c>
      <c r="U280" s="15">
        <v>1300</v>
      </c>
      <c r="V280" s="15">
        <v>-2000</v>
      </c>
      <c r="W280" s="15">
        <v>1400</v>
      </c>
      <c r="X280" s="15">
        <v>3900</v>
      </c>
      <c r="Y280" s="15" t="s">
        <v>105</v>
      </c>
      <c r="Z280" s="15" t="s">
        <v>105</v>
      </c>
    </row>
    <row r="281" spans="2:26" ht="15.6" customHeight="1" x14ac:dyDescent="0.25">
      <c r="B281" s="17" t="s">
        <v>1213</v>
      </c>
      <c r="C281" s="15" t="s">
        <v>105</v>
      </c>
      <c r="D281" s="15" t="s">
        <v>105</v>
      </c>
      <c r="E281" s="15" t="s">
        <v>234</v>
      </c>
      <c r="F281" s="15" t="s">
        <v>234</v>
      </c>
      <c r="G281" s="15" t="s">
        <v>234</v>
      </c>
      <c r="H281" s="15" t="s">
        <v>234</v>
      </c>
      <c r="I281" s="15" t="s">
        <v>234</v>
      </c>
      <c r="J281" s="15" t="s">
        <v>234</v>
      </c>
      <c r="K281" s="15" t="s">
        <v>234</v>
      </c>
      <c r="L281" s="15" t="s">
        <v>234</v>
      </c>
      <c r="M281" s="15" t="s">
        <v>234</v>
      </c>
      <c r="N281" s="15" t="s">
        <v>234</v>
      </c>
      <c r="O281" s="15" t="s">
        <v>234</v>
      </c>
      <c r="P281" s="15" t="s">
        <v>234</v>
      </c>
      <c r="Q281" s="15" t="s">
        <v>234</v>
      </c>
      <c r="R281" s="15" t="s">
        <v>234</v>
      </c>
      <c r="S281" s="15" t="s">
        <v>234</v>
      </c>
      <c r="T281" s="15" t="s">
        <v>234</v>
      </c>
      <c r="U281" s="15" t="s">
        <v>234</v>
      </c>
      <c r="V281" s="15" t="s">
        <v>234</v>
      </c>
      <c r="W281" s="15" t="s">
        <v>234</v>
      </c>
      <c r="X281" s="15" t="s">
        <v>234</v>
      </c>
      <c r="Y281" s="15" t="s">
        <v>105</v>
      </c>
      <c r="Z281" s="15" t="s">
        <v>105</v>
      </c>
    </row>
    <row r="282" spans="2:26" ht="15.6" customHeight="1" x14ac:dyDescent="0.25">
      <c r="B282" s="17" t="s">
        <v>1214</v>
      </c>
      <c r="C282" s="15" t="s">
        <v>105</v>
      </c>
      <c r="D282" s="15" t="s">
        <v>105</v>
      </c>
      <c r="E282" s="15" t="s">
        <v>234</v>
      </c>
      <c r="F282" s="15" t="s">
        <v>234</v>
      </c>
      <c r="G282" s="15" t="s">
        <v>234</v>
      </c>
      <c r="H282" s="15" t="s">
        <v>234</v>
      </c>
      <c r="I282" s="15" t="s">
        <v>234</v>
      </c>
      <c r="J282" s="15" t="s">
        <v>234</v>
      </c>
      <c r="K282" s="15" t="s">
        <v>234</v>
      </c>
      <c r="L282" s="15" t="s">
        <v>234</v>
      </c>
      <c r="M282" s="15" t="s">
        <v>234</v>
      </c>
      <c r="N282" s="15" t="s">
        <v>234</v>
      </c>
      <c r="O282" s="15" t="s">
        <v>234</v>
      </c>
      <c r="P282" s="15" t="s">
        <v>234</v>
      </c>
      <c r="Q282" s="15" t="s">
        <v>234</v>
      </c>
      <c r="R282" s="15" t="s">
        <v>234</v>
      </c>
      <c r="S282" s="15" t="s">
        <v>234</v>
      </c>
      <c r="T282" s="15" t="s">
        <v>234</v>
      </c>
      <c r="U282" s="15" t="s">
        <v>234</v>
      </c>
      <c r="V282" s="15" t="s">
        <v>234</v>
      </c>
      <c r="W282" s="15" t="s">
        <v>234</v>
      </c>
      <c r="X282" s="15" t="s">
        <v>234</v>
      </c>
      <c r="Y282" s="15" t="s">
        <v>105</v>
      </c>
      <c r="Z282" s="15" t="s">
        <v>105</v>
      </c>
    </row>
    <row r="283" spans="2:26" ht="15.6" customHeight="1" x14ac:dyDescent="0.25">
      <c r="B283" s="17" t="s">
        <v>1215</v>
      </c>
      <c r="C283" s="15" t="s">
        <v>105</v>
      </c>
      <c r="D283" s="15" t="s">
        <v>105</v>
      </c>
      <c r="E283" s="15">
        <v>277274</v>
      </c>
      <c r="F283" s="15">
        <v>276835</v>
      </c>
      <c r="G283" s="15">
        <v>259416</v>
      </c>
      <c r="H283" s="15">
        <v>257707</v>
      </c>
      <c r="I283" s="15">
        <v>248181</v>
      </c>
      <c r="J283" s="15">
        <v>260712</v>
      </c>
      <c r="K283" s="15">
        <v>319595</v>
      </c>
      <c r="L283" s="15">
        <v>317658</v>
      </c>
      <c r="M283" s="15">
        <v>322328</v>
      </c>
      <c r="N283" s="15">
        <v>386819</v>
      </c>
      <c r="O283" s="15">
        <v>407828</v>
      </c>
      <c r="P283" s="15">
        <v>444458</v>
      </c>
      <c r="Q283" s="15">
        <v>436332</v>
      </c>
      <c r="R283" s="15">
        <v>486700</v>
      </c>
      <c r="S283" s="15">
        <v>495700</v>
      </c>
      <c r="T283" s="15">
        <v>518600</v>
      </c>
      <c r="U283" s="15">
        <v>575200</v>
      </c>
      <c r="V283" s="15">
        <v>608500</v>
      </c>
      <c r="W283" s="15">
        <v>862600</v>
      </c>
      <c r="X283" s="15">
        <v>722900</v>
      </c>
      <c r="Y283" s="15" t="s">
        <v>105</v>
      </c>
      <c r="Z283" s="15" t="s">
        <v>105</v>
      </c>
    </row>
    <row r="284" spans="2:26" ht="15.6" customHeight="1" x14ac:dyDescent="0.25">
      <c r="B284" s="17" t="s">
        <v>1216</v>
      </c>
      <c r="C284" s="15" t="s">
        <v>105</v>
      </c>
      <c r="D284" s="15" t="s">
        <v>105</v>
      </c>
      <c r="E284" s="15">
        <v>-86742</v>
      </c>
      <c r="F284" s="15">
        <v>-72511</v>
      </c>
      <c r="G284" s="15">
        <v>-12879</v>
      </c>
      <c r="H284" s="15">
        <v>19401</v>
      </c>
      <c r="I284" s="15">
        <v>57171</v>
      </c>
      <c r="J284" s="15">
        <v>107530</v>
      </c>
      <c r="K284" s="15">
        <v>10694</v>
      </c>
      <c r="L284" s="15">
        <v>18135</v>
      </c>
      <c r="M284" s="15">
        <v>73551</v>
      </c>
      <c r="N284" s="15">
        <v>73118</v>
      </c>
      <c r="O284" s="15">
        <v>71891</v>
      </c>
      <c r="P284" s="15">
        <v>14412</v>
      </c>
      <c r="Q284" s="15">
        <v>95957</v>
      </c>
      <c r="R284" s="15">
        <v>33000</v>
      </c>
      <c r="S284" s="15">
        <v>117100</v>
      </c>
      <c r="T284" s="15">
        <v>167200</v>
      </c>
      <c r="U284" s="15">
        <v>99300</v>
      </c>
      <c r="V284" s="15">
        <v>54600</v>
      </c>
      <c r="W284" s="15">
        <v>-237900</v>
      </c>
      <c r="X284" s="15">
        <v>28200</v>
      </c>
      <c r="Y284" s="15" t="s">
        <v>105</v>
      </c>
      <c r="Z284" s="15" t="s">
        <v>105</v>
      </c>
    </row>
    <row r="285" spans="2:26" ht="15.6" customHeight="1" x14ac:dyDescent="0.25">
      <c r="B285" s="17" t="s">
        <v>1217</v>
      </c>
      <c r="C285" s="15" t="s">
        <v>105</v>
      </c>
      <c r="D285" s="15" t="s">
        <v>105</v>
      </c>
      <c r="E285" s="15">
        <v>-86692</v>
      </c>
      <c r="F285" s="15">
        <v>-72476</v>
      </c>
      <c r="G285" s="15">
        <v>-12127</v>
      </c>
      <c r="H285" s="15">
        <v>20484</v>
      </c>
      <c r="I285" s="15">
        <v>58209</v>
      </c>
      <c r="J285" s="15">
        <v>108545</v>
      </c>
      <c r="K285" s="15">
        <v>11595</v>
      </c>
      <c r="L285" s="15">
        <v>19009</v>
      </c>
      <c r="M285" s="15">
        <v>74514</v>
      </c>
      <c r="N285" s="15">
        <v>74477</v>
      </c>
      <c r="O285" s="15">
        <v>73762</v>
      </c>
      <c r="P285" s="15">
        <v>16946</v>
      </c>
      <c r="Q285" s="15">
        <v>98550</v>
      </c>
      <c r="R285" s="15">
        <v>35200</v>
      </c>
      <c r="S285" s="15">
        <v>119300</v>
      </c>
      <c r="T285" s="15">
        <v>169400</v>
      </c>
      <c r="U285" s="15">
        <v>101800</v>
      </c>
      <c r="V285" s="15">
        <v>57100</v>
      </c>
      <c r="W285" s="15">
        <v>-235600</v>
      </c>
      <c r="X285" s="15">
        <v>32300</v>
      </c>
      <c r="Y285" s="15" t="s">
        <v>105</v>
      </c>
      <c r="Z285" s="15" t="s">
        <v>105</v>
      </c>
    </row>
    <row r="286" spans="2:26" ht="15.6" customHeight="1" x14ac:dyDescent="0.25">
      <c r="B286" s="116" t="s">
        <v>1218</v>
      </c>
      <c r="C286" s="11"/>
      <c r="D286" s="11"/>
      <c r="E286" s="11"/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</row>
    <row r="287" spans="2:26" ht="15.6" customHeight="1" x14ac:dyDescent="0.25">
      <c r="B287" s="17" t="s">
        <v>1219</v>
      </c>
      <c r="C287" s="15" t="s">
        <v>105</v>
      </c>
      <c r="D287" s="15" t="s">
        <v>105</v>
      </c>
      <c r="E287" s="15">
        <v>-66481</v>
      </c>
      <c r="F287" s="15">
        <v>-58183</v>
      </c>
      <c r="G287" s="15">
        <v>25205</v>
      </c>
      <c r="H287" s="15">
        <v>59557</v>
      </c>
      <c r="I287" s="15">
        <v>72333</v>
      </c>
      <c r="J287" s="15">
        <v>124151</v>
      </c>
      <c r="K287" s="15">
        <v>26027</v>
      </c>
      <c r="L287" s="15">
        <v>49370</v>
      </c>
      <c r="M287" s="15">
        <v>105070</v>
      </c>
      <c r="N287" s="15">
        <v>108531</v>
      </c>
      <c r="O287" s="15">
        <v>112828</v>
      </c>
      <c r="P287" s="15">
        <v>58095</v>
      </c>
      <c r="Q287" s="15">
        <v>118153</v>
      </c>
      <c r="R287" s="15">
        <v>61000</v>
      </c>
      <c r="S287" s="15">
        <v>150300</v>
      </c>
      <c r="T287" s="15">
        <v>183700</v>
      </c>
      <c r="U287" s="15">
        <v>117100</v>
      </c>
      <c r="V287" s="15">
        <v>57500</v>
      </c>
      <c r="W287" s="15">
        <v>-184300</v>
      </c>
      <c r="X287" s="15">
        <v>117000</v>
      </c>
      <c r="Y287" s="15" t="s">
        <v>105</v>
      </c>
      <c r="Z287" s="15" t="s">
        <v>105</v>
      </c>
    </row>
    <row r="288" spans="2:26" ht="15.6" customHeight="1" x14ac:dyDescent="0.25">
      <c r="B288" s="17" t="s">
        <v>1220</v>
      </c>
      <c r="C288" s="15" t="s">
        <v>105</v>
      </c>
      <c r="D288" s="15" t="s">
        <v>105</v>
      </c>
      <c r="E288" s="15">
        <v>-66481</v>
      </c>
      <c r="F288" s="15">
        <v>-58183</v>
      </c>
      <c r="G288" s="15">
        <v>25205</v>
      </c>
      <c r="H288" s="15">
        <v>59557</v>
      </c>
      <c r="I288" s="15">
        <v>72333</v>
      </c>
      <c r="J288" s="15">
        <v>124151</v>
      </c>
      <c r="K288" s="15">
        <v>26027</v>
      </c>
      <c r="L288" s="15">
        <v>49370</v>
      </c>
      <c r="M288" s="15">
        <v>105070</v>
      </c>
      <c r="N288" s="15">
        <v>108531</v>
      </c>
      <c r="O288" s="15">
        <v>112828</v>
      </c>
      <c r="P288" s="15">
        <v>58095</v>
      </c>
      <c r="Q288" s="15">
        <v>118153</v>
      </c>
      <c r="R288" s="15">
        <v>61000</v>
      </c>
      <c r="S288" s="15">
        <v>150300</v>
      </c>
      <c r="T288" s="15">
        <v>183700</v>
      </c>
      <c r="U288" s="15">
        <v>117100</v>
      </c>
      <c r="V288" s="15">
        <v>57500</v>
      </c>
      <c r="W288" s="15">
        <v>-184300</v>
      </c>
      <c r="X288" s="15">
        <v>117000</v>
      </c>
      <c r="Y288" s="15" t="s">
        <v>105</v>
      </c>
      <c r="Z288" s="15" t="s">
        <v>105</v>
      </c>
    </row>
    <row r="289" spans="2:26" ht="15.6" customHeight="1" x14ac:dyDescent="0.25">
      <c r="B289" s="17" t="s">
        <v>1221</v>
      </c>
      <c r="C289" s="15" t="s">
        <v>105</v>
      </c>
      <c r="D289" s="15" t="s">
        <v>105</v>
      </c>
      <c r="E289" s="15" t="s">
        <v>105</v>
      </c>
      <c r="F289" s="15" t="s">
        <v>105</v>
      </c>
      <c r="G289" s="15" t="s">
        <v>105</v>
      </c>
      <c r="H289" s="15" t="s">
        <v>105</v>
      </c>
      <c r="I289" s="15" t="s">
        <v>105</v>
      </c>
      <c r="J289" s="15" t="s">
        <v>105</v>
      </c>
      <c r="K289" s="15" t="s">
        <v>105</v>
      </c>
      <c r="L289" s="15" t="s">
        <v>105</v>
      </c>
      <c r="M289" s="15" t="s">
        <v>105</v>
      </c>
      <c r="N289" s="15" t="s">
        <v>105</v>
      </c>
      <c r="O289" s="15" t="s">
        <v>105</v>
      </c>
      <c r="P289" s="15" t="s">
        <v>105</v>
      </c>
      <c r="Q289" s="15" t="s">
        <v>105</v>
      </c>
      <c r="R289" s="15" t="s">
        <v>105</v>
      </c>
      <c r="S289" s="15" t="s">
        <v>105</v>
      </c>
      <c r="T289" s="15" t="s">
        <v>105</v>
      </c>
      <c r="U289" s="15" t="s">
        <v>105</v>
      </c>
      <c r="V289" s="15" t="s">
        <v>105</v>
      </c>
      <c r="W289" s="15" t="s">
        <v>105</v>
      </c>
      <c r="X289" s="15" t="s">
        <v>105</v>
      </c>
      <c r="Y289" s="15" t="s">
        <v>105</v>
      </c>
      <c r="Z289" s="15" t="s">
        <v>105</v>
      </c>
    </row>
    <row r="290" spans="2:26" ht="15.6" customHeight="1" x14ac:dyDescent="0.25">
      <c r="B290" s="17" t="s">
        <v>1222</v>
      </c>
      <c r="C290" s="15" t="s">
        <v>105</v>
      </c>
      <c r="D290" s="15" t="s">
        <v>105</v>
      </c>
      <c r="E290" s="15">
        <v>20261</v>
      </c>
      <c r="F290" s="15">
        <v>14328</v>
      </c>
      <c r="G290" s="15">
        <v>38084</v>
      </c>
      <c r="H290" s="15">
        <v>40156</v>
      </c>
      <c r="I290" s="15">
        <v>15162</v>
      </c>
      <c r="J290" s="15">
        <v>16621</v>
      </c>
      <c r="K290" s="15">
        <v>15333</v>
      </c>
      <c r="L290" s="15">
        <v>31235</v>
      </c>
      <c r="M290" s="15">
        <v>31519</v>
      </c>
      <c r="N290" s="15">
        <v>35413</v>
      </c>
      <c r="O290" s="15">
        <v>40937</v>
      </c>
      <c r="P290" s="15">
        <v>43683</v>
      </c>
      <c r="Q290" s="15">
        <v>22196</v>
      </c>
      <c r="R290" s="15">
        <v>28000</v>
      </c>
      <c r="S290" s="15">
        <v>33200</v>
      </c>
      <c r="T290" s="15">
        <v>16500</v>
      </c>
      <c r="U290" s="15">
        <v>17800</v>
      </c>
      <c r="V290" s="15">
        <v>2900</v>
      </c>
      <c r="W290" s="15">
        <v>53600</v>
      </c>
      <c r="X290" s="15">
        <v>88800</v>
      </c>
      <c r="Y290" s="15" t="s">
        <v>105</v>
      </c>
      <c r="Z290" s="15" t="s">
        <v>105</v>
      </c>
    </row>
    <row r="291" spans="2:26" ht="15.6" customHeight="1" x14ac:dyDescent="0.25">
      <c r="B291" s="17" t="s">
        <v>1220</v>
      </c>
      <c r="C291" s="15" t="s">
        <v>105</v>
      </c>
      <c r="D291" s="15" t="s">
        <v>105</v>
      </c>
      <c r="E291" s="15">
        <v>20261</v>
      </c>
      <c r="F291" s="15">
        <v>14328</v>
      </c>
      <c r="G291" s="15">
        <v>25823</v>
      </c>
      <c r="H291" s="15">
        <v>39569</v>
      </c>
      <c r="I291" s="15">
        <v>14988</v>
      </c>
      <c r="J291" s="15">
        <v>16051</v>
      </c>
      <c r="K291" s="15">
        <v>16387</v>
      </c>
      <c r="L291" s="15">
        <v>33005</v>
      </c>
      <c r="M291" s="15">
        <v>31345</v>
      </c>
      <c r="N291" s="15">
        <v>35627</v>
      </c>
      <c r="O291" s="15">
        <v>41051</v>
      </c>
      <c r="P291" s="15">
        <v>43281</v>
      </c>
      <c r="Q291" s="15">
        <v>22038</v>
      </c>
      <c r="R291" s="15">
        <v>21000</v>
      </c>
      <c r="S291" s="15">
        <v>24800</v>
      </c>
      <c r="T291" s="15">
        <v>16600</v>
      </c>
      <c r="U291" s="15">
        <v>17600</v>
      </c>
      <c r="V291" s="15">
        <v>2400</v>
      </c>
      <c r="W291" s="15">
        <v>43000</v>
      </c>
      <c r="X291" s="15">
        <v>62300</v>
      </c>
      <c r="Y291" s="15" t="s">
        <v>105</v>
      </c>
      <c r="Z291" s="15" t="s">
        <v>105</v>
      </c>
    </row>
    <row r="292" spans="2:26" ht="15.6" customHeight="1" x14ac:dyDescent="0.25">
      <c r="B292" s="17" t="s">
        <v>1221</v>
      </c>
      <c r="C292" s="15" t="s">
        <v>105</v>
      </c>
      <c r="D292" s="15" t="s">
        <v>105</v>
      </c>
      <c r="E292" s="15" t="s">
        <v>105</v>
      </c>
      <c r="F292" s="15" t="s">
        <v>105</v>
      </c>
      <c r="G292" s="15">
        <v>12261</v>
      </c>
      <c r="H292" s="15">
        <v>587</v>
      </c>
      <c r="I292" s="15">
        <v>174</v>
      </c>
      <c r="J292" s="15">
        <v>570</v>
      </c>
      <c r="K292" s="15">
        <v>-1054</v>
      </c>
      <c r="L292" s="15">
        <v>-1770</v>
      </c>
      <c r="M292" s="15">
        <v>174</v>
      </c>
      <c r="N292" s="15">
        <v>-214</v>
      </c>
      <c r="O292" s="15">
        <v>-114</v>
      </c>
      <c r="P292" s="15">
        <v>402</v>
      </c>
      <c r="Q292" s="15">
        <v>158</v>
      </c>
      <c r="R292" s="15">
        <v>7000</v>
      </c>
      <c r="S292" s="15">
        <v>8400</v>
      </c>
      <c r="T292" s="15">
        <v>-100</v>
      </c>
      <c r="U292" s="15">
        <v>200</v>
      </c>
      <c r="V292" s="15">
        <v>500</v>
      </c>
      <c r="W292" s="15">
        <v>10600</v>
      </c>
      <c r="X292" s="15">
        <v>26500</v>
      </c>
      <c r="Y292" s="15" t="s">
        <v>105</v>
      </c>
      <c r="Z292" s="15" t="s">
        <v>105</v>
      </c>
    </row>
    <row r="294" spans="2:26" ht="15.6" customHeight="1" x14ac:dyDescent="0.25">
      <c r="B294" s="12" t="s">
        <v>3804</v>
      </c>
      <c r="C294" s="11"/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</row>
    <row r="295" spans="2:26" ht="15.6" customHeight="1" x14ac:dyDescent="0.25">
      <c r="B295" s="17" t="s">
        <v>1224</v>
      </c>
      <c r="C295" s="13" t="s">
        <v>105</v>
      </c>
      <c r="D295" s="13" t="s">
        <v>105</v>
      </c>
      <c r="E295" s="13">
        <v>14.68634692</v>
      </c>
      <c r="F295" s="13">
        <v>16.259174049999999</v>
      </c>
      <c r="G295" s="13">
        <v>18.720314909999999</v>
      </c>
      <c r="H295" s="13">
        <v>19.623475259999999</v>
      </c>
      <c r="I295" s="13">
        <v>20.311424280000001</v>
      </c>
      <c r="J295" s="13">
        <v>22.307476090000002</v>
      </c>
      <c r="K295" s="13">
        <v>19.343573330000002</v>
      </c>
      <c r="L295" s="13">
        <v>20.237698470000002</v>
      </c>
      <c r="M295" s="13">
        <v>22.286318099999999</v>
      </c>
      <c r="N295" s="13">
        <v>23.77635789</v>
      </c>
      <c r="O295" s="13">
        <v>23.54958791</v>
      </c>
      <c r="P295" s="13">
        <v>21.459520510000001</v>
      </c>
      <c r="Q295" s="13">
        <v>23.552558510000001</v>
      </c>
      <c r="R295" s="13">
        <v>21.66969662</v>
      </c>
      <c r="S295" s="13">
        <v>24.604532729999999</v>
      </c>
      <c r="T295" s="13">
        <v>25.785725809999999</v>
      </c>
      <c r="U295" s="13">
        <v>23.78828742</v>
      </c>
      <c r="V295" s="13">
        <v>23.307376884959002</v>
      </c>
      <c r="W295" s="13">
        <v>23.346350035297998</v>
      </c>
      <c r="X295" s="13">
        <v>26.189228420212</v>
      </c>
      <c r="Y295" s="13" t="s">
        <v>105</v>
      </c>
      <c r="Z295" s="13" t="s">
        <v>105</v>
      </c>
    </row>
    <row r="296" spans="2:26" ht="15.6" customHeight="1" x14ac:dyDescent="0.25">
      <c r="B296" s="17" t="s">
        <v>1225</v>
      </c>
      <c r="C296" s="13" t="s">
        <v>105</v>
      </c>
      <c r="D296" s="13" t="s">
        <v>105</v>
      </c>
      <c r="E296" s="13">
        <v>8.9542379370000003</v>
      </c>
      <c r="F296" s="13">
        <v>10.41905227</v>
      </c>
      <c r="G296" s="13">
        <v>11.816023250000001</v>
      </c>
      <c r="H296" s="13">
        <v>12.397556870000001</v>
      </c>
      <c r="I296" s="13">
        <v>12.48537434</v>
      </c>
      <c r="J296" s="13">
        <v>13.94130932</v>
      </c>
      <c r="K296" s="13">
        <v>12.720506800000001</v>
      </c>
      <c r="L296" s="13">
        <v>12.499660990000001</v>
      </c>
      <c r="M296" s="13">
        <v>13.53891052</v>
      </c>
      <c r="N296" s="13">
        <v>14.21566043</v>
      </c>
      <c r="O296" s="13">
        <v>13.695185070000001</v>
      </c>
      <c r="P296" s="13">
        <v>13.38260912</v>
      </c>
      <c r="Q296" s="13">
        <v>15.4608065</v>
      </c>
      <c r="R296" s="13">
        <v>14.368630850000001</v>
      </c>
      <c r="S296" s="13">
        <v>13.57505306</v>
      </c>
      <c r="T296" s="13">
        <v>14.310363430000001</v>
      </c>
      <c r="U296" s="13">
        <v>13.807434430000001</v>
      </c>
      <c r="V296" s="13">
        <v>13.251215632076001</v>
      </c>
      <c r="W296" s="13">
        <v>14.048171887736</v>
      </c>
      <c r="X296" s="13">
        <v>14.557319751615999</v>
      </c>
      <c r="Y296" s="13" t="s">
        <v>105</v>
      </c>
      <c r="Z296" s="13" t="s">
        <v>105</v>
      </c>
    </row>
    <row r="297" spans="2:26" ht="15.6" customHeight="1" x14ac:dyDescent="0.25">
      <c r="B297" s="17" t="s">
        <v>1226</v>
      </c>
      <c r="C297" s="13" t="s">
        <v>105</v>
      </c>
      <c r="D297" s="13" t="s">
        <v>105</v>
      </c>
      <c r="E297" s="13">
        <v>2.5474412659999999</v>
      </c>
      <c r="F297" s="13">
        <v>2.4446373709999998</v>
      </c>
      <c r="G297" s="13">
        <v>2.8060312129999998</v>
      </c>
      <c r="H297" s="13">
        <v>2.8813313269999998</v>
      </c>
      <c r="I297" s="13">
        <v>2.8038029710000001</v>
      </c>
      <c r="J297" s="13">
        <v>2.4877086620000002</v>
      </c>
      <c r="K297" s="13">
        <v>2.410501515</v>
      </c>
      <c r="L297" s="13">
        <v>2.706110309</v>
      </c>
      <c r="M297" s="13">
        <v>2.7538207950000002</v>
      </c>
      <c r="N297" s="13">
        <v>2.9625781240000002</v>
      </c>
      <c r="O297" s="13">
        <v>2.6982036360000001</v>
      </c>
      <c r="P297" s="13">
        <v>2.8241527749999999</v>
      </c>
      <c r="Q297" s="13">
        <v>2.8757458499999999</v>
      </c>
      <c r="R297" s="13">
        <v>2.643561219</v>
      </c>
      <c r="S297" s="13">
        <v>2.5897394920000001</v>
      </c>
      <c r="T297" s="13">
        <v>2.4890858100000002</v>
      </c>
      <c r="U297" s="13">
        <v>2.3312168990000002</v>
      </c>
      <c r="V297" s="13">
        <v>2.5237063193183999</v>
      </c>
      <c r="W297" s="13">
        <v>2.6571562149986998</v>
      </c>
      <c r="X297" s="13">
        <v>2.7964001055797998</v>
      </c>
      <c r="Y297" s="13" t="s">
        <v>105</v>
      </c>
      <c r="Z297" s="13" t="s">
        <v>105</v>
      </c>
    </row>
    <row r="298" spans="2:26" ht="15.6" customHeight="1" x14ac:dyDescent="0.25">
      <c r="B298" s="17" t="s">
        <v>1227</v>
      </c>
      <c r="C298" s="13" t="s">
        <v>105</v>
      </c>
      <c r="D298" s="13" t="s">
        <v>105</v>
      </c>
      <c r="E298" s="13">
        <v>2.9906555020000001</v>
      </c>
      <c r="F298" s="13">
        <v>3.8808946510000002</v>
      </c>
      <c r="G298" s="13">
        <v>4.4527160879999998</v>
      </c>
      <c r="H298" s="13">
        <v>4.94269275</v>
      </c>
      <c r="I298" s="13">
        <v>4.7835801489999996</v>
      </c>
      <c r="J298" s="13">
        <v>5.5382503529999996</v>
      </c>
      <c r="K298" s="13">
        <v>6.0999585940000003</v>
      </c>
      <c r="L298" s="13">
        <v>4.616858873</v>
      </c>
      <c r="M298" s="13">
        <v>5.2176057179999997</v>
      </c>
      <c r="N298" s="13">
        <v>6.2471115519999998</v>
      </c>
      <c r="O298" s="13">
        <v>6.1803315469999998</v>
      </c>
      <c r="P298" s="13">
        <v>5.6873551720000002</v>
      </c>
      <c r="Q298" s="13">
        <v>5.9568452279999997</v>
      </c>
      <c r="R298" s="13">
        <v>5.9167403309999997</v>
      </c>
      <c r="S298" s="13">
        <v>5.5689436829999996</v>
      </c>
      <c r="T298" s="13">
        <v>5.2639276949999996</v>
      </c>
      <c r="U298" s="13">
        <v>5.9955653980000001</v>
      </c>
      <c r="V298" s="13">
        <v>5.7714843681349004</v>
      </c>
      <c r="W298" s="13">
        <v>5.2470426524024996</v>
      </c>
      <c r="X298" s="13">
        <v>5.4777363664163001</v>
      </c>
      <c r="Y298" s="13" t="s">
        <v>105</v>
      </c>
      <c r="Z298" s="13" t="s">
        <v>105</v>
      </c>
    </row>
    <row r="299" spans="2:26" ht="15.6" customHeight="1" x14ac:dyDescent="0.25">
      <c r="B299" s="17" t="s">
        <v>1228</v>
      </c>
      <c r="C299" s="13" t="s">
        <v>105</v>
      </c>
      <c r="D299" s="13" t="s">
        <v>105</v>
      </c>
      <c r="E299" s="13">
        <v>21.372484180000001</v>
      </c>
      <c r="F299" s="13">
        <v>22.02926944</v>
      </c>
      <c r="G299" s="13">
        <v>19.69825711</v>
      </c>
      <c r="H299" s="13">
        <v>18.24958839</v>
      </c>
      <c r="I299" s="13">
        <v>16.508519969999998</v>
      </c>
      <c r="J299" s="13">
        <v>15.79349098</v>
      </c>
      <c r="K299" s="13">
        <v>18.717272810000001</v>
      </c>
      <c r="L299" s="13">
        <v>19.144731490000002</v>
      </c>
      <c r="M299" s="13">
        <v>18.145707000000002</v>
      </c>
      <c r="N299" s="13">
        <v>19.996536450000001</v>
      </c>
      <c r="O299" s="13">
        <v>20.020431420000001</v>
      </c>
      <c r="P299" s="13">
        <v>20.785528719999999</v>
      </c>
      <c r="Q299" s="13">
        <v>19.306682949999999</v>
      </c>
      <c r="R299" s="13">
        <v>20.293710489999999</v>
      </c>
      <c r="S299" s="13">
        <v>19.90285064</v>
      </c>
      <c r="T299" s="13">
        <v>19.49909216</v>
      </c>
      <c r="U299" s="13">
        <v>20.28617186</v>
      </c>
      <c r="V299" s="13">
        <v>21.388235310658001</v>
      </c>
      <c r="W299" s="13">
        <v>32.237172307423997</v>
      </c>
      <c r="X299" s="13">
        <v>25.205955565132999</v>
      </c>
      <c r="Y299" s="13" t="s">
        <v>105</v>
      </c>
      <c r="Z299" s="13" t="s">
        <v>105</v>
      </c>
    </row>
    <row r="300" spans="2:26" ht="15.6" customHeight="1" x14ac:dyDescent="0.25">
      <c r="B300" s="17" t="s">
        <v>1229</v>
      </c>
      <c r="C300" s="13" t="s">
        <v>105</v>
      </c>
      <c r="D300" s="13" t="s">
        <v>105</v>
      </c>
      <c r="E300" s="13">
        <v>-6.6861372609999998</v>
      </c>
      <c r="F300" s="13">
        <v>-5.7700953869999996</v>
      </c>
      <c r="G300" s="13">
        <v>-0.97794219800000004</v>
      </c>
      <c r="H300" s="13">
        <v>1.373886873</v>
      </c>
      <c r="I300" s="13">
        <v>3.8029043119999999</v>
      </c>
      <c r="J300" s="13">
        <v>6.5139851069999999</v>
      </c>
      <c r="K300" s="13">
        <v>0.62630052199999997</v>
      </c>
      <c r="L300" s="13">
        <v>1.0929669820000001</v>
      </c>
      <c r="M300" s="13">
        <v>4.1406111020000003</v>
      </c>
      <c r="N300" s="13">
        <v>3.7798214460000001</v>
      </c>
      <c r="O300" s="13">
        <v>3.5291564950000001</v>
      </c>
      <c r="P300" s="13">
        <v>0.67399178299999996</v>
      </c>
      <c r="Q300" s="13">
        <v>4.2458755620000002</v>
      </c>
      <c r="R300" s="13">
        <v>1.3759861229999999</v>
      </c>
      <c r="S300" s="13">
        <v>4.7016820859999999</v>
      </c>
      <c r="T300" s="13">
        <v>6.2866336470000004</v>
      </c>
      <c r="U300" s="13">
        <v>3.5021155529999999</v>
      </c>
      <c r="V300" s="13">
        <v>1.9191415743007001</v>
      </c>
      <c r="W300" s="13">
        <v>-8.8908222721263996</v>
      </c>
      <c r="X300" s="13">
        <v>0.98327285507918005</v>
      </c>
      <c r="Y300" s="13" t="s">
        <v>105</v>
      </c>
      <c r="Z300" s="13" t="s">
        <v>105</v>
      </c>
    </row>
    <row r="301" spans="2:26" ht="15.6" customHeight="1" x14ac:dyDescent="0.25">
      <c r="B301" s="17" t="s">
        <v>1230</v>
      </c>
      <c r="C301" s="13" t="s">
        <v>105</v>
      </c>
      <c r="D301" s="13" t="s">
        <v>105</v>
      </c>
      <c r="E301" s="13">
        <v>-6.6822832239999999</v>
      </c>
      <c r="F301" s="13">
        <v>-5.7673102460000001</v>
      </c>
      <c r="G301" s="13">
        <v>-0.92084051899999997</v>
      </c>
      <c r="H301" s="13">
        <v>1.4505798000000001</v>
      </c>
      <c r="I301" s="13">
        <v>3.871950064</v>
      </c>
      <c r="J301" s="13">
        <v>6.5754720869999996</v>
      </c>
      <c r="K301" s="13">
        <v>0.67906812800000005</v>
      </c>
      <c r="L301" s="13">
        <v>1.1456415419999999</v>
      </c>
      <c r="M301" s="13">
        <v>4.1948239410000001</v>
      </c>
      <c r="N301" s="13">
        <v>3.8500746989999999</v>
      </c>
      <c r="O301" s="13">
        <v>3.621004595</v>
      </c>
      <c r="P301" s="13">
        <v>0.79249686100000005</v>
      </c>
      <c r="Q301" s="13">
        <v>4.3606098219999998</v>
      </c>
      <c r="R301" s="13">
        <v>1.4677185319999999</v>
      </c>
      <c r="S301" s="13">
        <v>4.7900142859999999</v>
      </c>
      <c r="T301" s="13">
        <v>6.3693525109999998</v>
      </c>
      <c r="U301" s="13">
        <v>3.5902856320000001</v>
      </c>
      <c r="V301" s="13">
        <v>2.0070143570067001</v>
      </c>
      <c r="W301" s="13">
        <v>-8.8048664451996004</v>
      </c>
      <c r="X301" s="13">
        <v>1.1262309652147999</v>
      </c>
      <c r="Y301" s="13" t="s">
        <v>105</v>
      </c>
      <c r="Z301" s="13" t="s">
        <v>105</v>
      </c>
    </row>
    <row r="303" spans="2:26" ht="15.6" customHeight="1" x14ac:dyDescent="0.25">
      <c r="B303" s="12" t="s">
        <v>3805</v>
      </c>
      <c r="C303" s="11"/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</row>
    <row r="304" spans="2:26" ht="15.6" customHeight="1" x14ac:dyDescent="0.25">
      <c r="B304" s="12" t="s">
        <v>3806</v>
      </c>
      <c r="C304" s="15" t="s">
        <v>105</v>
      </c>
      <c r="D304" s="15" t="s">
        <v>105</v>
      </c>
      <c r="E304" s="15">
        <v>277274</v>
      </c>
      <c r="F304" s="15">
        <v>276834</v>
      </c>
      <c r="G304" s="15">
        <v>259416</v>
      </c>
      <c r="H304" s="15">
        <v>257707</v>
      </c>
      <c r="I304" s="15">
        <v>248181</v>
      </c>
      <c r="J304" s="15">
        <v>260712</v>
      </c>
      <c r="K304" s="15">
        <v>319595</v>
      </c>
      <c r="L304" s="15">
        <v>317658</v>
      </c>
      <c r="M304" s="15">
        <v>322328</v>
      </c>
      <c r="N304" s="15">
        <v>386819</v>
      </c>
      <c r="O304" s="15">
        <v>407828</v>
      </c>
      <c r="P304" s="15">
        <v>444458</v>
      </c>
      <c r="Q304" s="15">
        <v>436332</v>
      </c>
      <c r="R304" s="15">
        <v>486800</v>
      </c>
      <c r="S304" s="15">
        <v>495700</v>
      </c>
      <c r="T304" s="15">
        <v>518600</v>
      </c>
      <c r="U304" s="15">
        <v>575200</v>
      </c>
      <c r="V304" s="15">
        <v>608500</v>
      </c>
      <c r="W304" s="15">
        <v>862600</v>
      </c>
      <c r="X304" s="15">
        <v>722900</v>
      </c>
      <c r="Y304" s="15" t="s">
        <v>105</v>
      </c>
      <c r="Z304" s="15" t="s">
        <v>105</v>
      </c>
    </row>
    <row r="305" spans="2:26" ht="15.6" customHeight="1" x14ac:dyDescent="0.25">
      <c r="B305" s="12" t="s">
        <v>2700</v>
      </c>
      <c r="C305" s="15" t="s">
        <v>105</v>
      </c>
      <c r="D305" s="15" t="s">
        <v>105</v>
      </c>
      <c r="E305" s="15">
        <v>55453</v>
      </c>
      <c r="F305" s="15">
        <v>47901</v>
      </c>
      <c r="G305" s="15">
        <v>51574</v>
      </c>
      <c r="H305" s="15">
        <v>73318</v>
      </c>
      <c r="I305" s="15">
        <v>53507</v>
      </c>
      <c r="J305" s="15">
        <v>54186</v>
      </c>
      <c r="K305" s="15">
        <v>63327</v>
      </c>
      <c r="L305" s="15">
        <v>61584</v>
      </c>
      <c r="M305" s="15">
        <v>61038</v>
      </c>
      <c r="N305" s="15">
        <v>63667</v>
      </c>
      <c r="O305" s="15">
        <v>67589</v>
      </c>
      <c r="P305" s="15">
        <v>69632</v>
      </c>
      <c r="Q305" s="15">
        <v>68157</v>
      </c>
      <c r="R305" s="15">
        <v>73300</v>
      </c>
      <c r="S305" s="15">
        <v>79900</v>
      </c>
      <c r="T305" s="15">
        <v>79300</v>
      </c>
      <c r="U305" s="15">
        <v>67700</v>
      </c>
      <c r="V305" s="15">
        <v>81800</v>
      </c>
      <c r="W305" s="15">
        <v>46000</v>
      </c>
      <c r="X305" s="15">
        <v>44600</v>
      </c>
      <c r="Y305" s="15" t="s">
        <v>105</v>
      </c>
      <c r="Z305" s="15" t="s">
        <v>105</v>
      </c>
    </row>
    <row r="306" spans="2:26" ht="15.6" customHeight="1" x14ac:dyDescent="0.25">
      <c r="B306" s="12" t="s">
        <v>2701</v>
      </c>
      <c r="C306" s="15" t="s">
        <v>105</v>
      </c>
      <c r="D306" s="15" t="s">
        <v>105</v>
      </c>
      <c r="E306" s="15" t="s">
        <v>234</v>
      </c>
      <c r="F306" s="15" t="s">
        <v>234</v>
      </c>
      <c r="G306" s="15" t="s">
        <v>234</v>
      </c>
      <c r="H306" s="15" t="s">
        <v>234</v>
      </c>
      <c r="I306" s="15" t="s">
        <v>234</v>
      </c>
      <c r="J306" s="15" t="s">
        <v>234</v>
      </c>
      <c r="K306" s="15" t="s">
        <v>234</v>
      </c>
      <c r="L306" s="15" t="s">
        <v>234</v>
      </c>
      <c r="M306" s="15" t="s">
        <v>234</v>
      </c>
      <c r="N306" s="15" t="s">
        <v>234</v>
      </c>
      <c r="O306" s="15" t="s">
        <v>234</v>
      </c>
      <c r="P306" s="15" t="s">
        <v>234</v>
      </c>
      <c r="Q306" s="15" t="s">
        <v>234</v>
      </c>
      <c r="R306" s="15" t="s">
        <v>234</v>
      </c>
      <c r="S306" s="15" t="s">
        <v>234</v>
      </c>
      <c r="T306" s="15" t="s">
        <v>234</v>
      </c>
      <c r="U306" s="15" t="s">
        <v>234</v>
      </c>
      <c r="V306" s="15" t="s">
        <v>234</v>
      </c>
      <c r="W306" s="15" t="s">
        <v>234</v>
      </c>
      <c r="X306" s="15" t="s">
        <v>234</v>
      </c>
      <c r="Y306" s="15" t="s">
        <v>105</v>
      </c>
      <c r="Z306" s="15" t="s">
        <v>105</v>
      </c>
    </row>
    <row r="307" spans="2:26" ht="15.6" customHeight="1" x14ac:dyDescent="0.25">
      <c r="B307" s="12" t="s">
        <v>3807</v>
      </c>
      <c r="C307" s="15" t="s">
        <v>105</v>
      </c>
      <c r="D307" s="15" t="s">
        <v>105</v>
      </c>
      <c r="E307" s="15">
        <v>28418</v>
      </c>
      <c r="F307" s="15">
        <v>27885</v>
      </c>
      <c r="G307" s="15">
        <v>27141</v>
      </c>
      <c r="H307" s="15">
        <v>23509</v>
      </c>
      <c r="I307" s="15">
        <v>25751</v>
      </c>
      <c r="J307" s="15">
        <v>28677</v>
      </c>
      <c r="K307" s="15">
        <v>28971</v>
      </c>
      <c r="L307" s="15">
        <v>31094</v>
      </c>
      <c r="M307" s="15">
        <v>31300</v>
      </c>
      <c r="N307" s="15">
        <v>33317</v>
      </c>
      <c r="O307" s="15">
        <v>35727</v>
      </c>
      <c r="P307" s="15">
        <v>37258</v>
      </c>
      <c r="Q307" s="15">
        <v>41233</v>
      </c>
      <c r="R307" s="15">
        <v>45900</v>
      </c>
      <c r="S307" s="15">
        <v>45100</v>
      </c>
      <c r="T307" s="15">
        <v>48800</v>
      </c>
      <c r="U307" s="15">
        <v>53800</v>
      </c>
      <c r="V307" s="15">
        <v>57800</v>
      </c>
      <c r="W307" s="15">
        <v>85300</v>
      </c>
      <c r="X307" s="15">
        <v>81400</v>
      </c>
      <c r="Y307" s="15" t="s">
        <v>105</v>
      </c>
      <c r="Z307" s="15" t="s">
        <v>105</v>
      </c>
    </row>
    <row r="308" spans="2:26" ht="15.6" customHeight="1" x14ac:dyDescent="0.25">
      <c r="B308" s="12" t="s">
        <v>2703</v>
      </c>
      <c r="C308" s="15" t="s">
        <v>105</v>
      </c>
      <c r="D308" s="15" t="s">
        <v>105</v>
      </c>
      <c r="E308" s="15">
        <v>25995</v>
      </c>
      <c r="F308" s="15">
        <v>28073</v>
      </c>
      <c r="G308" s="15">
        <v>25223</v>
      </c>
      <c r="H308" s="15">
        <v>23253</v>
      </c>
      <c r="I308" s="15">
        <v>19245</v>
      </c>
      <c r="J308" s="15">
        <v>21892</v>
      </c>
      <c r="K308" s="15">
        <v>20428</v>
      </c>
      <c r="L308" s="15">
        <v>36610</v>
      </c>
      <c r="M308" s="15">
        <v>35224</v>
      </c>
      <c r="N308" s="15">
        <v>40050</v>
      </c>
      <c r="O308" s="15">
        <v>51549</v>
      </c>
      <c r="P308" s="15">
        <v>75065</v>
      </c>
      <c r="Q308" s="15">
        <v>63000</v>
      </c>
      <c r="R308" s="15">
        <v>72000</v>
      </c>
      <c r="S308" s="15">
        <v>75500</v>
      </c>
      <c r="T308" s="15">
        <v>72000</v>
      </c>
      <c r="U308" s="15">
        <v>68700</v>
      </c>
      <c r="V308" s="15">
        <v>67700</v>
      </c>
      <c r="W308" s="15">
        <v>303100</v>
      </c>
      <c r="X308" s="15">
        <v>134600</v>
      </c>
      <c r="Y308" s="15" t="s">
        <v>105</v>
      </c>
      <c r="Z308" s="15" t="s">
        <v>105</v>
      </c>
    </row>
    <row r="309" spans="2:26" ht="15.6" customHeight="1" x14ac:dyDescent="0.25">
      <c r="B309" s="12" t="s">
        <v>3808</v>
      </c>
      <c r="C309" s="15" t="s">
        <v>105</v>
      </c>
      <c r="D309" s="15" t="s">
        <v>105</v>
      </c>
      <c r="E309" s="15">
        <v>10624</v>
      </c>
      <c r="F309" s="15">
        <v>10070</v>
      </c>
      <c r="G309" s="15">
        <v>8397</v>
      </c>
      <c r="H309" s="15">
        <v>7302</v>
      </c>
      <c r="I309" s="15">
        <v>8013</v>
      </c>
      <c r="J309" s="15">
        <v>8437</v>
      </c>
      <c r="K309" s="15">
        <v>10089</v>
      </c>
      <c r="L309" s="15">
        <v>10878</v>
      </c>
      <c r="M309" s="15">
        <v>10861</v>
      </c>
      <c r="N309" s="15">
        <v>12162</v>
      </c>
      <c r="O309" s="15">
        <v>13005</v>
      </c>
      <c r="P309" s="15">
        <v>12923</v>
      </c>
      <c r="Q309" s="15">
        <v>15749</v>
      </c>
      <c r="R309" s="15">
        <v>16600</v>
      </c>
      <c r="S309" s="15">
        <v>17300</v>
      </c>
      <c r="T309" s="15">
        <v>18100</v>
      </c>
      <c r="U309" s="15">
        <v>20400</v>
      </c>
      <c r="V309" s="15">
        <v>24400</v>
      </c>
      <c r="W309" s="15">
        <v>28300</v>
      </c>
      <c r="X309" s="15">
        <v>31100</v>
      </c>
      <c r="Y309" s="15" t="s">
        <v>105</v>
      </c>
      <c r="Z309" s="15" t="s">
        <v>105</v>
      </c>
    </row>
    <row r="310" spans="2:26" ht="15.6" customHeight="1" x14ac:dyDescent="0.25">
      <c r="B310" s="12" t="s">
        <v>3809</v>
      </c>
      <c r="C310" s="15" t="s">
        <v>105</v>
      </c>
      <c r="D310" s="15" t="s">
        <v>105</v>
      </c>
      <c r="E310" s="15">
        <v>29256</v>
      </c>
      <c r="F310" s="15">
        <v>31126</v>
      </c>
      <c r="G310" s="15">
        <v>19110</v>
      </c>
      <c r="H310" s="15">
        <v>13874</v>
      </c>
      <c r="I310" s="15">
        <v>16006</v>
      </c>
      <c r="J310" s="15">
        <v>17168</v>
      </c>
      <c r="K310" s="15">
        <v>19041</v>
      </c>
      <c r="L310" s="15">
        <v>21755</v>
      </c>
      <c r="M310" s="15">
        <v>21977</v>
      </c>
      <c r="N310" s="15">
        <v>23759</v>
      </c>
      <c r="O310" s="15">
        <v>26018</v>
      </c>
      <c r="P310" s="15">
        <v>27012</v>
      </c>
      <c r="Q310" s="15">
        <v>31159</v>
      </c>
      <c r="R310" s="15">
        <v>35500</v>
      </c>
      <c r="S310" s="15">
        <v>35900</v>
      </c>
      <c r="T310" s="15">
        <v>38800</v>
      </c>
      <c r="U310" s="15">
        <v>41700</v>
      </c>
      <c r="V310" s="15">
        <v>42700</v>
      </c>
      <c r="W310" s="15">
        <v>47000</v>
      </c>
      <c r="X310" s="15">
        <v>61600</v>
      </c>
      <c r="Y310" s="15" t="s">
        <v>105</v>
      </c>
      <c r="Z310" s="15" t="s">
        <v>105</v>
      </c>
    </row>
    <row r="311" spans="2:26" ht="15.6" customHeight="1" x14ac:dyDescent="0.25">
      <c r="B311" s="12" t="s">
        <v>2621</v>
      </c>
      <c r="C311" s="15" t="s">
        <v>105</v>
      </c>
      <c r="D311" s="15" t="s">
        <v>105</v>
      </c>
      <c r="E311" s="15">
        <v>33602</v>
      </c>
      <c r="F311" s="15">
        <v>34736</v>
      </c>
      <c r="G311" s="15">
        <v>33340</v>
      </c>
      <c r="H311" s="15">
        <v>30918</v>
      </c>
      <c r="I311" s="15">
        <v>34057</v>
      </c>
      <c r="J311" s="15">
        <v>35464</v>
      </c>
      <c r="K311" s="15">
        <v>38878</v>
      </c>
      <c r="L311" s="15">
        <v>40698</v>
      </c>
      <c r="M311" s="15">
        <v>42883</v>
      </c>
      <c r="N311" s="15">
        <v>48525</v>
      </c>
      <c r="O311" s="15">
        <v>63293</v>
      </c>
      <c r="P311" s="15">
        <v>71334</v>
      </c>
      <c r="Q311" s="15">
        <v>63623</v>
      </c>
      <c r="R311" s="15">
        <v>77400</v>
      </c>
      <c r="S311" s="15">
        <v>70400</v>
      </c>
      <c r="T311" s="15">
        <v>77000</v>
      </c>
      <c r="U311" s="15">
        <v>85600</v>
      </c>
      <c r="V311" s="15">
        <v>92100</v>
      </c>
      <c r="W311" s="15">
        <v>105200</v>
      </c>
      <c r="X311" s="15">
        <v>118800</v>
      </c>
      <c r="Y311" s="15" t="s">
        <v>105</v>
      </c>
      <c r="Z311" s="15" t="s">
        <v>105</v>
      </c>
    </row>
    <row r="312" spans="2:26" ht="15.6" customHeight="1" x14ac:dyDescent="0.25">
      <c r="B312" s="12" t="s">
        <v>3810</v>
      </c>
      <c r="C312" s="15" t="s">
        <v>105</v>
      </c>
      <c r="D312" s="15" t="s">
        <v>105</v>
      </c>
      <c r="E312" s="15">
        <v>8634</v>
      </c>
      <c r="F312" s="15">
        <v>8618</v>
      </c>
      <c r="G312" s="15">
        <v>8452</v>
      </c>
      <c r="H312" s="15">
        <v>7727</v>
      </c>
      <c r="I312" s="15">
        <v>8763</v>
      </c>
      <c r="J312" s="15">
        <v>8982</v>
      </c>
      <c r="K312" s="15">
        <v>39803</v>
      </c>
      <c r="L312" s="15">
        <v>12192</v>
      </c>
      <c r="M312" s="15">
        <v>13378</v>
      </c>
      <c r="N312" s="15">
        <v>21168</v>
      </c>
      <c r="O312" s="15">
        <v>15403</v>
      </c>
      <c r="P312" s="15">
        <v>14970</v>
      </c>
      <c r="Q312" s="15">
        <v>13454</v>
      </c>
      <c r="R312" s="15">
        <v>14200</v>
      </c>
      <c r="S312" s="15">
        <v>15500</v>
      </c>
      <c r="T312" s="15">
        <v>17300</v>
      </c>
      <c r="U312" s="15">
        <v>26700</v>
      </c>
      <c r="V312" s="15">
        <v>20700</v>
      </c>
      <c r="W312" s="15">
        <v>25100</v>
      </c>
      <c r="X312" s="15">
        <v>30900</v>
      </c>
      <c r="Y312" s="15" t="s">
        <v>105</v>
      </c>
      <c r="Z312" s="15" t="s">
        <v>105</v>
      </c>
    </row>
    <row r="313" spans="2:26" ht="15.6" customHeight="1" x14ac:dyDescent="0.25">
      <c r="B313" s="12" t="s">
        <v>2625</v>
      </c>
      <c r="C313" s="15" t="s">
        <v>105</v>
      </c>
      <c r="D313" s="15" t="s">
        <v>105</v>
      </c>
      <c r="E313" s="15">
        <v>53023</v>
      </c>
      <c r="F313" s="15">
        <v>54764</v>
      </c>
      <c r="G313" s="15">
        <v>51715</v>
      </c>
      <c r="H313" s="15">
        <v>47059</v>
      </c>
      <c r="I313" s="15">
        <v>49758</v>
      </c>
      <c r="J313" s="15">
        <v>51522</v>
      </c>
      <c r="K313" s="15">
        <v>56277</v>
      </c>
      <c r="L313" s="15">
        <v>57786</v>
      </c>
      <c r="M313" s="15">
        <v>62505</v>
      </c>
      <c r="N313" s="15">
        <v>67777</v>
      </c>
      <c r="O313" s="15">
        <v>72332</v>
      </c>
      <c r="P313" s="15">
        <v>72275</v>
      </c>
      <c r="Q313" s="15">
        <v>76381</v>
      </c>
      <c r="R313" s="15">
        <v>81700</v>
      </c>
      <c r="S313" s="15">
        <v>84500</v>
      </c>
      <c r="T313" s="15">
        <v>92500</v>
      </c>
      <c r="U313" s="15">
        <v>113200</v>
      </c>
      <c r="V313" s="15">
        <v>106400</v>
      </c>
      <c r="W313" s="15">
        <v>110600</v>
      </c>
      <c r="X313" s="15">
        <v>107400</v>
      </c>
      <c r="Y313" s="15" t="s">
        <v>105</v>
      </c>
      <c r="Z313" s="15" t="s">
        <v>105</v>
      </c>
    </row>
    <row r="314" spans="2:26" ht="15.6" customHeight="1" x14ac:dyDescent="0.25">
      <c r="B314" s="12" t="s">
        <v>2702</v>
      </c>
      <c r="C314" s="15" t="s">
        <v>105</v>
      </c>
      <c r="D314" s="15" t="s">
        <v>105</v>
      </c>
      <c r="E314" s="15">
        <v>32269</v>
      </c>
      <c r="F314" s="15">
        <v>33661</v>
      </c>
      <c r="G314" s="15">
        <v>34464</v>
      </c>
      <c r="H314" s="15">
        <v>30747</v>
      </c>
      <c r="I314" s="15">
        <v>33081</v>
      </c>
      <c r="J314" s="15">
        <v>34384</v>
      </c>
      <c r="K314" s="15">
        <v>42781</v>
      </c>
      <c r="L314" s="15">
        <v>45061</v>
      </c>
      <c r="M314" s="15">
        <v>43162</v>
      </c>
      <c r="N314" s="15">
        <v>76394</v>
      </c>
      <c r="O314" s="15">
        <v>62912</v>
      </c>
      <c r="P314" s="15">
        <v>63989</v>
      </c>
      <c r="Q314" s="15">
        <v>63576</v>
      </c>
      <c r="R314" s="15">
        <v>70200</v>
      </c>
      <c r="S314" s="15">
        <v>71600</v>
      </c>
      <c r="T314" s="15">
        <v>74800</v>
      </c>
      <c r="U314" s="15">
        <v>97400</v>
      </c>
      <c r="V314" s="15">
        <v>114900</v>
      </c>
      <c r="W314" s="15">
        <v>112000</v>
      </c>
      <c r="X314" s="15">
        <v>112500</v>
      </c>
      <c r="Y314" s="15" t="s">
        <v>105</v>
      </c>
      <c r="Z314" s="15" t="s">
        <v>105</v>
      </c>
    </row>
    <row r="316" spans="2:26" ht="15.6" customHeight="1" x14ac:dyDescent="0.25">
      <c r="B316" s="12" t="s">
        <v>3811</v>
      </c>
      <c r="C316" s="11"/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</row>
    <row r="317" spans="2:26" ht="15.6" customHeight="1" x14ac:dyDescent="0.25">
      <c r="B317" s="17" t="s">
        <v>1242</v>
      </c>
      <c r="C317" s="13" t="s">
        <v>105</v>
      </c>
      <c r="D317" s="13" t="s">
        <v>105</v>
      </c>
      <c r="E317" s="13">
        <v>4.0870519009999997</v>
      </c>
      <c r="F317" s="13">
        <v>4.3578698930000002</v>
      </c>
      <c r="G317" s="13">
        <v>3.926879477</v>
      </c>
      <c r="H317" s="13">
        <v>3.3324953530000001</v>
      </c>
      <c r="I317" s="13">
        <v>3.3098058940000001</v>
      </c>
      <c r="J317" s="13">
        <v>3.1211154159999999</v>
      </c>
      <c r="K317" s="13">
        <v>3.2958962500000002</v>
      </c>
      <c r="L317" s="13">
        <v>3.4826683219999999</v>
      </c>
      <c r="M317" s="13">
        <v>3.5187678880000002</v>
      </c>
      <c r="N317" s="13">
        <v>3.503719442</v>
      </c>
      <c r="O317" s="13">
        <v>3.5508053519999998</v>
      </c>
      <c r="P317" s="13">
        <v>3.3800136090000001</v>
      </c>
      <c r="Q317" s="13">
        <v>3.3796827880000002</v>
      </c>
      <c r="R317" s="13">
        <v>3.4066080689999998</v>
      </c>
      <c r="S317" s="13">
        <v>3.39275949</v>
      </c>
      <c r="T317" s="13">
        <v>3.4779522269999998</v>
      </c>
      <c r="U317" s="13">
        <v>3.9923411940000002</v>
      </c>
      <c r="V317" s="13">
        <v>3.7398656319704999</v>
      </c>
      <c r="W317" s="13">
        <v>4.1333541122202</v>
      </c>
      <c r="X317" s="13">
        <v>3.7448051289186002</v>
      </c>
      <c r="Y317" s="13" t="s">
        <v>105</v>
      </c>
      <c r="Z317" s="13" t="s">
        <v>105</v>
      </c>
    </row>
    <row r="318" spans="2:26" ht="15.6" customHeight="1" x14ac:dyDescent="0.25">
      <c r="B318" s="17" t="s">
        <v>1243</v>
      </c>
      <c r="C318" s="13" t="s">
        <v>105</v>
      </c>
      <c r="D318" s="13" t="s">
        <v>105</v>
      </c>
      <c r="E318" s="13">
        <v>2.5900669139999999</v>
      </c>
      <c r="F318" s="13">
        <v>2.764132799</v>
      </c>
      <c r="G318" s="13">
        <v>2.5316090450000002</v>
      </c>
      <c r="H318" s="13">
        <v>2.1894662299999998</v>
      </c>
      <c r="I318" s="13">
        <v>2.2654057500000002</v>
      </c>
      <c r="J318" s="13">
        <v>2.148348999</v>
      </c>
      <c r="K318" s="13">
        <v>2.276913382</v>
      </c>
      <c r="L318" s="13">
        <v>2.4528023289999998</v>
      </c>
      <c r="M318" s="13">
        <v>2.4141320429999999</v>
      </c>
      <c r="N318" s="13">
        <v>2.508490873</v>
      </c>
      <c r="O318" s="13">
        <v>3.107077409</v>
      </c>
      <c r="P318" s="13">
        <v>3.3360067899999999</v>
      </c>
      <c r="Q318" s="13">
        <v>2.8151707629999998</v>
      </c>
      <c r="R318" s="13">
        <v>3.227312908</v>
      </c>
      <c r="S318" s="13">
        <v>2.8266303920000002</v>
      </c>
      <c r="T318" s="13">
        <v>2.8951602319999998</v>
      </c>
      <c r="U318" s="13">
        <v>3.0189435179999999</v>
      </c>
      <c r="V318" s="13">
        <v>3.2372333148918</v>
      </c>
      <c r="W318" s="13">
        <v>3.9315447794354998</v>
      </c>
      <c r="X318" s="13">
        <v>4.1422984107590999</v>
      </c>
      <c r="Y318" s="13" t="s">
        <v>105</v>
      </c>
      <c r="Z318" s="13" t="s">
        <v>105</v>
      </c>
    </row>
    <row r="319" spans="2:26" ht="15.6" customHeight="1" x14ac:dyDescent="0.25">
      <c r="B319" s="17" t="s">
        <v>1244</v>
      </c>
      <c r="C319" s="13" t="s">
        <v>105</v>
      </c>
      <c r="D319" s="13" t="s">
        <v>105</v>
      </c>
      <c r="E319" s="13">
        <v>2.4873182919999999</v>
      </c>
      <c r="F319" s="13">
        <v>2.6785891909999999</v>
      </c>
      <c r="G319" s="13">
        <v>2.6169578320000002</v>
      </c>
      <c r="H319" s="13">
        <v>2.17735682</v>
      </c>
      <c r="I319" s="13">
        <v>2.2004841179999999</v>
      </c>
      <c r="J319" s="13">
        <v>2.0829244299999998</v>
      </c>
      <c r="K319" s="13">
        <v>2.505494917</v>
      </c>
      <c r="L319" s="13">
        <v>2.715753249</v>
      </c>
      <c r="M319" s="13">
        <v>2.4298385659999999</v>
      </c>
      <c r="N319" s="13">
        <v>3.9491736579999999</v>
      </c>
      <c r="O319" s="13">
        <v>3.088373974</v>
      </c>
      <c r="P319" s="13">
        <v>2.9925104230000001</v>
      </c>
      <c r="Q319" s="13">
        <v>2.8130911209999998</v>
      </c>
      <c r="R319" s="13">
        <v>2.927097753</v>
      </c>
      <c r="S319" s="13">
        <v>2.8748115909999998</v>
      </c>
      <c r="T319" s="13">
        <v>2.812441368</v>
      </c>
      <c r="U319" s="13">
        <v>3.435106293</v>
      </c>
      <c r="V319" s="13">
        <v>4.0386330931711996</v>
      </c>
      <c r="W319" s="13">
        <v>4.1856750503495999</v>
      </c>
      <c r="X319" s="13">
        <v>3.9226310707945999</v>
      </c>
      <c r="Y319" s="13" t="s">
        <v>105</v>
      </c>
      <c r="Z319" s="13" t="s">
        <v>105</v>
      </c>
    </row>
    <row r="321" spans="2:26" ht="15.6" customHeight="1" x14ac:dyDescent="0.25">
      <c r="B321" s="12" t="s">
        <v>3812</v>
      </c>
      <c r="C321" s="11"/>
      <c r="D321" s="11"/>
      <c r="E321" s="11"/>
      <c r="F321" s="11"/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</row>
    <row r="322" spans="2:26" ht="15.6" customHeight="1" x14ac:dyDescent="0.25">
      <c r="B322" s="12" t="s">
        <v>2711</v>
      </c>
      <c r="C322" s="15">
        <v>1572.6890000000001</v>
      </c>
      <c r="D322" s="15">
        <v>1480.9870000000001</v>
      </c>
      <c r="E322" s="15">
        <v>1560.5170000000001</v>
      </c>
      <c r="F322" s="15">
        <v>1742.4359999999999</v>
      </c>
      <c r="G322" s="15">
        <v>2019.114</v>
      </c>
      <c r="H322" s="15">
        <v>2250.174</v>
      </c>
      <c r="I322" s="15">
        <v>2461.027</v>
      </c>
      <c r="J322" s="15">
        <v>2687.5129999999999</v>
      </c>
      <c r="K322" s="15">
        <v>2824.1509999999998</v>
      </c>
      <c r="L322" s="15">
        <v>2469.0889999999999</v>
      </c>
      <c r="M322" s="15">
        <v>3031.0189999999998</v>
      </c>
      <c r="N322" s="15">
        <v>3337.2530000000002</v>
      </c>
      <c r="O322" s="15">
        <v>3434.346</v>
      </c>
      <c r="P322" s="15">
        <v>3559.6860000000001</v>
      </c>
      <c r="Q322" s="15">
        <v>3672.7510000000002</v>
      </c>
      <c r="R322" s="15">
        <v>3605.279</v>
      </c>
      <c r="S322" s="15">
        <v>3588.2469999999998</v>
      </c>
      <c r="T322" s="15">
        <v>3875.8980000000001</v>
      </c>
      <c r="U322" s="15">
        <v>4158.1059999999998</v>
      </c>
      <c r="V322" s="15">
        <v>3988.6849999999999</v>
      </c>
      <c r="W322" s="15">
        <v>3927.5169999999998</v>
      </c>
      <c r="X322" s="15">
        <v>4960.6559999999999</v>
      </c>
      <c r="Y322" s="15">
        <v>4531.6499999999996</v>
      </c>
      <c r="Z322" s="15">
        <v>4177.4049999999997</v>
      </c>
    </row>
    <row r="323" spans="2:26" ht="15.6" customHeight="1" x14ac:dyDescent="0.25">
      <c r="B323" s="12" t="s">
        <v>3813</v>
      </c>
      <c r="C323" s="15">
        <v>1657.962</v>
      </c>
      <c r="D323" s="15">
        <v>1568.194</v>
      </c>
      <c r="E323" s="15">
        <v>1619.4190000000001</v>
      </c>
      <c r="F323" s="15">
        <v>1805.77</v>
      </c>
      <c r="G323" s="15">
        <v>2111.123</v>
      </c>
      <c r="H323" s="15">
        <v>2329.4690000000001</v>
      </c>
      <c r="I323" s="15">
        <v>2599.8040000000001</v>
      </c>
      <c r="J323" s="15">
        <v>2868.011</v>
      </c>
      <c r="K323" s="15">
        <v>3025.288</v>
      </c>
      <c r="L323" s="15">
        <v>2692.3560000000002</v>
      </c>
      <c r="M323" s="15">
        <v>3364.84</v>
      </c>
      <c r="N323" s="15">
        <v>3764.596</v>
      </c>
      <c r="O323" s="15">
        <v>3912.163</v>
      </c>
      <c r="P323" s="15">
        <v>4060.7170000000001</v>
      </c>
      <c r="Q323" s="15">
        <v>4219.0460000000003</v>
      </c>
      <c r="R323" s="15">
        <v>4046.42</v>
      </c>
      <c r="S323" s="15">
        <v>4008.384</v>
      </c>
      <c r="T323" s="15">
        <v>4357.0039999999999</v>
      </c>
      <c r="U323" s="15">
        <v>4721.3990000000003</v>
      </c>
      <c r="V323" s="15">
        <v>4415.4399999999996</v>
      </c>
      <c r="W323" s="15">
        <v>4269.7520000000004</v>
      </c>
      <c r="X323" s="15">
        <v>5307.7920000000004</v>
      </c>
      <c r="Y323" s="15">
        <v>4927.4669999999996</v>
      </c>
      <c r="Z323" s="15">
        <v>4644.991</v>
      </c>
    </row>
    <row r="324" spans="2:26" ht="15.6" customHeight="1" x14ac:dyDescent="0.25">
      <c r="B324" s="12" t="s">
        <v>2713</v>
      </c>
      <c r="C324" s="15">
        <v>-85.272999999999996</v>
      </c>
      <c r="D324" s="15">
        <v>-87.207999999999998</v>
      </c>
      <c r="E324" s="15">
        <v>-58.902999999999999</v>
      </c>
      <c r="F324" s="15">
        <v>-63.334000000000003</v>
      </c>
      <c r="G324" s="15">
        <v>-92.009</v>
      </c>
      <c r="H324" s="15">
        <v>-79.295000000000002</v>
      </c>
      <c r="I324" s="15">
        <v>-138.77699999999999</v>
      </c>
      <c r="J324" s="15">
        <v>-180.49700000000001</v>
      </c>
      <c r="K324" s="15">
        <v>-201.137</v>
      </c>
      <c r="L324" s="15">
        <v>-223.268</v>
      </c>
      <c r="M324" s="15">
        <v>-333.82100000000003</v>
      </c>
      <c r="N324" s="15">
        <v>-427.34300000000002</v>
      </c>
      <c r="O324" s="15">
        <v>-477.81700000000001</v>
      </c>
      <c r="P324" s="15">
        <v>-501.03100000000001</v>
      </c>
      <c r="Q324" s="15">
        <v>-546.29499999999996</v>
      </c>
      <c r="R324" s="15">
        <v>-441.14100000000002</v>
      </c>
      <c r="S324" s="15">
        <v>-420.137</v>
      </c>
      <c r="T324" s="15">
        <v>-481.10599999999999</v>
      </c>
      <c r="U324" s="15">
        <v>-563.29200000000003</v>
      </c>
      <c r="V324" s="15">
        <v>-426.755</v>
      </c>
      <c r="W324" s="15">
        <v>-342.23500000000001</v>
      </c>
      <c r="X324" s="15">
        <v>-347.13600000000002</v>
      </c>
      <c r="Y324" s="15">
        <v>-395.81799999999998</v>
      </c>
      <c r="Z324" s="15">
        <v>-467.58499999999998</v>
      </c>
    </row>
    <row r="326" spans="2:26" ht="15.6" customHeight="1" x14ac:dyDescent="0.25">
      <c r="B326" s="12" t="s">
        <v>321</v>
      </c>
      <c r="C326" s="11"/>
      <c r="D326" s="11"/>
      <c r="E326" s="11"/>
      <c r="F326" s="11"/>
      <c r="G326" s="11"/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</row>
    <row r="327" spans="2:26" ht="15.6" customHeight="1" x14ac:dyDescent="0.25">
      <c r="B327" s="12" t="s">
        <v>2714</v>
      </c>
      <c r="C327" s="13">
        <v>16.600000000000001</v>
      </c>
      <c r="D327" s="13">
        <v>-5.8</v>
      </c>
      <c r="E327" s="13">
        <v>5.4</v>
      </c>
      <c r="F327" s="13">
        <v>11.7</v>
      </c>
      <c r="G327" s="13">
        <v>15.9</v>
      </c>
      <c r="H327" s="13">
        <v>11.4</v>
      </c>
      <c r="I327" s="13">
        <v>9.4</v>
      </c>
      <c r="J327" s="13">
        <v>9.1999999999999993</v>
      </c>
      <c r="K327" s="13">
        <v>5.0999999999999996</v>
      </c>
      <c r="L327" s="13">
        <v>-12.6</v>
      </c>
      <c r="M327" s="13">
        <v>22.8</v>
      </c>
      <c r="N327" s="13">
        <v>10.1</v>
      </c>
      <c r="O327" s="13">
        <v>2.9</v>
      </c>
      <c r="P327" s="13">
        <v>3.6</v>
      </c>
      <c r="Q327" s="13">
        <v>3.2</v>
      </c>
      <c r="R327" s="13">
        <v>-1.8</v>
      </c>
      <c r="S327" s="13">
        <v>-0.5</v>
      </c>
      <c r="T327" s="13">
        <v>8</v>
      </c>
      <c r="U327" s="13">
        <v>7.3</v>
      </c>
      <c r="V327" s="13">
        <v>-4.0999999999999996</v>
      </c>
      <c r="W327" s="13">
        <v>-1.5</v>
      </c>
      <c r="X327" s="13">
        <v>26.3</v>
      </c>
      <c r="Y327" s="13">
        <v>-8.6</v>
      </c>
      <c r="Z327" s="13">
        <v>-7.8</v>
      </c>
    </row>
    <row r="328" spans="2:26" ht="15.6" customHeight="1" x14ac:dyDescent="0.25">
      <c r="B328" s="12" t="s">
        <v>2715</v>
      </c>
      <c r="C328" s="13">
        <v>19</v>
      </c>
      <c r="D328" s="13">
        <v>-5.4</v>
      </c>
      <c r="E328" s="13">
        <v>3.3</v>
      </c>
      <c r="F328" s="13">
        <v>11.5</v>
      </c>
      <c r="G328" s="13">
        <v>16.899999999999999</v>
      </c>
      <c r="H328" s="13">
        <v>10.3</v>
      </c>
      <c r="I328" s="13">
        <v>11.6</v>
      </c>
      <c r="J328" s="13">
        <v>10.3</v>
      </c>
      <c r="K328" s="13">
        <v>5.5</v>
      </c>
      <c r="L328" s="13">
        <v>-11</v>
      </c>
      <c r="M328" s="13">
        <v>25</v>
      </c>
      <c r="N328" s="13">
        <v>11.9</v>
      </c>
      <c r="O328" s="13">
        <v>3.9</v>
      </c>
      <c r="P328" s="13">
        <v>3.8</v>
      </c>
      <c r="Q328" s="13">
        <v>3.9</v>
      </c>
      <c r="R328" s="13">
        <v>-4.0999999999999996</v>
      </c>
      <c r="S328" s="13">
        <v>-0.9</v>
      </c>
      <c r="T328" s="13">
        <v>8.6999999999999993</v>
      </c>
      <c r="U328" s="13">
        <v>8.4</v>
      </c>
      <c r="V328" s="13">
        <v>-6.5</v>
      </c>
      <c r="W328" s="13">
        <v>-3.3</v>
      </c>
      <c r="X328" s="13">
        <v>24.3</v>
      </c>
      <c r="Y328" s="13">
        <v>-7.2</v>
      </c>
      <c r="Z328" s="13">
        <v>-5.7</v>
      </c>
    </row>
    <row r="330" spans="2:26" ht="15.6" customHeight="1" x14ac:dyDescent="0.25">
      <c r="B330" s="12" t="s">
        <v>324</v>
      </c>
      <c r="C330" s="11"/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</row>
    <row r="331" spans="2:26" ht="15.6" customHeight="1" x14ac:dyDescent="0.25">
      <c r="B331" s="12" t="s">
        <v>2717</v>
      </c>
      <c r="C331" s="15">
        <v>202250.103275</v>
      </c>
      <c r="D331" s="15">
        <v>190084.948622</v>
      </c>
      <c r="E331" s="15">
        <v>200323.78633</v>
      </c>
      <c r="F331" s="15">
        <v>224039.644955</v>
      </c>
      <c r="G331" s="15">
        <v>259423.294265</v>
      </c>
      <c r="H331" s="15">
        <v>289500.589783</v>
      </c>
      <c r="I331" s="15">
        <v>316806.05425300001</v>
      </c>
      <c r="J331" s="15">
        <v>344721.02524799999</v>
      </c>
      <c r="K331" s="15">
        <v>362997.39992599998</v>
      </c>
      <c r="L331" s="15">
        <v>318757.59966000001</v>
      </c>
      <c r="M331" s="15">
        <v>390366.98420000001</v>
      </c>
      <c r="N331" s="15">
        <v>429220.30267499998</v>
      </c>
      <c r="O331" s="15">
        <v>443160.60061999998</v>
      </c>
      <c r="P331" s="15">
        <v>459262.556423</v>
      </c>
      <c r="Q331" s="15">
        <v>474002.64100399998</v>
      </c>
      <c r="R331" s="15">
        <v>517384.21837199997</v>
      </c>
      <c r="S331" s="15">
        <v>462491.64831199998</v>
      </c>
      <c r="T331" s="15">
        <v>550197.28813</v>
      </c>
      <c r="U331" s="15">
        <v>569138.40640099999</v>
      </c>
      <c r="V331" s="15">
        <v>535807.18604199996</v>
      </c>
      <c r="W331" s="15">
        <v>552772.568615</v>
      </c>
      <c r="X331" s="15">
        <v>671992.60416700004</v>
      </c>
      <c r="Y331" s="15">
        <v>611365.56369500002</v>
      </c>
      <c r="Z331" s="15">
        <v>576132.89879400004</v>
      </c>
    </row>
    <row r="332" spans="2:26" ht="15.6" customHeight="1" x14ac:dyDescent="0.25">
      <c r="B332" s="12" t="s">
        <v>2729</v>
      </c>
      <c r="C332" s="15">
        <v>69743.919343000001</v>
      </c>
      <c r="D332" s="15">
        <v>70095.490986000004</v>
      </c>
      <c r="E332" s="15">
        <v>78743.844194999998</v>
      </c>
      <c r="F332" s="15">
        <v>95477.336702999994</v>
      </c>
      <c r="G332" s="15">
        <v>114180.350464</v>
      </c>
      <c r="H332" s="15">
        <v>130283.154177</v>
      </c>
      <c r="I332" s="15">
        <v>148853.42939999999</v>
      </c>
      <c r="J332" s="15">
        <v>167786.32980599999</v>
      </c>
      <c r="K332" s="15">
        <v>176061.32117000001</v>
      </c>
      <c r="L332" s="15">
        <v>163029.74759300001</v>
      </c>
      <c r="M332" s="15">
        <v>205764.64134100001</v>
      </c>
      <c r="N332" s="15">
        <v>224567.927708</v>
      </c>
      <c r="O332" s="15">
        <v>239657.720118</v>
      </c>
      <c r="P332" s="15">
        <v>251448.80146799999</v>
      </c>
      <c r="Q332" s="15">
        <v>255337.22662599999</v>
      </c>
      <c r="R332" s="15">
        <v>285894.92472399998</v>
      </c>
      <c r="S332" s="15">
        <v>250475.994687</v>
      </c>
      <c r="T332" s="15">
        <v>297872.71170699998</v>
      </c>
      <c r="U332" s="15">
        <v>314273.58898399997</v>
      </c>
      <c r="V332" s="15">
        <v>296093.32935100002</v>
      </c>
      <c r="W332" s="15">
        <v>304901.83279900003</v>
      </c>
      <c r="X332" s="15">
        <v>401859.79029199999</v>
      </c>
      <c r="Y332" s="15">
        <v>350978.29545699997</v>
      </c>
      <c r="Z332" s="15">
        <v>330633.91746800003</v>
      </c>
    </row>
    <row r="333" spans="2:26" ht="15.6" customHeight="1" x14ac:dyDescent="0.25">
      <c r="B333" s="12" t="s">
        <v>3814</v>
      </c>
      <c r="C333" s="15">
        <v>47084.064903999999</v>
      </c>
      <c r="D333" s="15">
        <v>42413.090779999999</v>
      </c>
      <c r="E333" s="15">
        <v>42878.251829000001</v>
      </c>
      <c r="F333" s="15">
        <v>41780.126264999999</v>
      </c>
      <c r="G333" s="15">
        <v>43963.850437000001</v>
      </c>
      <c r="H333" s="15">
        <v>46504.718315999999</v>
      </c>
      <c r="I333" s="15">
        <v>47873.945584000001</v>
      </c>
      <c r="J333" s="15">
        <v>47316.003706000003</v>
      </c>
      <c r="K333" s="15">
        <v>46289.884032000002</v>
      </c>
      <c r="L333" s="15">
        <v>36897.321876000002</v>
      </c>
      <c r="M333" s="15">
        <v>42821.449953000003</v>
      </c>
      <c r="N333" s="15">
        <v>42646.479938999997</v>
      </c>
      <c r="O333" s="15">
        <v>43799.010670999996</v>
      </c>
      <c r="P333" s="15">
        <v>42785.561431000002</v>
      </c>
      <c r="Q333" s="15">
        <v>44149.884559999999</v>
      </c>
      <c r="R333" s="15">
        <v>42140.743082000001</v>
      </c>
      <c r="S333" s="15">
        <v>41800.158410999997</v>
      </c>
      <c r="T333" s="15">
        <v>42471.475037999997</v>
      </c>
      <c r="U333" s="15">
        <v>45898.674042999999</v>
      </c>
      <c r="V333" s="15">
        <v>39133.644704999999</v>
      </c>
      <c r="W333" s="15">
        <v>40353.256689000002</v>
      </c>
      <c r="X333" s="15">
        <v>40193.085332000002</v>
      </c>
      <c r="Y333" s="15">
        <v>38201.559875999999</v>
      </c>
      <c r="Z333" s="15">
        <v>34905.68017</v>
      </c>
    </row>
    <row r="334" spans="2:26" ht="15.6" customHeight="1" x14ac:dyDescent="0.25">
      <c r="B334" s="12" t="s">
        <v>3815</v>
      </c>
      <c r="C334" s="15">
        <v>1296.9306260000001</v>
      </c>
      <c r="D334" s="15">
        <v>1201.952685</v>
      </c>
      <c r="E334" s="15">
        <v>1443.9176010000001</v>
      </c>
      <c r="F334" s="15">
        <v>1905.6413299999999</v>
      </c>
      <c r="G334" s="15">
        <v>2096.5260010000002</v>
      </c>
      <c r="H334" s="15">
        <v>2804.897755</v>
      </c>
      <c r="I334" s="15">
        <v>2957.6212</v>
      </c>
      <c r="J334" s="15">
        <v>4467.1908700000004</v>
      </c>
      <c r="K334" s="15">
        <v>6704.7694179999999</v>
      </c>
      <c r="L334" s="15">
        <v>6750.6777529999999</v>
      </c>
      <c r="M334" s="15">
        <v>9586.7988359999999</v>
      </c>
      <c r="N334" s="15">
        <v>12032.339074</v>
      </c>
      <c r="O334" s="15">
        <v>9952.061925</v>
      </c>
      <c r="P334" s="15">
        <v>10744.84626</v>
      </c>
      <c r="Q334" s="15">
        <v>12148.325629999999</v>
      </c>
      <c r="R334" s="15">
        <v>15419.06511</v>
      </c>
      <c r="S334" s="15">
        <v>15041.505698999999</v>
      </c>
      <c r="T334" s="15">
        <v>21045.830565</v>
      </c>
      <c r="U334" s="15">
        <v>17901.986422999998</v>
      </c>
      <c r="V334" s="15">
        <v>15495.139702</v>
      </c>
      <c r="W334" s="15">
        <v>13233.57028</v>
      </c>
      <c r="X334" s="15">
        <v>17536.276583999999</v>
      </c>
      <c r="Y334" s="15">
        <v>22529.930703000002</v>
      </c>
      <c r="Z334" s="15">
        <v>21737.135037</v>
      </c>
    </row>
    <row r="335" spans="2:26" ht="15.6" customHeight="1" x14ac:dyDescent="0.25">
      <c r="B335" s="12" t="s">
        <v>3816</v>
      </c>
      <c r="C335" s="15">
        <v>5112.2836120000002</v>
      </c>
      <c r="D335" s="15">
        <v>4537.7828069999996</v>
      </c>
      <c r="E335" s="15">
        <v>4438.1769009999998</v>
      </c>
      <c r="F335" s="15">
        <v>5436.3706840000004</v>
      </c>
      <c r="G335" s="15">
        <v>6306.9640399999998</v>
      </c>
      <c r="H335" s="15">
        <v>6491.8764600000004</v>
      </c>
      <c r="I335" s="15">
        <v>6704.9019710000002</v>
      </c>
      <c r="J335" s="15">
        <v>6793.7759720000004</v>
      </c>
      <c r="K335" s="15">
        <v>7065.4691199999997</v>
      </c>
      <c r="L335" s="15">
        <v>7061.747018</v>
      </c>
      <c r="M335" s="15">
        <v>8839.5452860000005</v>
      </c>
      <c r="N335" s="15">
        <v>11096.108850000001</v>
      </c>
      <c r="O335" s="15">
        <v>10432.178531</v>
      </c>
      <c r="P335" s="15">
        <v>9984.7953469999993</v>
      </c>
      <c r="Q335" s="15">
        <v>10234.072774</v>
      </c>
      <c r="R335" s="15">
        <v>10196.66553</v>
      </c>
      <c r="S335" s="15">
        <v>9619.4117690000003</v>
      </c>
      <c r="T335" s="15">
        <v>12273.051632999999</v>
      </c>
      <c r="U335" s="15">
        <v>11706.980084999999</v>
      </c>
      <c r="V335" s="15">
        <v>11631.866102</v>
      </c>
      <c r="W335" s="15">
        <v>13194.249057000001</v>
      </c>
      <c r="X335" s="15">
        <v>19038.668315999999</v>
      </c>
      <c r="Y335" s="15">
        <v>20138.045105000001</v>
      </c>
      <c r="Z335" s="15">
        <v>17975.246528</v>
      </c>
    </row>
    <row r="336" spans="2:26" ht="15.6" customHeight="1" x14ac:dyDescent="0.25">
      <c r="B336" s="12" t="s">
        <v>3817</v>
      </c>
      <c r="C336" s="15">
        <v>11194.893129</v>
      </c>
      <c r="D336" s="15">
        <v>11249.674617000001</v>
      </c>
      <c r="E336" s="15">
        <v>10745.359177</v>
      </c>
      <c r="F336" s="15">
        <v>12087.877318000001</v>
      </c>
      <c r="G336" s="15">
        <v>13813.062183</v>
      </c>
      <c r="H336" s="15">
        <v>15258.385592000001</v>
      </c>
      <c r="I336" s="15">
        <v>15494.777072999999</v>
      </c>
      <c r="J336" s="15">
        <v>15342.635295</v>
      </c>
      <c r="K336" s="15">
        <v>15555.511328000001</v>
      </c>
      <c r="L336" s="15">
        <v>14066.345552000001</v>
      </c>
      <c r="M336" s="15">
        <v>16483.516567999999</v>
      </c>
      <c r="N336" s="15">
        <v>17378.467366000001</v>
      </c>
      <c r="O336" s="15">
        <v>18575.93346</v>
      </c>
      <c r="P336" s="15">
        <v>17450.839833000002</v>
      </c>
      <c r="Q336" s="15">
        <v>16988.485438</v>
      </c>
      <c r="R336" s="15">
        <v>15076.351592000001</v>
      </c>
      <c r="S336" s="15">
        <v>15054.978075000001</v>
      </c>
      <c r="T336" s="15">
        <v>16543.482083999999</v>
      </c>
      <c r="U336" s="15">
        <v>16535.799021999999</v>
      </c>
      <c r="V336" s="15">
        <v>15476.643126999999</v>
      </c>
      <c r="W336" s="15">
        <v>14116.662485000001</v>
      </c>
      <c r="X336" s="15">
        <v>15344.469207</v>
      </c>
      <c r="Y336" s="15">
        <v>13109.04665</v>
      </c>
      <c r="Z336" s="15">
        <v>10807.714054</v>
      </c>
    </row>
    <row r="337" spans="2:26" ht="15.6" customHeight="1" x14ac:dyDescent="0.25">
      <c r="B337" s="12" t="s">
        <v>3818</v>
      </c>
      <c r="C337" s="15">
        <v>544.79965400000003</v>
      </c>
      <c r="D337" s="15">
        <v>539.13151800000003</v>
      </c>
      <c r="E337" s="15">
        <v>768.56778299999996</v>
      </c>
      <c r="F337" s="15">
        <v>978.71605299999999</v>
      </c>
      <c r="G337" s="15">
        <v>1222.912683</v>
      </c>
      <c r="H337" s="15">
        <v>1286.096297</v>
      </c>
      <c r="I337" s="15">
        <v>1510.3473200000001</v>
      </c>
      <c r="J337" s="15">
        <v>2310.3202689999998</v>
      </c>
      <c r="K337" s="15">
        <v>2765.6146269999999</v>
      </c>
      <c r="L337" s="15">
        <v>3240.6515589999999</v>
      </c>
      <c r="M337" s="15">
        <v>4333.9357689999997</v>
      </c>
      <c r="N337" s="15">
        <v>5931.1525490000004</v>
      </c>
      <c r="O337" s="15">
        <v>6537.8698199999999</v>
      </c>
      <c r="P337" s="15">
        <v>7558.9750370000002</v>
      </c>
      <c r="Q337" s="15">
        <v>8624.5810340000007</v>
      </c>
      <c r="R337" s="15">
        <v>9368.3551829999997</v>
      </c>
      <c r="S337" s="15">
        <v>9306.7299079999993</v>
      </c>
      <c r="T337" s="15">
        <v>10284.663401</v>
      </c>
      <c r="U337" s="15">
        <v>10659.235354</v>
      </c>
      <c r="V337" s="15">
        <v>10287.077249</v>
      </c>
      <c r="W337" s="15">
        <v>10978.623482000001</v>
      </c>
      <c r="X337" s="15">
        <v>13402.153378000001</v>
      </c>
      <c r="Y337" s="15">
        <v>14445.991362000001</v>
      </c>
      <c r="Z337" s="15">
        <v>14438.538875</v>
      </c>
    </row>
    <row r="338" spans="2:26" ht="15.6" customHeight="1" x14ac:dyDescent="0.25">
      <c r="B338" s="12" t="s">
        <v>3819</v>
      </c>
      <c r="C338" s="15">
        <v>1058.690834</v>
      </c>
      <c r="D338" s="15">
        <v>1124.03442</v>
      </c>
      <c r="E338" s="15">
        <v>1313.5814210000001</v>
      </c>
      <c r="F338" s="15">
        <v>1672.0107350000001</v>
      </c>
      <c r="G338" s="15">
        <v>1926.148473</v>
      </c>
      <c r="H338" s="15">
        <v>1920.7610870000001</v>
      </c>
      <c r="I338" s="15">
        <v>2065.5416220000002</v>
      </c>
      <c r="J338" s="15">
        <v>2591.4307960000001</v>
      </c>
      <c r="K338" s="15">
        <v>2717.1001070000002</v>
      </c>
      <c r="L338" s="15">
        <v>2546.7602569999999</v>
      </c>
      <c r="M338" s="15">
        <v>2599.3569429999998</v>
      </c>
      <c r="N338" s="15">
        <v>3504.828739</v>
      </c>
      <c r="O338" s="15">
        <v>4358.7717190000003</v>
      </c>
      <c r="P338" s="15">
        <v>4986.9971059999998</v>
      </c>
      <c r="Q338" s="15">
        <v>6257.4797490000001</v>
      </c>
      <c r="R338" s="15">
        <v>7007.3865589999996</v>
      </c>
      <c r="S338" s="15">
        <v>6852.643317</v>
      </c>
      <c r="T338" s="15">
        <v>7737.1364610000001</v>
      </c>
      <c r="U338" s="15">
        <v>7569.8949929999999</v>
      </c>
      <c r="V338" s="15">
        <v>8103.8672230000002</v>
      </c>
      <c r="W338" s="15">
        <v>7157.3069670000004</v>
      </c>
      <c r="X338" s="15">
        <v>9934.0577520000006</v>
      </c>
      <c r="Y338" s="15">
        <v>13009.306514</v>
      </c>
      <c r="Z338" s="15">
        <v>15552.469674</v>
      </c>
    </row>
    <row r="339" spans="2:26" ht="15.6" customHeight="1" x14ac:dyDescent="0.25">
      <c r="B339" s="12" t="s">
        <v>3820</v>
      </c>
      <c r="C339" s="15">
        <v>4716.9688930000002</v>
      </c>
      <c r="D339" s="15">
        <v>3793.2587130000002</v>
      </c>
      <c r="E339" s="15">
        <v>4053.1503210000001</v>
      </c>
      <c r="F339" s="15">
        <v>4588.7989690000004</v>
      </c>
      <c r="G339" s="15">
        <v>5595.9750340000001</v>
      </c>
      <c r="H339" s="15">
        <v>5985.5006519999997</v>
      </c>
      <c r="I339" s="15">
        <v>6226.055096</v>
      </c>
      <c r="J339" s="15">
        <v>6471.1627930000004</v>
      </c>
      <c r="K339" s="15">
        <v>7115.7757670000001</v>
      </c>
      <c r="L339" s="15">
        <v>5453.112768</v>
      </c>
      <c r="M339" s="15">
        <v>6577.5708000000004</v>
      </c>
      <c r="N339" s="15">
        <v>7226.9832759999999</v>
      </c>
      <c r="O339" s="15">
        <v>7221.6569710000003</v>
      </c>
      <c r="P339" s="15">
        <v>7560.8192310000004</v>
      </c>
      <c r="Q339" s="15">
        <v>7730.8396849999999</v>
      </c>
      <c r="R339" s="15">
        <v>9396.1468480000003</v>
      </c>
      <c r="S339" s="15">
        <v>7909.5273690000004</v>
      </c>
      <c r="T339" s="15">
        <v>11208.737345</v>
      </c>
      <c r="U339" s="15">
        <v>12331.351392</v>
      </c>
      <c r="V339" s="15">
        <v>10773.394850000001</v>
      </c>
      <c r="W339" s="15">
        <v>10904.706072999999</v>
      </c>
      <c r="X339" s="15">
        <v>10603.511064</v>
      </c>
      <c r="Y339" s="15">
        <v>12207.35656</v>
      </c>
      <c r="Z339" s="15">
        <v>8780.9466059999995</v>
      </c>
    </row>
    <row r="340" spans="2:26" ht="15.6" customHeight="1" x14ac:dyDescent="0.25">
      <c r="B340" s="12" t="s">
        <v>3821</v>
      </c>
      <c r="C340" s="15">
        <v>8095.8045789999996</v>
      </c>
      <c r="D340" s="15">
        <v>7105.7988359999999</v>
      </c>
      <c r="E340" s="15">
        <v>6959.936987</v>
      </c>
      <c r="F340" s="15">
        <v>7376.9846770000004</v>
      </c>
      <c r="G340" s="15">
        <v>8459.9631819999995</v>
      </c>
      <c r="H340" s="15">
        <v>8914.1634400000003</v>
      </c>
      <c r="I340" s="15">
        <v>9481.950605</v>
      </c>
      <c r="J340" s="15">
        <v>9603.9075219999995</v>
      </c>
      <c r="K340" s="15">
        <v>9690.7036939999998</v>
      </c>
      <c r="L340" s="15">
        <v>7702.2140909999998</v>
      </c>
      <c r="M340" s="15">
        <v>7825.8425129999996</v>
      </c>
      <c r="N340" s="15">
        <v>7541.965048</v>
      </c>
      <c r="O340" s="15">
        <v>7114.2456469999997</v>
      </c>
      <c r="P340" s="15">
        <v>6971.7627169999996</v>
      </c>
      <c r="Q340" s="15">
        <v>7006.9723530000001</v>
      </c>
      <c r="R340" s="15">
        <v>11204.851492</v>
      </c>
      <c r="S340" s="15">
        <v>6460.0484980000001</v>
      </c>
      <c r="T340" s="15">
        <v>9335.8859470000007</v>
      </c>
      <c r="U340" s="15">
        <v>6402.3298070000001</v>
      </c>
      <c r="V340" s="15">
        <v>8351.3570739999996</v>
      </c>
      <c r="W340" s="15">
        <v>18494.014026000001</v>
      </c>
      <c r="X340" s="15">
        <v>10052.299327000001</v>
      </c>
      <c r="Y340" s="15">
        <v>6258.6625480000002</v>
      </c>
      <c r="Z340" s="15">
        <v>7951.8058199999996</v>
      </c>
    </row>
    <row r="341" spans="2:26" ht="15.6" customHeight="1" x14ac:dyDescent="0.25">
      <c r="B341" s="12" t="s">
        <v>3822</v>
      </c>
      <c r="C341" s="15">
        <v>1836.867407</v>
      </c>
      <c r="D341" s="15">
        <v>1851.895955</v>
      </c>
      <c r="E341" s="15">
        <v>2154.6618330000001</v>
      </c>
      <c r="F341" s="15">
        <v>2304.3929290000001</v>
      </c>
      <c r="G341" s="15">
        <v>2651.926234</v>
      </c>
      <c r="H341" s="15">
        <v>2843.3366190000002</v>
      </c>
      <c r="I341" s="15">
        <v>3190.1025380000001</v>
      </c>
      <c r="J341" s="15">
        <v>3695.819082</v>
      </c>
      <c r="K341" s="15">
        <v>4058.1746750000002</v>
      </c>
      <c r="L341" s="15">
        <v>3238.3410020000001</v>
      </c>
      <c r="M341" s="15">
        <v>4450.1187520000003</v>
      </c>
      <c r="N341" s="15">
        <v>5464.8476899999996</v>
      </c>
      <c r="O341" s="15">
        <v>5383.6450169999998</v>
      </c>
      <c r="P341" s="15">
        <v>5590.3937390000001</v>
      </c>
      <c r="Q341" s="15">
        <v>6339.3315030000003</v>
      </c>
      <c r="R341" s="15">
        <v>10085.347078000001</v>
      </c>
      <c r="S341" s="15">
        <v>6179.5800250000002</v>
      </c>
      <c r="T341" s="15">
        <v>13401.614921</v>
      </c>
      <c r="U341" s="15">
        <v>13447.888333999999</v>
      </c>
      <c r="V341" s="15">
        <v>10447.585235</v>
      </c>
      <c r="W341" s="15">
        <v>8058.6049460000004</v>
      </c>
      <c r="X341" s="15">
        <v>9765.7943090000008</v>
      </c>
      <c r="Y341" s="15">
        <v>10134.000905000001</v>
      </c>
      <c r="Z341" s="15">
        <v>10349.867603000001</v>
      </c>
    </row>
    <row r="343" spans="2:26" ht="15.6" customHeight="1" x14ac:dyDescent="0.25">
      <c r="B343" s="12" t="s">
        <v>2728</v>
      </c>
      <c r="C343" s="15">
        <v>213328.15859800001</v>
      </c>
      <c r="D343" s="15">
        <v>201474.33971100001</v>
      </c>
      <c r="E343" s="15">
        <v>208024.01080799999</v>
      </c>
      <c r="F343" s="15">
        <v>232580.25258900001</v>
      </c>
      <c r="G343" s="15">
        <v>271458.28072600003</v>
      </c>
      <c r="H343" s="15">
        <v>299967.13064599998</v>
      </c>
      <c r="I343" s="15">
        <v>334694.93306499999</v>
      </c>
      <c r="J343" s="15">
        <v>368223.228519</v>
      </c>
      <c r="K343" s="15">
        <v>388889.40869399998</v>
      </c>
      <c r="L343" s="15">
        <v>347657.27029199997</v>
      </c>
      <c r="M343" s="15">
        <v>433505.49163900001</v>
      </c>
      <c r="N343" s="15">
        <v>483995.66145399999</v>
      </c>
      <c r="O343" s="15">
        <v>504749.36394700001</v>
      </c>
      <c r="P343" s="15">
        <v>524107.790423</v>
      </c>
      <c r="Q343" s="15">
        <v>544937.97707000002</v>
      </c>
      <c r="R343" s="15">
        <v>559472.37780500005</v>
      </c>
      <c r="S343" s="15">
        <v>547326.21302999998</v>
      </c>
      <c r="T343" s="15">
        <v>589828.68248299998</v>
      </c>
      <c r="U343" s="15">
        <v>627403.85410999996</v>
      </c>
      <c r="V343" s="15">
        <v>578783.19409700006</v>
      </c>
      <c r="W343" s="15">
        <v>573784.61946399999</v>
      </c>
      <c r="X343" s="15">
        <v>713801.672747</v>
      </c>
      <c r="Y343" s="15">
        <v>668944.55180500005</v>
      </c>
      <c r="Z343" s="15">
        <v>655527.93860500003</v>
      </c>
    </row>
    <row r="344" spans="2:26" ht="15.6" customHeight="1" x14ac:dyDescent="0.25">
      <c r="B344" s="12" t="s">
        <v>2729</v>
      </c>
      <c r="C344" s="15">
        <v>91803.814828000002</v>
      </c>
      <c r="D344" s="15">
        <v>87522.200933999993</v>
      </c>
      <c r="E344" s="15">
        <v>92031.703867999997</v>
      </c>
      <c r="F344" s="15">
        <v>101260.277564</v>
      </c>
      <c r="G344" s="15">
        <v>118050.557101</v>
      </c>
      <c r="H344" s="15">
        <v>135083.846888</v>
      </c>
      <c r="I344" s="15">
        <v>153651.47059899999</v>
      </c>
      <c r="J344" s="15">
        <v>170575.26073400001</v>
      </c>
      <c r="K344" s="15">
        <v>181324.67236</v>
      </c>
      <c r="L344" s="15">
        <v>161287.032603</v>
      </c>
      <c r="M344" s="15">
        <v>197086.67461099999</v>
      </c>
      <c r="N344" s="15">
        <v>218088.126579</v>
      </c>
      <c r="O344" s="15">
        <v>237460.836794</v>
      </c>
      <c r="P344" s="15">
        <v>250624.78601099999</v>
      </c>
      <c r="Q344" s="15">
        <v>256544.83549600001</v>
      </c>
      <c r="R344" s="15">
        <v>261233.197269</v>
      </c>
      <c r="S344" s="15">
        <v>251207.586411</v>
      </c>
      <c r="T344" s="15">
        <v>262789.58139399998</v>
      </c>
      <c r="U344" s="15">
        <v>281007.18380100001</v>
      </c>
      <c r="V344" s="15">
        <v>264650.621102</v>
      </c>
      <c r="W344" s="15">
        <v>251385.28429700001</v>
      </c>
      <c r="X344" s="15">
        <v>316165.39799600001</v>
      </c>
      <c r="Y344" s="15">
        <v>268270.17705400003</v>
      </c>
      <c r="Z344" s="15">
        <v>262253.21242300002</v>
      </c>
    </row>
    <row r="345" spans="2:26" ht="15.6" customHeight="1" x14ac:dyDescent="0.25">
      <c r="B345" s="12" t="s">
        <v>3823</v>
      </c>
      <c r="C345" s="15">
        <v>15974.608990000001</v>
      </c>
      <c r="D345" s="15">
        <v>13885.079682</v>
      </c>
      <c r="E345" s="15">
        <v>14922.407681999999</v>
      </c>
      <c r="F345" s="15">
        <v>16134.233523000001</v>
      </c>
      <c r="G345" s="15">
        <v>19805.955956000002</v>
      </c>
      <c r="H345" s="15">
        <v>21671.104447999998</v>
      </c>
      <c r="I345" s="15">
        <v>25001.720426</v>
      </c>
      <c r="J345" s="15">
        <v>26323.623721</v>
      </c>
      <c r="K345" s="15">
        <v>24692.760262</v>
      </c>
      <c r="L345" s="15">
        <v>22682.452710000001</v>
      </c>
      <c r="M345" s="15">
        <v>28952.407275000001</v>
      </c>
      <c r="N345" s="15">
        <v>30964.517185000001</v>
      </c>
      <c r="O345" s="15">
        <v>31595.361854999999</v>
      </c>
      <c r="P345" s="15">
        <v>33784.032864000001</v>
      </c>
      <c r="Q345" s="15">
        <v>38808.160256000003</v>
      </c>
      <c r="R345" s="15">
        <v>36271.835492999999</v>
      </c>
      <c r="S345" s="15">
        <v>37807.423800999997</v>
      </c>
      <c r="T345" s="15">
        <v>42414.711958</v>
      </c>
      <c r="U345" s="15">
        <v>43287.171448000001</v>
      </c>
      <c r="V345" s="15">
        <v>42309.003578999997</v>
      </c>
      <c r="W345" s="15">
        <v>53980.161447999999</v>
      </c>
      <c r="X345" s="15">
        <v>70951.381521000003</v>
      </c>
      <c r="Y345" s="15">
        <v>75826.889433999997</v>
      </c>
      <c r="Z345" s="15">
        <v>67612.030501000001</v>
      </c>
    </row>
    <row r="346" spans="2:26" ht="15.6" customHeight="1" x14ac:dyDescent="0.25">
      <c r="B346" s="12" t="s">
        <v>3824</v>
      </c>
      <c r="C346" s="15">
        <v>9643.2491339999997</v>
      </c>
      <c r="D346" s="15">
        <v>9363.9073310000003</v>
      </c>
      <c r="E346" s="15">
        <v>9716.5842620000003</v>
      </c>
      <c r="F346" s="15">
        <v>11646.581886</v>
      </c>
      <c r="G346" s="15">
        <v>14262.656056</v>
      </c>
      <c r="H346" s="15">
        <v>17411.784952999998</v>
      </c>
      <c r="I346" s="15">
        <v>21226.228987999999</v>
      </c>
      <c r="J346" s="15">
        <v>25005.439692</v>
      </c>
      <c r="K346" s="15">
        <v>25044.136047</v>
      </c>
      <c r="L346" s="15">
        <v>22561.656038000001</v>
      </c>
      <c r="M346" s="15">
        <v>30573.853333999999</v>
      </c>
      <c r="N346" s="15">
        <v>32740.553726999999</v>
      </c>
      <c r="O346" s="15">
        <v>31768.646131000001</v>
      </c>
      <c r="P346" s="15">
        <v>31824.280682000001</v>
      </c>
      <c r="Q346" s="15">
        <v>33732.695419000003</v>
      </c>
      <c r="R346" s="15">
        <v>34574.958293999996</v>
      </c>
      <c r="S346" s="15">
        <v>35460.489911999997</v>
      </c>
      <c r="T346" s="15">
        <v>37688.063935999999</v>
      </c>
      <c r="U346" s="15">
        <v>40412.636073000001</v>
      </c>
      <c r="V346" s="15">
        <v>37630.177896000001</v>
      </c>
      <c r="W346" s="15">
        <v>41300.569289999999</v>
      </c>
      <c r="X346" s="15">
        <v>54198.266410999997</v>
      </c>
      <c r="Y346" s="15">
        <v>51399.291343999997</v>
      </c>
      <c r="Z346" s="15">
        <v>44582.862565000003</v>
      </c>
    </row>
    <row r="347" spans="2:26" ht="15.6" customHeight="1" x14ac:dyDescent="0.25">
      <c r="B347" s="12" t="s">
        <v>3817</v>
      </c>
      <c r="C347" s="15">
        <v>25597.512001999999</v>
      </c>
      <c r="D347" s="15">
        <v>22705.047643999998</v>
      </c>
      <c r="E347" s="15">
        <v>23477.134736</v>
      </c>
      <c r="F347" s="15">
        <v>27561.271761</v>
      </c>
      <c r="G347" s="15">
        <v>32957.162823999999</v>
      </c>
      <c r="H347" s="15">
        <v>33028.246899999998</v>
      </c>
      <c r="I347" s="15">
        <v>34548.982920000002</v>
      </c>
      <c r="J347" s="15">
        <v>36892.903512999997</v>
      </c>
      <c r="K347" s="15">
        <v>38263.016429000003</v>
      </c>
      <c r="L347" s="15">
        <v>30521.903587000001</v>
      </c>
      <c r="M347" s="15">
        <v>39710.031954999999</v>
      </c>
      <c r="N347" s="15">
        <v>40974.680187999998</v>
      </c>
      <c r="O347" s="15">
        <v>40225.930957999997</v>
      </c>
      <c r="P347" s="15">
        <v>36974.911168999999</v>
      </c>
      <c r="Q347" s="15">
        <v>37315.849543999997</v>
      </c>
      <c r="R347" s="15">
        <v>35252.721270000002</v>
      </c>
      <c r="S347" s="15">
        <v>33517.061115999997</v>
      </c>
      <c r="T347" s="15">
        <v>35769.910733999997</v>
      </c>
      <c r="U347" s="15">
        <v>34880.461554000001</v>
      </c>
      <c r="V347" s="15">
        <v>33727.207485999999</v>
      </c>
      <c r="W347" s="15">
        <v>33526.759852000003</v>
      </c>
      <c r="X347" s="15">
        <v>37229.144573999998</v>
      </c>
      <c r="Y347" s="15">
        <v>35362.580489</v>
      </c>
      <c r="Z347" s="15">
        <v>34075.244734</v>
      </c>
    </row>
    <row r="348" spans="2:26" ht="15.6" customHeight="1" x14ac:dyDescent="0.25">
      <c r="B348" s="12" t="s">
        <v>3825</v>
      </c>
      <c r="C348" s="15">
        <v>10390.577479</v>
      </c>
      <c r="D348" s="15">
        <v>9129.6113160000004</v>
      </c>
      <c r="E348" s="15">
        <v>9770.5799260000003</v>
      </c>
      <c r="F348" s="15">
        <v>11238.078715</v>
      </c>
      <c r="G348" s="15">
        <v>12926.663264000001</v>
      </c>
      <c r="H348" s="15">
        <v>13272.138648</v>
      </c>
      <c r="I348" s="15">
        <v>15423.939781999999</v>
      </c>
      <c r="J348" s="15">
        <v>15337.565354</v>
      </c>
      <c r="K348" s="15">
        <v>15175.954071</v>
      </c>
      <c r="L348" s="15">
        <v>13310.197998</v>
      </c>
      <c r="M348" s="15">
        <v>17214.870153</v>
      </c>
      <c r="N348" s="15">
        <v>19277.80989</v>
      </c>
      <c r="O348" s="15">
        <v>19811.171610000001</v>
      </c>
      <c r="P348" s="15">
        <v>20496.434923000001</v>
      </c>
      <c r="Q348" s="15">
        <v>22674.624766000001</v>
      </c>
      <c r="R348" s="15">
        <v>22601.25937</v>
      </c>
      <c r="S348" s="15">
        <v>25746.131160000001</v>
      </c>
      <c r="T348" s="15">
        <v>32502.254461</v>
      </c>
      <c r="U348" s="15">
        <v>35578.739947000002</v>
      </c>
      <c r="V348" s="15">
        <v>28276.411468999999</v>
      </c>
      <c r="W348" s="15">
        <v>32842.158903000003</v>
      </c>
      <c r="X348" s="15">
        <v>42000.430198000002</v>
      </c>
      <c r="Y348" s="15">
        <v>37402.447871999997</v>
      </c>
      <c r="Z348" s="15">
        <v>28875.744295</v>
      </c>
    </row>
    <row r="349" spans="2:26" ht="15.6" customHeight="1" x14ac:dyDescent="0.25">
      <c r="B349" s="12" t="s">
        <v>3826</v>
      </c>
      <c r="C349" s="15">
        <v>14498.629036</v>
      </c>
      <c r="D349" s="15">
        <v>13485.841861999999</v>
      </c>
      <c r="E349" s="15">
        <v>11822.047412</v>
      </c>
      <c r="F349" s="15">
        <v>12784.052784</v>
      </c>
      <c r="G349" s="15">
        <v>14499.923237999999</v>
      </c>
      <c r="H349" s="15">
        <v>15444.050936</v>
      </c>
      <c r="I349" s="15">
        <v>16046.654426999999</v>
      </c>
      <c r="J349" s="15">
        <v>17952.534963999999</v>
      </c>
      <c r="K349" s="15">
        <v>19541.138175</v>
      </c>
      <c r="L349" s="15">
        <v>18550.256316999999</v>
      </c>
      <c r="M349" s="15">
        <v>23322.564208</v>
      </c>
      <c r="N349" s="15">
        <v>27404.867446</v>
      </c>
      <c r="O349" s="15">
        <v>26695.984084</v>
      </c>
      <c r="P349" s="15">
        <v>28547.214959000001</v>
      </c>
      <c r="Q349" s="15">
        <v>28413.606521000002</v>
      </c>
      <c r="R349" s="15">
        <v>30961.150354000001</v>
      </c>
      <c r="S349" s="15">
        <v>28249.949322</v>
      </c>
      <c r="T349" s="15">
        <v>30868.036161</v>
      </c>
      <c r="U349" s="15">
        <v>31774.353768000001</v>
      </c>
      <c r="V349" s="15">
        <v>27376.74971</v>
      </c>
      <c r="W349" s="15">
        <v>23013.940429999999</v>
      </c>
      <c r="X349" s="15">
        <v>30001.634782000001</v>
      </c>
      <c r="Y349" s="15">
        <v>28291.072265999999</v>
      </c>
      <c r="Z349" s="15">
        <v>26284.045889000001</v>
      </c>
    </row>
    <row r="350" spans="2:26" ht="15.6" customHeight="1" x14ac:dyDescent="0.25">
      <c r="B350" s="12" t="s">
        <v>3827</v>
      </c>
      <c r="C350" s="15">
        <v>4864.5772589999997</v>
      </c>
      <c r="D350" s="15">
        <v>5044.4156439999997</v>
      </c>
      <c r="E350" s="15">
        <v>5098.1669460000003</v>
      </c>
      <c r="F350" s="15">
        <v>5740.8375509999996</v>
      </c>
      <c r="G350" s="15">
        <v>6684.1176640000003</v>
      </c>
      <c r="H350" s="15">
        <v>7352.6476400000001</v>
      </c>
      <c r="I350" s="15">
        <v>7775.2732919999999</v>
      </c>
      <c r="J350" s="15">
        <v>8059.5930699999999</v>
      </c>
      <c r="K350" s="15">
        <v>8501.8618150000002</v>
      </c>
      <c r="L350" s="15">
        <v>8783.294414</v>
      </c>
      <c r="M350" s="15">
        <v>10913.078125</v>
      </c>
      <c r="N350" s="15">
        <v>11438.766901999999</v>
      </c>
      <c r="O350" s="15">
        <v>10790.954573000001</v>
      </c>
      <c r="P350" s="15">
        <v>11308.417156</v>
      </c>
      <c r="Q350" s="15">
        <v>13182.496843000001</v>
      </c>
      <c r="R350" s="15">
        <v>12132.602314</v>
      </c>
      <c r="S350" s="15">
        <v>11685.245079</v>
      </c>
      <c r="T350" s="15">
        <v>14752.291001</v>
      </c>
      <c r="U350" s="15">
        <v>24136.825933</v>
      </c>
      <c r="V350" s="15">
        <v>20677.601127999998</v>
      </c>
      <c r="W350" s="15">
        <v>21167.543097000002</v>
      </c>
      <c r="X350" s="15">
        <v>21477.743085999999</v>
      </c>
      <c r="Y350" s="15">
        <v>22643.733850000001</v>
      </c>
      <c r="Z350" s="15">
        <v>19202.009149000001</v>
      </c>
    </row>
    <row r="351" spans="2:26" ht="15.6" customHeight="1" x14ac:dyDescent="0.25">
      <c r="B351" s="12" t="s">
        <v>3828</v>
      </c>
      <c r="C351" s="15">
        <v>238.64912100000001</v>
      </c>
      <c r="D351" s="15">
        <v>262.42355199999997</v>
      </c>
      <c r="E351" s="15">
        <v>258.96297499999997</v>
      </c>
      <c r="F351" s="15">
        <v>346.59284600000001</v>
      </c>
      <c r="G351" s="15">
        <v>449.54202099999998</v>
      </c>
      <c r="H351" s="15">
        <v>497.99087200000002</v>
      </c>
      <c r="I351" s="15">
        <v>622.97646099999997</v>
      </c>
      <c r="J351" s="15">
        <v>744.84755500000006</v>
      </c>
      <c r="K351" s="15">
        <v>1000.777756</v>
      </c>
      <c r="L351" s="15">
        <v>1278.0582159999999</v>
      </c>
      <c r="M351" s="15">
        <v>1958.3552079999999</v>
      </c>
      <c r="N351" s="15">
        <v>2520.504379</v>
      </c>
      <c r="O351" s="15">
        <v>4724.9291469999998</v>
      </c>
      <c r="P351" s="15">
        <v>5076.8462419999996</v>
      </c>
      <c r="Q351" s="15">
        <v>5489.9485000000004</v>
      </c>
      <c r="R351" s="15">
        <v>6568.9657690000004</v>
      </c>
      <c r="S351" s="15">
        <v>6995.9958699999997</v>
      </c>
      <c r="T351" s="15">
        <v>7910.9867409999997</v>
      </c>
      <c r="U351" s="15">
        <v>8439.1829570000009</v>
      </c>
      <c r="V351" s="15">
        <v>10029.732316</v>
      </c>
      <c r="W351" s="15">
        <v>15264.537146000001</v>
      </c>
      <c r="X351" s="15">
        <v>15136.064576999999</v>
      </c>
      <c r="Y351" s="15">
        <v>18369.745867000001</v>
      </c>
      <c r="Z351" s="15">
        <v>17119.708857000001</v>
      </c>
    </row>
    <row r="352" spans="2:26" ht="15.6" customHeight="1" x14ac:dyDescent="0.25">
      <c r="B352" s="12" t="s">
        <v>3821</v>
      </c>
      <c r="C352" s="15">
        <v>4085.1477540000001</v>
      </c>
      <c r="D352" s="15">
        <v>3716.9110059999998</v>
      </c>
      <c r="E352" s="15">
        <v>3343.9205480000001</v>
      </c>
      <c r="F352" s="15">
        <v>3115.174935</v>
      </c>
      <c r="G352" s="15">
        <v>3709.2780149999999</v>
      </c>
      <c r="H352" s="15">
        <v>3990.9834369999999</v>
      </c>
      <c r="I352" s="15">
        <v>4051.415027</v>
      </c>
      <c r="J352" s="15">
        <v>3880.2228070000001</v>
      </c>
      <c r="K352" s="15">
        <v>4890.9002479999999</v>
      </c>
      <c r="L352" s="15">
        <v>4667.7989889999999</v>
      </c>
      <c r="M352" s="15">
        <v>5129.6487120000002</v>
      </c>
      <c r="N352" s="15">
        <v>6326.8920449999996</v>
      </c>
      <c r="O352" s="15">
        <v>6916.7743499999997</v>
      </c>
      <c r="P352" s="15">
        <v>6973.4880940000003</v>
      </c>
      <c r="Q352" s="15">
        <v>6263.4568360000003</v>
      </c>
      <c r="R352" s="15">
        <v>9606.2263139999995</v>
      </c>
      <c r="S352" s="15">
        <v>6504.1916700000002</v>
      </c>
      <c r="T352" s="15">
        <v>7980.7052409999997</v>
      </c>
      <c r="U352" s="15">
        <v>10005.158844</v>
      </c>
      <c r="V352" s="15">
        <v>10183.411351000001</v>
      </c>
      <c r="W352" s="15">
        <v>9202.1512110000003</v>
      </c>
      <c r="X352" s="15">
        <v>8662.8520189999999</v>
      </c>
      <c r="Y352" s="15">
        <v>16927.937114</v>
      </c>
      <c r="Z352" s="15">
        <v>17641.060376000001</v>
      </c>
    </row>
    <row r="353" spans="2:26" ht="15.6" customHeight="1" x14ac:dyDescent="0.25">
      <c r="B353" s="12" t="s">
        <v>3822</v>
      </c>
      <c r="C353" s="15">
        <v>3599.8049759999999</v>
      </c>
      <c r="D353" s="15">
        <v>3516.2172850000002</v>
      </c>
      <c r="E353" s="15">
        <v>3796.5977170000001</v>
      </c>
      <c r="F353" s="15">
        <v>4269.8933539999998</v>
      </c>
      <c r="G353" s="15">
        <v>4871.0552989999996</v>
      </c>
      <c r="H353" s="15">
        <v>5983.7251530000003</v>
      </c>
      <c r="I353" s="15">
        <v>6824.4590230000003</v>
      </c>
      <c r="J353" s="15">
        <v>7510.3936219999996</v>
      </c>
      <c r="K353" s="15">
        <v>8194.9078389999995</v>
      </c>
      <c r="L353" s="15">
        <v>7434.8318810000001</v>
      </c>
      <c r="M353" s="15">
        <v>9831.4782919999998</v>
      </c>
      <c r="N353" s="15">
        <v>9842.3242580000006</v>
      </c>
      <c r="O353" s="15">
        <v>9400.4427930000002</v>
      </c>
      <c r="P353" s="15">
        <v>10011.6985</v>
      </c>
      <c r="Q353" s="15">
        <v>11384.77749</v>
      </c>
      <c r="R353" s="15">
        <v>11365.199978000001</v>
      </c>
      <c r="S353" s="15">
        <v>11040.933529</v>
      </c>
      <c r="T353" s="15">
        <v>11692.634113</v>
      </c>
      <c r="U353" s="15">
        <v>11878.811228</v>
      </c>
      <c r="V353" s="15">
        <v>11306.399858999999</v>
      </c>
      <c r="W353" s="15">
        <v>12080.50829</v>
      </c>
      <c r="X353" s="15">
        <v>13684.983408</v>
      </c>
      <c r="Y353" s="15">
        <v>12634.550397999999</v>
      </c>
      <c r="Z353" s="15">
        <v>11575.804446</v>
      </c>
    </row>
    <row r="355" spans="2:26" ht="15.6" customHeight="1" x14ac:dyDescent="0.25">
      <c r="B355" s="12" t="s">
        <v>3829</v>
      </c>
      <c r="C355" s="11"/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</row>
    <row r="356" spans="2:26" ht="15.6" customHeight="1" x14ac:dyDescent="0.25">
      <c r="B356" s="12" t="s">
        <v>3830</v>
      </c>
      <c r="C356" s="15">
        <v>7545</v>
      </c>
      <c r="D356" s="15">
        <v>10392</v>
      </c>
      <c r="E356" s="15">
        <v>13129</v>
      </c>
      <c r="F356" s="15">
        <v>17409</v>
      </c>
      <c r="G356" s="15">
        <v>16822</v>
      </c>
      <c r="H356" s="15">
        <v>21575</v>
      </c>
      <c r="I356" s="15">
        <v>24556</v>
      </c>
      <c r="J356" s="15">
        <v>27554</v>
      </c>
      <c r="K356" s="15">
        <v>32872</v>
      </c>
      <c r="L356" s="15">
        <v>21156</v>
      </c>
      <c r="M356" s="15">
        <v>16012</v>
      </c>
      <c r="N356" s="15">
        <v>13809</v>
      </c>
      <c r="O356" s="15">
        <v>4147</v>
      </c>
      <c r="P356" s="15">
        <v>4191</v>
      </c>
      <c r="Q356" s="15">
        <v>4057</v>
      </c>
      <c r="R356" s="15">
        <v>10264</v>
      </c>
      <c r="S356" s="15">
        <v>12688</v>
      </c>
      <c r="T356" s="15">
        <v>15622</v>
      </c>
      <c r="U356" s="15">
        <v>13515</v>
      </c>
      <c r="V356" s="15">
        <v>21253</v>
      </c>
      <c r="W356" s="15">
        <v>24126</v>
      </c>
      <c r="X356" s="15">
        <v>43658</v>
      </c>
      <c r="Y356" s="15">
        <v>36526</v>
      </c>
      <c r="Z356" s="15">
        <v>34903</v>
      </c>
    </row>
    <row r="357" spans="2:26" ht="15.6" customHeight="1" x14ac:dyDescent="0.25">
      <c r="B357" s="12" t="s">
        <v>2741</v>
      </c>
      <c r="C357" s="15">
        <v>20485</v>
      </c>
      <c r="D357" s="15">
        <v>20782</v>
      </c>
      <c r="E357" s="15">
        <v>24176</v>
      </c>
      <c r="F357" s="15">
        <v>24215</v>
      </c>
      <c r="G357" s="15">
        <v>24228</v>
      </c>
      <c r="H357" s="15">
        <v>31068</v>
      </c>
      <c r="I357" s="15">
        <v>30858</v>
      </c>
      <c r="J357" s="15">
        <v>26861</v>
      </c>
      <c r="K357" s="15">
        <v>25029</v>
      </c>
      <c r="L357" s="15">
        <v>13288</v>
      </c>
      <c r="M357" s="15">
        <v>3292</v>
      </c>
      <c r="N357" s="15">
        <v>-7482</v>
      </c>
      <c r="O357" s="15">
        <v>-18912</v>
      </c>
      <c r="P357" s="15">
        <v>-27921</v>
      </c>
      <c r="Q357" s="15">
        <v>-32359</v>
      </c>
      <c r="R357" s="15">
        <v>-22870</v>
      </c>
      <c r="S357" s="15">
        <v>-16705</v>
      </c>
      <c r="T357" s="15">
        <v>-22928</v>
      </c>
      <c r="U357" s="15">
        <v>-32273</v>
      </c>
      <c r="V357" s="15">
        <v>-15362</v>
      </c>
      <c r="W357" s="15">
        <v>-5315</v>
      </c>
      <c r="X357" s="15">
        <v>3160</v>
      </c>
      <c r="Y357" s="15">
        <v>-5144</v>
      </c>
      <c r="Z357" s="15">
        <v>-16482</v>
      </c>
    </row>
    <row r="358" spans="2:26" ht="15.6" customHeight="1" x14ac:dyDescent="0.25">
      <c r="B358" s="12" t="s">
        <v>2742</v>
      </c>
      <c r="C358" s="15">
        <v>184763</v>
      </c>
      <c r="D358" s="15">
        <v>176800</v>
      </c>
      <c r="E358" s="15">
        <v>186194</v>
      </c>
      <c r="F358" s="15">
        <v>209509</v>
      </c>
      <c r="G358" s="15">
        <v>242917</v>
      </c>
      <c r="H358" s="15">
        <v>274883</v>
      </c>
      <c r="I358" s="15">
        <v>303918</v>
      </c>
      <c r="J358" s="15">
        <v>330033</v>
      </c>
      <c r="K358" s="15">
        <v>354224</v>
      </c>
      <c r="L358" s="15">
        <v>316630</v>
      </c>
      <c r="M358" s="15">
        <v>388898</v>
      </c>
      <c r="N358" s="15">
        <v>437675</v>
      </c>
      <c r="O358" s="15">
        <v>468394</v>
      </c>
      <c r="P358" s="15">
        <v>506203</v>
      </c>
      <c r="Q358" s="15">
        <v>514164</v>
      </c>
      <c r="R358" s="15">
        <v>501728</v>
      </c>
      <c r="S358" s="15">
        <v>501565</v>
      </c>
      <c r="T358" s="15">
        <v>540477</v>
      </c>
      <c r="U358" s="15">
        <v>568150</v>
      </c>
      <c r="V358" s="15">
        <v>543053</v>
      </c>
      <c r="W358" s="15">
        <v>541268</v>
      </c>
      <c r="X358" s="15">
        <v>673501</v>
      </c>
      <c r="Y358" s="15">
        <v>614520</v>
      </c>
      <c r="Z358" s="15">
        <v>574642</v>
      </c>
    </row>
    <row r="359" spans="2:26" ht="15.6" customHeight="1" x14ac:dyDescent="0.25">
      <c r="B359" s="12" t="s">
        <v>2743</v>
      </c>
      <c r="C359" s="15">
        <v>164278</v>
      </c>
      <c r="D359" s="15">
        <v>156018</v>
      </c>
      <c r="E359" s="15">
        <v>162018</v>
      </c>
      <c r="F359" s="15">
        <v>185294</v>
      </c>
      <c r="G359" s="15">
        <v>218689</v>
      </c>
      <c r="H359" s="15">
        <v>243815</v>
      </c>
      <c r="I359" s="15">
        <v>273061</v>
      </c>
      <c r="J359" s="15">
        <v>303172</v>
      </c>
      <c r="K359" s="15">
        <v>329195</v>
      </c>
      <c r="L359" s="15">
        <v>303342</v>
      </c>
      <c r="M359" s="15">
        <v>385605</v>
      </c>
      <c r="N359" s="15">
        <v>445157</v>
      </c>
      <c r="O359" s="15">
        <v>487306</v>
      </c>
      <c r="P359" s="15">
        <v>534124</v>
      </c>
      <c r="Q359" s="15">
        <v>546524</v>
      </c>
      <c r="R359" s="15">
        <v>524598</v>
      </c>
      <c r="S359" s="15">
        <v>518271</v>
      </c>
      <c r="T359" s="15">
        <v>563405</v>
      </c>
      <c r="U359" s="15">
        <v>600423</v>
      </c>
      <c r="V359" s="15">
        <v>558415</v>
      </c>
      <c r="W359" s="15">
        <v>546583</v>
      </c>
      <c r="X359" s="15">
        <v>670341</v>
      </c>
      <c r="Y359" s="15">
        <v>619665</v>
      </c>
      <c r="Z359" s="15">
        <v>591124</v>
      </c>
    </row>
    <row r="360" spans="2:26" ht="15.6" customHeight="1" x14ac:dyDescent="0.25">
      <c r="B360" s="12" t="s">
        <v>2744</v>
      </c>
      <c r="C360" s="15">
        <v>-12919</v>
      </c>
      <c r="D360" s="15">
        <v>-12836</v>
      </c>
      <c r="E360" s="15">
        <v>-10607</v>
      </c>
      <c r="F360" s="15">
        <v>-9529</v>
      </c>
      <c r="G360" s="15">
        <v>-9498</v>
      </c>
      <c r="H360" s="15">
        <v>-8873</v>
      </c>
      <c r="I360" s="15">
        <v>-9264</v>
      </c>
      <c r="J360" s="15">
        <v>-4266</v>
      </c>
      <c r="K360" s="15">
        <v>-2703</v>
      </c>
      <c r="L360" s="15">
        <v>3562</v>
      </c>
      <c r="M360" s="15">
        <v>10143</v>
      </c>
      <c r="N360" s="15">
        <v>17045</v>
      </c>
      <c r="O360" s="15">
        <v>21886</v>
      </c>
      <c r="P360" s="15">
        <v>29580</v>
      </c>
      <c r="Q360" s="15">
        <v>32958</v>
      </c>
      <c r="R360" s="15">
        <v>30263</v>
      </c>
      <c r="S360" s="15">
        <v>24033</v>
      </c>
      <c r="T360" s="15">
        <v>26358</v>
      </c>
      <c r="U360" s="15">
        <v>31508</v>
      </c>
      <c r="V360" s="15">
        <v>21029</v>
      </c>
      <c r="W360" s="15">
        <v>11979</v>
      </c>
      <c r="X360" s="15">
        <v>17375</v>
      </c>
      <c r="Y360" s="15">
        <v>19846</v>
      </c>
      <c r="Z360" s="15">
        <v>19237</v>
      </c>
    </row>
    <row r="361" spans="2:26" ht="15.6" customHeight="1" x14ac:dyDescent="0.25">
      <c r="B361" s="12" t="s">
        <v>2745</v>
      </c>
      <c r="C361" s="15">
        <v>31578</v>
      </c>
      <c r="D361" s="15">
        <v>31179</v>
      </c>
      <c r="E361" s="15">
        <v>33511</v>
      </c>
      <c r="F361" s="15">
        <v>33864</v>
      </c>
      <c r="G361" s="15">
        <v>40783</v>
      </c>
      <c r="H361" s="15">
        <v>47381</v>
      </c>
      <c r="I361" s="15">
        <v>54442</v>
      </c>
      <c r="J361" s="15">
        <v>64453</v>
      </c>
      <c r="K361" s="15">
        <v>69905</v>
      </c>
      <c r="L361" s="15">
        <v>64670</v>
      </c>
      <c r="M361" s="15">
        <v>80540</v>
      </c>
      <c r="N361" s="15">
        <v>91306</v>
      </c>
      <c r="O361" s="15">
        <v>98503</v>
      </c>
      <c r="P361" s="15">
        <v>104777</v>
      </c>
      <c r="Q361" s="15">
        <v>106923</v>
      </c>
      <c r="R361" s="15">
        <v>104356</v>
      </c>
      <c r="S361" s="15">
        <v>98513</v>
      </c>
      <c r="T361" s="15">
        <v>104099</v>
      </c>
      <c r="U361" s="15">
        <v>113153</v>
      </c>
      <c r="V361" s="15">
        <v>101970</v>
      </c>
      <c r="W361" s="15">
        <v>66924</v>
      </c>
      <c r="X361" s="15">
        <v>79121</v>
      </c>
      <c r="Y361" s="15">
        <v>83077</v>
      </c>
      <c r="Z361" s="15">
        <v>98576</v>
      </c>
    </row>
    <row r="362" spans="2:26" ht="15.6" customHeight="1" x14ac:dyDescent="0.25">
      <c r="B362" s="12" t="s">
        <v>2746</v>
      </c>
      <c r="C362" s="15">
        <v>44497</v>
      </c>
      <c r="D362" s="15">
        <v>44016</v>
      </c>
      <c r="E362" s="15">
        <v>44119</v>
      </c>
      <c r="F362" s="15">
        <v>43393</v>
      </c>
      <c r="G362" s="15">
        <v>50281</v>
      </c>
      <c r="H362" s="15">
        <v>56254</v>
      </c>
      <c r="I362" s="15">
        <v>63705</v>
      </c>
      <c r="J362" s="15">
        <v>68719</v>
      </c>
      <c r="K362" s="15">
        <v>72608</v>
      </c>
      <c r="L362" s="15">
        <v>61108</v>
      </c>
      <c r="M362" s="15">
        <v>70398</v>
      </c>
      <c r="N362" s="15">
        <v>74261</v>
      </c>
      <c r="O362" s="15">
        <v>76617</v>
      </c>
      <c r="P362" s="15">
        <v>75197</v>
      </c>
      <c r="Q362" s="15">
        <v>73965</v>
      </c>
      <c r="R362" s="15">
        <v>74093</v>
      </c>
      <c r="S362" s="15">
        <v>74481</v>
      </c>
      <c r="T362" s="15">
        <v>77742</v>
      </c>
      <c r="U362" s="15">
        <v>81646</v>
      </c>
      <c r="V362" s="15">
        <v>80941</v>
      </c>
      <c r="W362" s="15">
        <v>54945</v>
      </c>
      <c r="X362" s="15">
        <v>61746</v>
      </c>
      <c r="Y362" s="15">
        <v>63231</v>
      </c>
      <c r="Z362" s="15">
        <v>79338</v>
      </c>
    </row>
    <row r="363" spans="2:26" ht="15.6" customHeight="1" x14ac:dyDescent="0.25">
      <c r="B363" s="12" t="s">
        <v>2747</v>
      </c>
      <c r="C363" s="15">
        <v>1380</v>
      </c>
      <c r="D363" s="15">
        <v>3905</v>
      </c>
      <c r="E363" s="15">
        <v>1076</v>
      </c>
      <c r="F363" s="15">
        <v>4136</v>
      </c>
      <c r="G363" s="15">
        <v>3592</v>
      </c>
      <c r="H363" s="15">
        <v>949</v>
      </c>
      <c r="I363" s="15">
        <v>4571</v>
      </c>
      <c r="J363" s="15">
        <v>6766</v>
      </c>
      <c r="K363" s="15">
        <v>12910</v>
      </c>
      <c r="L363" s="15">
        <v>6419</v>
      </c>
      <c r="M363" s="15">
        <v>4840</v>
      </c>
      <c r="N363" s="15">
        <v>6788</v>
      </c>
      <c r="O363" s="15">
        <v>3796</v>
      </c>
      <c r="P363" s="15">
        <v>5224</v>
      </c>
      <c r="Q363" s="15">
        <v>6010</v>
      </c>
      <c r="R363" s="15">
        <v>5725</v>
      </c>
      <c r="S363" s="15">
        <v>8063</v>
      </c>
      <c r="T363" s="15">
        <v>14829</v>
      </c>
      <c r="U363" s="15">
        <v>17191</v>
      </c>
      <c r="V363" s="15">
        <v>18341</v>
      </c>
      <c r="W363" s="15">
        <v>20129</v>
      </c>
      <c r="X363" s="15">
        <v>25570</v>
      </c>
      <c r="Y363" s="15">
        <v>23690</v>
      </c>
      <c r="Z363" s="15">
        <v>34190</v>
      </c>
    </row>
    <row r="364" spans="2:26" ht="15.6" customHeight="1" x14ac:dyDescent="0.25">
      <c r="B364" s="12" t="s">
        <v>2745</v>
      </c>
      <c r="C364" s="15">
        <v>54817</v>
      </c>
      <c r="D364" s="15">
        <v>48352</v>
      </c>
      <c r="E364" s="15">
        <v>41911</v>
      </c>
      <c r="F364" s="15">
        <v>43715</v>
      </c>
      <c r="G364" s="15">
        <v>52674</v>
      </c>
      <c r="H364" s="15">
        <v>65628</v>
      </c>
      <c r="I364" s="15">
        <v>84954</v>
      </c>
      <c r="J364" s="15">
        <v>115791</v>
      </c>
      <c r="K364" s="15">
        <v>120808</v>
      </c>
      <c r="L364" s="15">
        <v>101555</v>
      </c>
      <c r="M364" s="15">
        <v>119667</v>
      </c>
      <c r="N364" s="15">
        <v>136109</v>
      </c>
      <c r="O364" s="15">
        <v>140685</v>
      </c>
      <c r="P364" s="15">
        <v>152595</v>
      </c>
      <c r="Q364" s="15">
        <v>161823</v>
      </c>
      <c r="R364" s="15">
        <v>164409</v>
      </c>
      <c r="S364" s="15">
        <v>164083</v>
      </c>
      <c r="T364" s="15">
        <v>182521</v>
      </c>
      <c r="U364" s="15">
        <v>208001</v>
      </c>
      <c r="V364" s="15">
        <v>213609</v>
      </c>
      <c r="W364" s="15">
        <v>199130</v>
      </c>
      <c r="X364" s="15">
        <v>215471</v>
      </c>
      <c r="Y364" s="15">
        <v>230824</v>
      </c>
      <c r="Z364" s="15">
        <v>261655</v>
      </c>
    </row>
    <row r="365" spans="2:26" ht="15.6" customHeight="1" x14ac:dyDescent="0.25">
      <c r="B365" s="12" t="s">
        <v>2746</v>
      </c>
      <c r="C365" s="15">
        <v>53437</v>
      </c>
      <c r="D365" s="15">
        <v>44447</v>
      </c>
      <c r="E365" s="15">
        <v>40835</v>
      </c>
      <c r="F365" s="15">
        <v>39580</v>
      </c>
      <c r="G365" s="15">
        <v>49082</v>
      </c>
      <c r="H365" s="15">
        <v>64679</v>
      </c>
      <c r="I365" s="15">
        <v>80383</v>
      </c>
      <c r="J365" s="15">
        <v>109025</v>
      </c>
      <c r="K365" s="15">
        <v>107898</v>
      </c>
      <c r="L365" s="15">
        <v>95136</v>
      </c>
      <c r="M365" s="15">
        <v>114827</v>
      </c>
      <c r="N365" s="15">
        <v>129320</v>
      </c>
      <c r="O365" s="15">
        <v>136890</v>
      </c>
      <c r="P365" s="15">
        <v>147371</v>
      </c>
      <c r="Q365" s="15">
        <v>155813</v>
      </c>
      <c r="R365" s="15">
        <v>158684</v>
      </c>
      <c r="S365" s="15">
        <v>156021</v>
      </c>
      <c r="T365" s="15">
        <v>167692</v>
      </c>
      <c r="U365" s="15">
        <v>190810</v>
      </c>
      <c r="V365" s="15">
        <v>195268</v>
      </c>
      <c r="W365" s="15">
        <v>179001</v>
      </c>
      <c r="X365" s="15">
        <v>189900</v>
      </c>
      <c r="Y365" s="15">
        <v>207134</v>
      </c>
      <c r="Z365" s="15">
        <v>227465</v>
      </c>
    </row>
    <row r="366" spans="2:26" ht="15.6" customHeight="1" x14ac:dyDescent="0.25">
      <c r="B366" s="12" t="s">
        <v>2748</v>
      </c>
      <c r="C366" s="15">
        <v>-1402</v>
      </c>
      <c r="D366" s="15">
        <v>-1459</v>
      </c>
      <c r="E366" s="15">
        <v>-1516</v>
      </c>
      <c r="F366" s="15">
        <v>-1413</v>
      </c>
      <c r="G366" s="15">
        <v>-1500</v>
      </c>
      <c r="H366" s="15">
        <v>-1569</v>
      </c>
      <c r="I366" s="15">
        <v>-1609</v>
      </c>
      <c r="J366" s="15">
        <v>-1807</v>
      </c>
      <c r="K366" s="15">
        <v>-2364</v>
      </c>
      <c r="L366" s="15">
        <v>-2114</v>
      </c>
      <c r="M366" s="15">
        <v>-2263</v>
      </c>
      <c r="N366" s="15">
        <v>-2542</v>
      </c>
      <c r="O366" s="15">
        <v>-2622</v>
      </c>
      <c r="P366" s="15">
        <v>-2692</v>
      </c>
      <c r="Q366" s="15">
        <v>-2552</v>
      </c>
      <c r="R366" s="15">
        <v>-2854</v>
      </c>
      <c r="S366" s="15">
        <v>-2702</v>
      </c>
      <c r="T366" s="15">
        <v>-2637</v>
      </c>
      <c r="U366" s="15">
        <v>-2910</v>
      </c>
      <c r="V366" s="15">
        <v>-2756</v>
      </c>
      <c r="W366" s="15">
        <v>-2667</v>
      </c>
      <c r="X366" s="15">
        <v>-2447</v>
      </c>
      <c r="Y366" s="15">
        <v>-1867</v>
      </c>
      <c r="Z366" s="15">
        <v>-2043</v>
      </c>
    </row>
    <row r="367" spans="2:26" ht="15.6" customHeight="1" x14ac:dyDescent="0.25">
      <c r="B367" s="12" t="s">
        <v>2745</v>
      </c>
      <c r="C367" s="15">
        <v>538</v>
      </c>
      <c r="D367" s="15">
        <v>605</v>
      </c>
      <c r="E367" s="15">
        <v>777</v>
      </c>
      <c r="F367" s="15">
        <v>529</v>
      </c>
      <c r="G367" s="15">
        <v>626</v>
      </c>
      <c r="H367" s="15">
        <v>943</v>
      </c>
      <c r="I367" s="15">
        <v>960</v>
      </c>
      <c r="J367" s="15">
        <v>938</v>
      </c>
      <c r="K367" s="15">
        <v>611</v>
      </c>
      <c r="L367" s="15">
        <v>469</v>
      </c>
      <c r="M367" s="15">
        <v>573</v>
      </c>
      <c r="N367" s="15">
        <v>881</v>
      </c>
      <c r="O367" s="15">
        <v>905</v>
      </c>
      <c r="P367" s="15">
        <v>1043</v>
      </c>
      <c r="Q367" s="15">
        <v>1135</v>
      </c>
      <c r="R367" s="15">
        <v>1245</v>
      </c>
      <c r="S367" s="15">
        <v>1345</v>
      </c>
      <c r="T367" s="15">
        <v>1580</v>
      </c>
      <c r="U367" s="15">
        <v>1632</v>
      </c>
      <c r="V367" s="15">
        <v>1701</v>
      </c>
      <c r="W367" s="15">
        <v>1919</v>
      </c>
      <c r="X367" s="15">
        <v>1935</v>
      </c>
      <c r="Y367" s="15">
        <v>2179</v>
      </c>
      <c r="Z367" s="15">
        <v>2123</v>
      </c>
    </row>
    <row r="368" spans="2:26" ht="15.6" customHeight="1" x14ac:dyDescent="0.25">
      <c r="B368" s="12" t="s">
        <v>2746</v>
      </c>
      <c r="C368" s="15">
        <v>1940</v>
      </c>
      <c r="D368" s="15">
        <v>2064</v>
      </c>
      <c r="E368" s="15">
        <v>2293</v>
      </c>
      <c r="F368" s="15">
        <v>1942</v>
      </c>
      <c r="G368" s="15">
        <v>2125</v>
      </c>
      <c r="H368" s="15">
        <v>2512</v>
      </c>
      <c r="I368" s="15">
        <v>2569</v>
      </c>
      <c r="J368" s="15">
        <v>2745</v>
      </c>
      <c r="K368" s="15">
        <v>2975</v>
      </c>
      <c r="L368" s="15">
        <v>2583</v>
      </c>
      <c r="M368" s="15">
        <v>2835</v>
      </c>
      <c r="N368" s="15">
        <v>3424</v>
      </c>
      <c r="O368" s="15">
        <v>3527</v>
      </c>
      <c r="P368" s="15">
        <v>3734</v>
      </c>
      <c r="Q368" s="15">
        <v>3687</v>
      </c>
      <c r="R368" s="15">
        <v>4099</v>
      </c>
      <c r="S368" s="15">
        <v>4047</v>
      </c>
      <c r="T368" s="15">
        <v>4217</v>
      </c>
      <c r="U368" s="15">
        <v>4542</v>
      </c>
      <c r="V368" s="15">
        <v>4456</v>
      </c>
      <c r="W368" s="15">
        <v>4587</v>
      </c>
      <c r="X368" s="15">
        <v>4382</v>
      </c>
      <c r="Y368" s="15">
        <v>4046</v>
      </c>
      <c r="Z368" s="15">
        <v>4166</v>
      </c>
    </row>
    <row r="369" spans="2:26" ht="15.6" customHeight="1" x14ac:dyDescent="0.25">
      <c r="B369" s="12" t="s">
        <v>2749</v>
      </c>
      <c r="C369" s="15">
        <v>9</v>
      </c>
      <c r="D369" s="15">
        <v>-55</v>
      </c>
      <c r="E369" s="15">
        <v>-850</v>
      </c>
      <c r="F369" s="15">
        <v>-78</v>
      </c>
      <c r="G369" s="15">
        <v>-73</v>
      </c>
      <c r="H369" s="15">
        <v>-74</v>
      </c>
      <c r="I369" s="15">
        <v>-99</v>
      </c>
      <c r="J369" s="15">
        <v>-87</v>
      </c>
      <c r="K369" s="15">
        <v>-252</v>
      </c>
      <c r="L369" s="15">
        <v>-390</v>
      </c>
      <c r="M369" s="15">
        <v>-571</v>
      </c>
      <c r="N369" s="15">
        <v>-260</v>
      </c>
      <c r="O369" s="15">
        <v>-185</v>
      </c>
      <c r="P369" s="15">
        <v>-207</v>
      </c>
      <c r="Q369" s="15">
        <v>-96</v>
      </c>
      <c r="R369" s="15">
        <v>-28</v>
      </c>
      <c r="S369" s="15">
        <v>-48</v>
      </c>
      <c r="T369" s="15">
        <v>-83</v>
      </c>
      <c r="U369" s="15">
        <v>-201</v>
      </c>
      <c r="V369" s="15">
        <v>-87</v>
      </c>
      <c r="W369" s="15">
        <v>-12</v>
      </c>
      <c r="X369" s="15">
        <v>-1334</v>
      </c>
      <c r="Y369" s="15">
        <v>157</v>
      </c>
      <c r="Z369" s="15">
        <v>753</v>
      </c>
    </row>
    <row r="370" spans="2:26" ht="15.6" customHeight="1" x14ac:dyDescent="0.25">
      <c r="B370" s="12" t="s">
        <v>3831</v>
      </c>
      <c r="C370" s="15">
        <v>54</v>
      </c>
      <c r="D370" s="15">
        <v>5</v>
      </c>
      <c r="E370" s="15">
        <v>2</v>
      </c>
      <c r="F370" s="15">
        <v>3</v>
      </c>
      <c r="G370" s="15">
        <v>1</v>
      </c>
      <c r="H370" s="15">
        <v>52</v>
      </c>
      <c r="I370" s="15">
        <v>1</v>
      </c>
      <c r="J370" s="15">
        <v>4</v>
      </c>
      <c r="K370" s="15">
        <v>3</v>
      </c>
      <c r="L370" s="15">
        <v>32</v>
      </c>
      <c r="M370" s="15">
        <v>14</v>
      </c>
      <c r="N370" s="15">
        <v>2</v>
      </c>
      <c r="O370" s="15">
        <v>0</v>
      </c>
      <c r="P370" s="15">
        <v>1</v>
      </c>
      <c r="Q370" s="15">
        <v>0</v>
      </c>
      <c r="R370" s="15">
        <v>33</v>
      </c>
      <c r="S370" s="15">
        <v>0</v>
      </c>
      <c r="T370" s="15">
        <v>0</v>
      </c>
      <c r="U370" s="15">
        <v>1</v>
      </c>
      <c r="V370" s="15">
        <v>1</v>
      </c>
      <c r="W370" s="15">
        <v>55</v>
      </c>
      <c r="X370" s="15">
        <v>18</v>
      </c>
      <c r="Y370" s="15">
        <v>263</v>
      </c>
      <c r="Z370" s="15">
        <v>825</v>
      </c>
    </row>
    <row r="371" spans="2:26" ht="15.6" customHeight="1" x14ac:dyDescent="0.25">
      <c r="B371" s="12" t="s">
        <v>3832</v>
      </c>
      <c r="C371" s="15">
        <v>45</v>
      </c>
      <c r="D371" s="15">
        <v>61</v>
      </c>
      <c r="E371" s="15">
        <v>852</v>
      </c>
      <c r="F371" s="15">
        <v>81</v>
      </c>
      <c r="G371" s="15">
        <v>74</v>
      </c>
      <c r="H371" s="15">
        <v>126</v>
      </c>
      <c r="I371" s="15">
        <v>99</v>
      </c>
      <c r="J371" s="15">
        <v>91</v>
      </c>
      <c r="K371" s="15">
        <v>254</v>
      </c>
      <c r="L371" s="15">
        <v>421</v>
      </c>
      <c r="M371" s="15">
        <v>584</v>
      </c>
      <c r="N371" s="15">
        <v>262</v>
      </c>
      <c r="O371" s="15">
        <v>185</v>
      </c>
      <c r="P371" s="15">
        <v>208</v>
      </c>
      <c r="Q371" s="15">
        <v>97</v>
      </c>
      <c r="R371" s="15">
        <v>61</v>
      </c>
      <c r="S371" s="15">
        <v>49</v>
      </c>
      <c r="T371" s="15">
        <v>83</v>
      </c>
      <c r="U371" s="15">
        <v>201</v>
      </c>
      <c r="V371" s="15">
        <v>88</v>
      </c>
      <c r="W371" s="15">
        <v>66</v>
      </c>
      <c r="X371" s="15">
        <v>1352</v>
      </c>
      <c r="Y371" s="15">
        <v>106</v>
      </c>
      <c r="Z371" s="15">
        <v>72</v>
      </c>
    </row>
    <row r="372" spans="2:26" ht="15.6" customHeight="1" x14ac:dyDescent="0.25">
      <c r="B372" s="12" t="s">
        <v>2750</v>
      </c>
      <c r="C372" s="15">
        <v>-4970</v>
      </c>
      <c r="D372" s="15">
        <v>4079</v>
      </c>
      <c r="E372" s="15">
        <v>17340</v>
      </c>
      <c r="F372" s="15">
        <v>18234</v>
      </c>
      <c r="G372" s="15">
        <v>19299</v>
      </c>
      <c r="H372" s="15">
        <v>21142</v>
      </c>
      <c r="I372" s="15">
        <v>18550</v>
      </c>
      <c r="J372" s="15">
        <v>25046</v>
      </c>
      <c r="K372" s="15">
        <v>3711</v>
      </c>
      <c r="L372" s="15">
        <v>-60762</v>
      </c>
      <c r="M372" s="15">
        <v>3251</v>
      </c>
      <c r="N372" s="15">
        <v>3130</v>
      </c>
      <c r="O372" s="15">
        <v>-15817</v>
      </c>
      <c r="P372" s="15">
        <v>3459</v>
      </c>
      <c r="Q372" s="15">
        <v>-8516</v>
      </c>
      <c r="R372" s="15">
        <v>-19813</v>
      </c>
      <c r="S372" s="15">
        <v>11832</v>
      </c>
      <c r="T372" s="15">
        <v>-22431</v>
      </c>
      <c r="U372" s="15">
        <v>21146</v>
      </c>
      <c r="V372" s="15">
        <v>31369</v>
      </c>
      <c r="W372" s="15">
        <v>-2455</v>
      </c>
      <c r="X372" s="15">
        <v>47903</v>
      </c>
      <c r="Y372" s="15">
        <v>82151</v>
      </c>
      <c r="Z372" s="15">
        <v>45166</v>
      </c>
    </row>
    <row r="373" spans="2:26" ht="15.6" customHeight="1" x14ac:dyDescent="0.25">
      <c r="B373" s="12" t="s">
        <v>2751</v>
      </c>
      <c r="C373" s="15">
        <v>-511</v>
      </c>
      <c r="D373" s="15">
        <v>-11006</v>
      </c>
      <c r="E373" s="15">
        <v>9501</v>
      </c>
      <c r="F373" s="15">
        <v>-5768</v>
      </c>
      <c r="G373" s="15">
        <v>14478</v>
      </c>
      <c r="H373" s="15">
        <v>-7047</v>
      </c>
      <c r="I373" s="15">
        <v>2675</v>
      </c>
      <c r="J373" s="15">
        <v>5777</v>
      </c>
      <c r="K373" s="15">
        <v>-9957</v>
      </c>
      <c r="L373" s="15">
        <v>3667</v>
      </c>
      <c r="M373" s="15">
        <v>15721</v>
      </c>
      <c r="N373" s="15">
        <v>-229</v>
      </c>
      <c r="O373" s="15">
        <v>13236</v>
      </c>
      <c r="P373" s="15">
        <v>6472</v>
      </c>
      <c r="Q373" s="15">
        <v>11044</v>
      </c>
      <c r="R373" s="15">
        <v>-102534</v>
      </c>
      <c r="S373" s="15">
        <v>-57708</v>
      </c>
      <c r="T373" s="15">
        <v>-23955</v>
      </c>
      <c r="U373" s="15">
        <v>-22025</v>
      </c>
      <c r="V373" s="15">
        <v>-20531</v>
      </c>
      <c r="W373" s="15">
        <v>-34030</v>
      </c>
      <c r="X373" s="15">
        <v>-43745</v>
      </c>
      <c r="Y373" s="15">
        <v>-3406</v>
      </c>
      <c r="Z373" s="15">
        <v>-8397</v>
      </c>
    </row>
    <row r="374" spans="2:26" ht="15.6" customHeight="1" x14ac:dyDescent="0.25">
      <c r="B374" s="12" t="s">
        <v>2752</v>
      </c>
      <c r="C374" s="15">
        <v>-24473</v>
      </c>
      <c r="D374" s="15">
        <v>41302</v>
      </c>
      <c r="E374" s="15">
        <v>38799</v>
      </c>
      <c r="F374" s="15">
        <v>33982</v>
      </c>
      <c r="G374" s="15">
        <v>38905</v>
      </c>
      <c r="H374" s="15">
        <v>31040</v>
      </c>
      <c r="I374" s="15">
        <v>26180</v>
      </c>
      <c r="J374" s="15">
        <v>1383</v>
      </c>
      <c r="K374" s="15">
        <v>36345</v>
      </c>
      <c r="L374" s="15">
        <v>40008</v>
      </c>
      <c r="M374" s="15">
        <v>56968</v>
      </c>
      <c r="N374" s="15">
        <v>1393</v>
      </c>
      <c r="O374" s="15">
        <v>4099</v>
      </c>
      <c r="P374" s="15">
        <v>49785</v>
      </c>
      <c r="Q374" s="15">
        <v>8295</v>
      </c>
      <c r="R374" s="15">
        <v>125254</v>
      </c>
      <c r="S374" s="15">
        <v>60530</v>
      </c>
      <c r="T374" s="15">
        <v>-34000</v>
      </c>
      <c r="U374" s="15">
        <v>78667</v>
      </c>
      <c r="V374" s="15">
        <v>27505</v>
      </c>
      <c r="W374" s="15">
        <v>68139</v>
      </c>
      <c r="X374" s="15">
        <v>79799</v>
      </c>
      <c r="Y374" s="15">
        <v>40389</v>
      </c>
      <c r="Z374" s="15">
        <v>47613</v>
      </c>
    </row>
    <row r="375" spans="2:26" ht="15.6" customHeight="1" x14ac:dyDescent="0.25">
      <c r="B375" s="12" t="s">
        <v>2753</v>
      </c>
      <c r="C375" s="15">
        <v>-205</v>
      </c>
      <c r="D375" s="15">
        <v>-5083</v>
      </c>
      <c r="E375" s="15">
        <v>-6612</v>
      </c>
      <c r="F375" s="15">
        <v>-10048</v>
      </c>
      <c r="G375" s="15">
        <v>-5693</v>
      </c>
      <c r="H375" s="15">
        <v>-3921</v>
      </c>
      <c r="I375" s="15">
        <v>-3338</v>
      </c>
      <c r="J375" s="15">
        <v>-5574</v>
      </c>
      <c r="K375" s="15">
        <v>-8126</v>
      </c>
      <c r="L375" s="15">
        <v>-3169</v>
      </c>
      <c r="M375" s="15">
        <v>-2403</v>
      </c>
      <c r="N375" s="15">
        <v>-2684</v>
      </c>
      <c r="O375" s="15">
        <v>-1960</v>
      </c>
      <c r="P375" s="15">
        <v>-7048</v>
      </c>
      <c r="Q375" s="15">
        <v>-15263</v>
      </c>
      <c r="R375" s="15">
        <v>-12793</v>
      </c>
      <c r="S375" s="15">
        <v>-4680</v>
      </c>
      <c r="T375" s="15">
        <v>-7925</v>
      </c>
      <c r="U375" s="15">
        <v>-4232</v>
      </c>
      <c r="V375" s="15">
        <v>-157</v>
      </c>
      <c r="W375" s="15">
        <v>-2426</v>
      </c>
      <c r="X375" s="15">
        <v>-5799</v>
      </c>
      <c r="Y375" s="15">
        <v>-17921</v>
      </c>
      <c r="Z375" s="15">
        <v>-14275</v>
      </c>
    </row>
    <row r="376" spans="2:26" ht="15.6" customHeight="1" x14ac:dyDescent="0.25">
      <c r="B376" s="12" t="s">
        <v>2754</v>
      </c>
      <c r="C376" s="15">
        <v>20219</v>
      </c>
      <c r="D376" s="15">
        <v>-21134</v>
      </c>
      <c r="E376" s="15">
        <v>-24348</v>
      </c>
      <c r="F376" s="15">
        <v>67</v>
      </c>
      <c r="G376" s="15">
        <v>-28391</v>
      </c>
      <c r="H376" s="15">
        <v>1070</v>
      </c>
      <c r="I376" s="15">
        <v>-6968</v>
      </c>
      <c r="J376" s="15">
        <v>23460</v>
      </c>
      <c r="K376" s="15">
        <v>-14551</v>
      </c>
      <c r="L376" s="15">
        <v>-101269</v>
      </c>
      <c r="M376" s="15">
        <v>-67035</v>
      </c>
      <c r="N376" s="15">
        <v>4651</v>
      </c>
      <c r="O376" s="15">
        <v>-31192</v>
      </c>
      <c r="P376" s="15">
        <v>-45750</v>
      </c>
      <c r="Q376" s="15">
        <v>-12592</v>
      </c>
      <c r="R376" s="15">
        <v>-29739</v>
      </c>
      <c r="S376" s="15">
        <v>13690</v>
      </c>
      <c r="T376" s="15">
        <v>43450</v>
      </c>
      <c r="U376" s="15">
        <v>-31264</v>
      </c>
      <c r="V376" s="15">
        <v>24550</v>
      </c>
      <c r="W376" s="15">
        <v>-34138</v>
      </c>
      <c r="X376" s="15">
        <v>17647</v>
      </c>
      <c r="Y376" s="15">
        <v>63088</v>
      </c>
      <c r="Z376" s="15">
        <v>20226</v>
      </c>
    </row>
    <row r="377" spans="2:26" ht="15.6" customHeight="1" x14ac:dyDescent="0.25">
      <c r="B377" s="12" t="s">
        <v>2755</v>
      </c>
      <c r="C377" s="15">
        <v>324</v>
      </c>
      <c r="D377" s="15">
        <v>-2394</v>
      </c>
      <c r="E377" s="15">
        <v>3646</v>
      </c>
      <c r="F377" s="15">
        <v>637</v>
      </c>
      <c r="G377" s="15">
        <v>5257</v>
      </c>
      <c r="H377" s="15">
        <v>-2131</v>
      </c>
      <c r="I377" s="15">
        <v>3801</v>
      </c>
      <c r="J377" s="15">
        <v>5825</v>
      </c>
      <c r="K377" s="15">
        <v>-143</v>
      </c>
      <c r="L377" s="15">
        <v>-2512</v>
      </c>
      <c r="M377" s="15">
        <v>-4574</v>
      </c>
      <c r="N377" s="15">
        <v>734</v>
      </c>
      <c r="O377" s="15">
        <v>4581</v>
      </c>
      <c r="P377" s="15">
        <v>6940</v>
      </c>
      <c r="Q377" s="15">
        <v>5462</v>
      </c>
      <c r="R377" s="15">
        <v>6332</v>
      </c>
      <c r="S377" s="15">
        <v>332</v>
      </c>
      <c r="T377" s="15">
        <v>-5832</v>
      </c>
      <c r="U377" s="15">
        <v>8826</v>
      </c>
      <c r="V377" s="15">
        <v>9058</v>
      </c>
      <c r="W377" s="15">
        <v>7351</v>
      </c>
      <c r="X377" s="15">
        <v>4400</v>
      </c>
      <c r="Y377" s="15">
        <v>-1366</v>
      </c>
      <c r="Z377" s="15">
        <v>-679</v>
      </c>
    </row>
    <row r="378" spans="2:26" ht="15.6" customHeight="1" x14ac:dyDescent="0.25">
      <c r="B378" s="12" t="s">
        <v>2756</v>
      </c>
      <c r="C378" s="15">
        <v>12849</v>
      </c>
      <c r="D378" s="15">
        <v>3864</v>
      </c>
      <c r="E378" s="15">
        <v>-1414</v>
      </c>
      <c r="F378" s="15">
        <v>-266</v>
      </c>
      <c r="G378" s="15">
        <v>2707</v>
      </c>
      <c r="H378" s="15">
        <v>-1773</v>
      </c>
      <c r="I378" s="15">
        <v>9709</v>
      </c>
      <c r="J378" s="15">
        <v>8247</v>
      </c>
      <c r="K378" s="15">
        <v>28766</v>
      </c>
      <c r="L378" s="15">
        <v>79017</v>
      </c>
      <c r="M378" s="15">
        <v>7616</v>
      </c>
      <c r="N378" s="15">
        <v>11153</v>
      </c>
      <c r="O378" s="15">
        <v>24360</v>
      </c>
      <c r="P378" s="15">
        <v>7464</v>
      </c>
      <c r="Q378" s="15">
        <v>17939</v>
      </c>
      <c r="R378" s="15">
        <v>36381</v>
      </c>
      <c r="S378" s="15">
        <v>1141</v>
      </c>
      <c r="T378" s="15">
        <v>32137</v>
      </c>
      <c r="U378" s="15">
        <v>994</v>
      </c>
      <c r="V378" s="15">
        <v>-1145</v>
      </c>
      <c r="W378" s="15">
        <v>33921</v>
      </c>
      <c r="X378" s="15">
        <v>-1179</v>
      </c>
      <c r="Y378" s="15">
        <v>-46834</v>
      </c>
      <c r="Z378" s="15">
        <v>-10189</v>
      </c>
    </row>
    <row r="379" spans="2:26" ht="15.6" customHeight="1" x14ac:dyDescent="0.25">
      <c r="B379" s="17" t="s">
        <v>3833</v>
      </c>
      <c r="C379" s="15">
        <v>-12849</v>
      </c>
      <c r="D379" s="15">
        <v>-3864</v>
      </c>
      <c r="E379" s="15">
        <v>1414</v>
      </c>
      <c r="F379" s="15">
        <v>266</v>
      </c>
      <c r="G379" s="15">
        <v>-2707</v>
      </c>
      <c r="H379" s="15">
        <v>1773</v>
      </c>
      <c r="I379" s="15">
        <v>-9709</v>
      </c>
      <c r="J379" s="15">
        <v>-8247</v>
      </c>
      <c r="K379" s="15">
        <v>-28766</v>
      </c>
      <c r="L379" s="15">
        <v>-79017</v>
      </c>
      <c r="M379" s="15">
        <v>-7616</v>
      </c>
      <c r="N379" s="15">
        <v>-11153</v>
      </c>
      <c r="O379" s="15">
        <v>-24360</v>
      </c>
      <c r="P379" s="15">
        <v>-7464</v>
      </c>
      <c r="Q379" s="15">
        <v>-17939</v>
      </c>
      <c r="R379" s="15">
        <v>-36381</v>
      </c>
      <c r="S379" s="15">
        <v>-1141</v>
      </c>
      <c r="T379" s="15">
        <v>-32137</v>
      </c>
      <c r="U379" s="15">
        <v>-994</v>
      </c>
      <c r="V379" s="15">
        <v>1145</v>
      </c>
      <c r="W379" s="15">
        <v>-33921</v>
      </c>
      <c r="X379" s="15">
        <v>1179</v>
      </c>
      <c r="Y379" s="15">
        <v>46834</v>
      </c>
      <c r="Z379" s="15">
        <v>10189</v>
      </c>
    </row>
    <row r="380" spans="2:26" ht="15.6" customHeight="1" x14ac:dyDescent="0.25">
      <c r="B380" s="17" t="s">
        <v>3834</v>
      </c>
      <c r="C380" s="15">
        <v>220566</v>
      </c>
      <c r="D380" s="15">
        <v>262505</v>
      </c>
      <c r="E380" s="15">
        <v>342941</v>
      </c>
      <c r="F380" s="15">
        <v>397577</v>
      </c>
      <c r="G380" s="15">
        <v>425789</v>
      </c>
      <c r="H380" s="15">
        <v>448326</v>
      </c>
      <c r="I380" s="15">
        <v>528497</v>
      </c>
      <c r="J380" s="15">
        <v>491877</v>
      </c>
      <c r="K380" s="15">
        <v>632216</v>
      </c>
      <c r="L380" s="15">
        <v>735247</v>
      </c>
      <c r="M380" s="15">
        <v>665138</v>
      </c>
      <c r="N380" s="15">
        <v>711211</v>
      </c>
      <c r="O380" s="15">
        <v>721474</v>
      </c>
      <c r="P380" s="15">
        <v>757979</v>
      </c>
      <c r="Q380" s="15">
        <v>870191</v>
      </c>
      <c r="R380" s="15">
        <v>1003128</v>
      </c>
      <c r="S380" s="15">
        <v>1153824</v>
      </c>
      <c r="T380" s="15">
        <v>1421161</v>
      </c>
      <c r="U380" s="15">
        <v>1282531</v>
      </c>
      <c r="V380" s="15">
        <v>1579193</v>
      </c>
      <c r="W380" s="15">
        <v>2121999</v>
      </c>
      <c r="X380" s="15">
        <v>2111222</v>
      </c>
      <c r="Y380" s="15">
        <v>1769241</v>
      </c>
      <c r="Z380" s="15">
        <v>1784588</v>
      </c>
    </row>
    <row r="382" spans="2:26" ht="15.6" customHeight="1" x14ac:dyDescent="0.25">
      <c r="B382" s="12" t="s">
        <v>1899</v>
      </c>
      <c r="C382" s="11"/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</row>
    <row r="383" spans="2:26" ht="15.6" customHeight="1" x14ac:dyDescent="0.25">
      <c r="B383" s="12" t="s">
        <v>2714</v>
      </c>
      <c r="C383" s="13">
        <v>107.6</v>
      </c>
      <c r="D383" s="13">
        <v>104.4</v>
      </c>
      <c r="E383" s="13">
        <v>111.9</v>
      </c>
      <c r="F383" s="13">
        <v>129.80000000000001</v>
      </c>
      <c r="G383" s="13">
        <v>143.69999999999999</v>
      </c>
      <c r="H383" s="13">
        <v>151.4</v>
      </c>
      <c r="I383" s="13">
        <v>157.1</v>
      </c>
      <c r="J383" s="13">
        <v>156</v>
      </c>
      <c r="K383" s="13">
        <v>161.5</v>
      </c>
      <c r="L383" s="13">
        <v>147.9</v>
      </c>
      <c r="M383" s="13">
        <v>170.1</v>
      </c>
      <c r="N383" s="13">
        <v>176.1</v>
      </c>
      <c r="O383" s="13">
        <v>178.3</v>
      </c>
      <c r="P383" s="13">
        <v>183.6</v>
      </c>
      <c r="Q383" s="13">
        <v>176.4</v>
      </c>
      <c r="R383" s="13">
        <v>162.19999999999999</v>
      </c>
      <c r="S383" s="13">
        <v>156.30000000000001</v>
      </c>
      <c r="T383" s="13">
        <v>158.4</v>
      </c>
      <c r="U383" s="13">
        <v>157.1</v>
      </c>
      <c r="V383" s="13">
        <v>149.6</v>
      </c>
      <c r="W383" s="13">
        <v>156.9</v>
      </c>
      <c r="X383" s="13">
        <v>182.6</v>
      </c>
      <c r="Y383" s="13">
        <v>171.3</v>
      </c>
      <c r="Z383" s="13">
        <v>150.9</v>
      </c>
    </row>
    <row r="384" spans="2:26" ht="15.6" customHeight="1" x14ac:dyDescent="0.25">
      <c r="B384" s="12" t="s">
        <v>2715</v>
      </c>
      <c r="C384" s="13">
        <v>95.7</v>
      </c>
      <c r="D384" s="13">
        <v>92.1</v>
      </c>
      <c r="E384" s="13">
        <v>97.4</v>
      </c>
      <c r="F384" s="13">
        <v>114.8</v>
      </c>
      <c r="G384" s="13">
        <v>129.30000000000001</v>
      </c>
      <c r="H384" s="13">
        <v>134.30000000000001</v>
      </c>
      <c r="I384" s="13">
        <v>141.1</v>
      </c>
      <c r="J384" s="13">
        <v>143.30000000000001</v>
      </c>
      <c r="K384" s="13">
        <v>150.1</v>
      </c>
      <c r="L384" s="13">
        <v>141.69999999999999</v>
      </c>
      <c r="M384" s="13">
        <v>168.7</v>
      </c>
      <c r="N384" s="13">
        <v>179.1</v>
      </c>
      <c r="O384" s="13">
        <v>185.5</v>
      </c>
      <c r="P384" s="13">
        <v>193.7</v>
      </c>
      <c r="Q384" s="13">
        <v>187.5</v>
      </c>
      <c r="R384" s="13">
        <v>169.6</v>
      </c>
      <c r="S384" s="13">
        <v>161.5</v>
      </c>
      <c r="T384" s="13">
        <v>165.1</v>
      </c>
      <c r="U384" s="13">
        <v>166</v>
      </c>
      <c r="V384" s="13">
        <v>153.80000000000001</v>
      </c>
      <c r="W384" s="13">
        <v>158.4</v>
      </c>
      <c r="X384" s="13">
        <v>181.7</v>
      </c>
      <c r="Y384" s="13">
        <v>172.8</v>
      </c>
      <c r="Z384" s="13">
        <v>155.19999999999999</v>
      </c>
    </row>
    <row r="385" spans="2:26" ht="15.6" customHeight="1" x14ac:dyDescent="0.25">
      <c r="B385" s="12" t="s">
        <v>2760</v>
      </c>
      <c r="C385" s="13">
        <v>11.9</v>
      </c>
      <c r="D385" s="13">
        <v>12.3</v>
      </c>
      <c r="E385" s="13">
        <v>14.5</v>
      </c>
      <c r="F385" s="13">
        <v>15</v>
      </c>
      <c r="G385" s="13">
        <v>14.3</v>
      </c>
      <c r="H385" s="13">
        <v>17.100000000000001</v>
      </c>
      <c r="I385" s="13">
        <v>16</v>
      </c>
      <c r="J385" s="13">
        <v>12.7</v>
      </c>
      <c r="K385" s="13">
        <v>11.4</v>
      </c>
      <c r="L385" s="13">
        <v>6.2</v>
      </c>
      <c r="M385" s="13">
        <v>1.4</v>
      </c>
      <c r="N385" s="13">
        <v>-3</v>
      </c>
      <c r="O385" s="13">
        <v>-7.2</v>
      </c>
      <c r="P385" s="13">
        <v>-10.1</v>
      </c>
      <c r="Q385" s="13">
        <v>-11.1</v>
      </c>
      <c r="R385" s="13">
        <v>-7.4</v>
      </c>
      <c r="S385" s="13">
        <v>-5.2</v>
      </c>
      <c r="T385" s="13">
        <v>-6.7</v>
      </c>
      <c r="U385" s="13">
        <v>-8.9</v>
      </c>
      <c r="V385" s="13">
        <v>-4.2</v>
      </c>
      <c r="W385" s="13">
        <v>-1.5</v>
      </c>
      <c r="X385" s="13">
        <v>0.9</v>
      </c>
      <c r="Y385" s="13">
        <v>-1.4</v>
      </c>
      <c r="Z385" s="13">
        <v>-4.3</v>
      </c>
    </row>
    <row r="386" spans="2:26" ht="15.6" customHeight="1" x14ac:dyDescent="0.25">
      <c r="B386" s="12" t="s">
        <v>2761</v>
      </c>
      <c r="C386" s="13">
        <v>-7.5</v>
      </c>
      <c r="D386" s="13">
        <v>-7.6</v>
      </c>
      <c r="E386" s="13">
        <v>-6.4</v>
      </c>
      <c r="F386" s="13">
        <v>-5.9</v>
      </c>
      <c r="G386" s="13">
        <v>-5.6</v>
      </c>
      <c r="H386" s="13">
        <v>-4.9000000000000004</v>
      </c>
      <c r="I386" s="13">
        <v>-4.8</v>
      </c>
      <c r="J386" s="13">
        <v>-2</v>
      </c>
      <c r="K386" s="13">
        <v>-1.2</v>
      </c>
      <c r="L386" s="13">
        <v>1.7</v>
      </c>
      <c r="M386" s="13">
        <v>4.4000000000000004</v>
      </c>
      <c r="N386" s="13">
        <v>6.9</v>
      </c>
      <c r="O386" s="13">
        <v>8.3000000000000007</v>
      </c>
      <c r="P386" s="13">
        <v>10.7</v>
      </c>
      <c r="Q386" s="13">
        <v>11.3</v>
      </c>
      <c r="R386" s="13">
        <v>9.8000000000000007</v>
      </c>
      <c r="S386" s="13">
        <v>7.5</v>
      </c>
      <c r="T386" s="13">
        <v>7.7</v>
      </c>
      <c r="U386" s="13">
        <v>8.6999999999999993</v>
      </c>
      <c r="V386" s="13">
        <v>5.8</v>
      </c>
      <c r="W386" s="13">
        <v>3.5</v>
      </c>
      <c r="X386" s="13">
        <v>4.7</v>
      </c>
      <c r="Y386" s="13">
        <v>5.5</v>
      </c>
      <c r="Z386" s="13">
        <v>5.0999999999999996</v>
      </c>
    </row>
    <row r="387" spans="2:26" ht="15.6" customHeight="1" x14ac:dyDescent="0.25">
      <c r="B387" s="12" t="s">
        <v>2762</v>
      </c>
      <c r="C387" s="13">
        <v>4.4000000000000004</v>
      </c>
      <c r="D387" s="13">
        <v>6.1</v>
      </c>
      <c r="E387" s="13">
        <v>7.9</v>
      </c>
      <c r="F387" s="13">
        <v>10.8</v>
      </c>
      <c r="G387" s="13">
        <v>9.9</v>
      </c>
      <c r="H387" s="13">
        <v>11.9</v>
      </c>
      <c r="I387" s="13">
        <v>12.7</v>
      </c>
      <c r="J387" s="13">
        <v>13</v>
      </c>
      <c r="K387" s="13">
        <v>15</v>
      </c>
      <c r="L387" s="13">
        <v>9.9</v>
      </c>
      <c r="M387" s="13">
        <v>7</v>
      </c>
      <c r="N387" s="13">
        <v>5.6</v>
      </c>
      <c r="O387" s="13">
        <v>1.6</v>
      </c>
      <c r="P387" s="13">
        <v>1.5</v>
      </c>
      <c r="Q387" s="13">
        <v>1.4</v>
      </c>
      <c r="R387" s="13">
        <v>3.3</v>
      </c>
      <c r="S387" s="13">
        <v>4</v>
      </c>
      <c r="T387" s="13">
        <v>4.5999999999999996</v>
      </c>
      <c r="U387" s="13">
        <v>3.7</v>
      </c>
      <c r="V387" s="13">
        <v>5.9</v>
      </c>
      <c r="W387" s="13">
        <v>7</v>
      </c>
      <c r="X387" s="13">
        <v>11.8</v>
      </c>
      <c r="Y387" s="13">
        <v>10.199999999999999</v>
      </c>
      <c r="Z387" s="13">
        <v>9.1999999999999993</v>
      </c>
    </row>
    <row r="388" spans="2:26" ht="15.6" customHeight="1" x14ac:dyDescent="0.25">
      <c r="B388" s="12" t="s">
        <v>2763</v>
      </c>
      <c r="C388" s="13">
        <v>7.5</v>
      </c>
      <c r="D388" s="13">
        <v>2.2999999999999998</v>
      </c>
      <c r="E388" s="13">
        <v>-0.9</v>
      </c>
      <c r="F388" s="13">
        <v>-0.2</v>
      </c>
      <c r="G388" s="13">
        <v>1.6</v>
      </c>
      <c r="H388" s="13">
        <v>-1</v>
      </c>
      <c r="I388" s="13">
        <v>5</v>
      </c>
      <c r="J388" s="13">
        <v>3.9</v>
      </c>
      <c r="K388" s="13">
        <v>13.1</v>
      </c>
      <c r="L388" s="13">
        <v>36.9</v>
      </c>
      <c r="M388" s="13">
        <v>3.3</v>
      </c>
      <c r="N388" s="13">
        <v>4.5</v>
      </c>
      <c r="O388" s="13">
        <v>9.3000000000000007</v>
      </c>
      <c r="P388" s="13">
        <v>2.7</v>
      </c>
      <c r="Q388" s="13">
        <v>6.2</v>
      </c>
      <c r="R388" s="13">
        <v>11.8</v>
      </c>
      <c r="S388" s="13">
        <v>0.4</v>
      </c>
      <c r="T388" s="13">
        <v>9.4</v>
      </c>
      <c r="U388" s="13">
        <v>0.3</v>
      </c>
      <c r="V388" s="13">
        <v>-0.3</v>
      </c>
      <c r="W388" s="13">
        <v>9.8000000000000007</v>
      </c>
      <c r="X388" s="13">
        <v>-0.3</v>
      </c>
      <c r="Y388" s="13">
        <v>-13.1</v>
      </c>
      <c r="Z388" s="13">
        <v>-2.7</v>
      </c>
    </row>
    <row r="390" spans="2:26" ht="15.6" customHeight="1" x14ac:dyDescent="0.25">
      <c r="B390" s="12" t="s">
        <v>374</v>
      </c>
      <c r="C390" s="11"/>
      <c r="D390" s="11"/>
      <c r="E390" s="11"/>
      <c r="F390" s="11"/>
      <c r="G390" s="11"/>
      <c r="H390" s="11"/>
      <c r="I390" s="11"/>
      <c r="J390" s="11"/>
      <c r="K390" s="11"/>
      <c r="L390" s="11"/>
      <c r="M390" s="11"/>
      <c r="N390" s="11"/>
      <c r="O390" s="11"/>
      <c r="P390" s="11"/>
      <c r="Q390" s="11"/>
      <c r="R390" s="11"/>
      <c r="S390" s="11"/>
      <c r="T390" s="11"/>
      <c r="U390" s="11"/>
      <c r="V390" s="11"/>
      <c r="W390" s="11"/>
      <c r="X390" s="11"/>
      <c r="Y390" s="11"/>
      <c r="Z390" s="11"/>
    </row>
    <row r="391" spans="2:26" ht="15.6" customHeight="1" x14ac:dyDescent="0.25">
      <c r="B391" s="12" t="s">
        <v>2764</v>
      </c>
      <c r="C391" s="15">
        <v>107560.24</v>
      </c>
      <c r="D391" s="15">
        <v>111173.61</v>
      </c>
      <c r="E391" s="15">
        <v>111918.94</v>
      </c>
      <c r="F391" s="15">
        <v>118388</v>
      </c>
      <c r="G391" s="15">
        <v>123569.26</v>
      </c>
      <c r="H391" s="15">
        <v>124278.27</v>
      </c>
      <c r="I391" s="15">
        <v>133210.46</v>
      </c>
      <c r="J391" s="15">
        <v>152692.88</v>
      </c>
      <c r="K391" s="15">
        <v>182526.78</v>
      </c>
      <c r="L391" s="15">
        <v>255841.74</v>
      </c>
      <c r="M391" s="15">
        <v>268743.2</v>
      </c>
      <c r="N391" s="15">
        <v>285365.17</v>
      </c>
      <c r="O391" s="15">
        <v>317300.15000000002</v>
      </c>
      <c r="P391" s="15">
        <v>311141.26</v>
      </c>
      <c r="Q391" s="15">
        <v>328457.11</v>
      </c>
      <c r="R391" s="15">
        <v>358726.96</v>
      </c>
      <c r="S391" s="15">
        <v>386224.43</v>
      </c>
      <c r="T391" s="15">
        <v>431382.6</v>
      </c>
      <c r="U391" s="15">
        <v>424579.61</v>
      </c>
      <c r="V391" s="15">
        <v>441318.73</v>
      </c>
      <c r="W391" s="15">
        <v>491754.32</v>
      </c>
      <c r="X391" s="15">
        <v>496855.58</v>
      </c>
      <c r="Y391" s="15">
        <v>424025.06</v>
      </c>
      <c r="Z391" s="15">
        <v>425552.76</v>
      </c>
    </row>
    <row r="392" spans="2:26" ht="15.6" customHeight="1" x14ac:dyDescent="0.25">
      <c r="B392" s="12" t="s">
        <v>2765</v>
      </c>
      <c r="C392" s="15">
        <v>18.239999999999998</v>
      </c>
      <c r="D392" s="15">
        <v>18.61</v>
      </c>
      <c r="E392" s="15">
        <v>22.94</v>
      </c>
      <c r="F392" s="15">
        <v>27.92</v>
      </c>
      <c r="G392" s="15">
        <v>29.26</v>
      </c>
      <c r="H392" s="15">
        <v>34.270000000000003</v>
      </c>
      <c r="I392" s="15">
        <v>42.46</v>
      </c>
      <c r="J392" s="15">
        <v>55.88</v>
      </c>
      <c r="K392" s="15">
        <v>57.78</v>
      </c>
      <c r="L392" s="15">
        <v>73.739999999999995</v>
      </c>
      <c r="M392" s="15">
        <v>94.2</v>
      </c>
      <c r="N392" s="15">
        <v>105.17</v>
      </c>
      <c r="O392" s="15">
        <v>111.15</v>
      </c>
      <c r="P392" s="15">
        <v>80.260000000000005</v>
      </c>
      <c r="Q392" s="15">
        <v>80.11</v>
      </c>
      <c r="R392" s="15">
        <v>70.959999999999994</v>
      </c>
      <c r="S392" s="15">
        <v>77.430000000000007</v>
      </c>
      <c r="T392" s="15">
        <v>86.6</v>
      </c>
      <c r="U392" s="15">
        <v>85.61</v>
      </c>
      <c r="V392" s="15">
        <v>101.73</v>
      </c>
      <c r="W392" s="15">
        <v>126.32</v>
      </c>
      <c r="X392" s="15">
        <v>121.58</v>
      </c>
      <c r="Y392" s="15">
        <v>121.06</v>
      </c>
      <c r="Z392" s="15">
        <v>137.76</v>
      </c>
    </row>
    <row r="393" spans="2:26" ht="15.6" customHeight="1" x14ac:dyDescent="0.25">
      <c r="B393" s="12" t="s">
        <v>2766</v>
      </c>
      <c r="C393" s="15">
        <v>107542</v>
      </c>
      <c r="D393" s="15">
        <v>111155</v>
      </c>
      <c r="E393" s="15">
        <v>111896</v>
      </c>
      <c r="F393" s="15">
        <v>118360.08</v>
      </c>
      <c r="G393" s="15">
        <v>123540</v>
      </c>
      <c r="H393" s="15">
        <v>124244</v>
      </c>
      <c r="I393" s="15">
        <v>133168</v>
      </c>
      <c r="J393" s="15">
        <v>152637</v>
      </c>
      <c r="K393" s="15">
        <v>182469</v>
      </c>
      <c r="L393" s="15">
        <v>255768</v>
      </c>
      <c r="M393" s="15">
        <v>268649</v>
      </c>
      <c r="N393" s="15">
        <v>285260</v>
      </c>
      <c r="O393" s="15">
        <v>317189</v>
      </c>
      <c r="P393" s="15">
        <v>311061</v>
      </c>
      <c r="Q393" s="15">
        <v>328377</v>
      </c>
      <c r="R393" s="15">
        <v>358656</v>
      </c>
      <c r="S393" s="15">
        <v>386147</v>
      </c>
      <c r="T393" s="15">
        <v>431296</v>
      </c>
      <c r="U393" s="15">
        <v>424494</v>
      </c>
      <c r="V393" s="15">
        <v>441217</v>
      </c>
      <c r="W393" s="15">
        <v>491628</v>
      </c>
      <c r="X393" s="15">
        <v>496734</v>
      </c>
      <c r="Y393" s="15">
        <v>423904</v>
      </c>
      <c r="Z393" s="15">
        <v>425415</v>
      </c>
    </row>
    <row r="394" spans="2:26" ht="15.6" customHeight="1" x14ac:dyDescent="0.25">
      <c r="B394" s="12" t="s">
        <v>2767</v>
      </c>
      <c r="C394" s="13" t="s">
        <v>105</v>
      </c>
      <c r="D394" s="13" t="s">
        <v>105</v>
      </c>
      <c r="E394" s="13" t="s">
        <v>105</v>
      </c>
      <c r="F394" s="13" t="s">
        <v>105</v>
      </c>
      <c r="G394" s="13" t="s">
        <v>105</v>
      </c>
      <c r="H394" s="13" t="s">
        <v>105</v>
      </c>
      <c r="I394" s="13" t="s">
        <v>105</v>
      </c>
      <c r="J394" s="13" t="s">
        <v>105</v>
      </c>
      <c r="K394" s="13" t="s">
        <v>105</v>
      </c>
      <c r="L394" s="13" t="s">
        <v>105</v>
      </c>
      <c r="M394" s="13" t="s">
        <v>105</v>
      </c>
      <c r="N394" s="13" t="s">
        <v>105</v>
      </c>
      <c r="O394" s="13" t="s">
        <v>105</v>
      </c>
      <c r="P394" s="13" t="s">
        <v>105</v>
      </c>
      <c r="Q394" s="13" t="s">
        <v>105</v>
      </c>
      <c r="R394" s="13" t="s">
        <v>105</v>
      </c>
      <c r="S394" s="13" t="s">
        <v>105</v>
      </c>
      <c r="T394" s="13" t="s">
        <v>105</v>
      </c>
      <c r="U394" s="13" t="s">
        <v>105</v>
      </c>
      <c r="V394" s="13" t="s">
        <v>105</v>
      </c>
      <c r="W394" s="13" t="s">
        <v>105</v>
      </c>
      <c r="X394" s="13" t="s">
        <v>105</v>
      </c>
      <c r="Y394" s="13" t="s">
        <v>105</v>
      </c>
      <c r="Z394" s="13" t="s">
        <v>105</v>
      </c>
    </row>
    <row r="395" spans="2:26" ht="15.6" customHeight="1" x14ac:dyDescent="0.25">
      <c r="B395" s="12" t="s">
        <v>2768</v>
      </c>
      <c r="C395" s="13" t="s">
        <v>105</v>
      </c>
      <c r="D395" s="13" t="s">
        <v>105</v>
      </c>
      <c r="E395" s="13" t="s">
        <v>105</v>
      </c>
      <c r="F395" s="13" t="s">
        <v>105</v>
      </c>
      <c r="G395" s="13" t="s">
        <v>105</v>
      </c>
      <c r="H395" s="13" t="s">
        <v>105</v>
      </c>
      <c r="I395" s="13" t="s">
        <v>105</v>
      </c>
      <c r="J395" s="13" t="s">
        <v>105</v>
      </c>
      <c r="K395" s="13" t="s">
        <v>105</v>
      </c>
      <c r="L395" s="13" t="s">
        <v>105</v>
      </c>
      <c r="M395" s="13" t="s">
        <v>105</v>
      </c>
      <c r="N395" s="13" t="s">
        <v>105</v>
      </c>
      <c r="O395" s="13" t="s">
        <v>105</v>
      </c>
      <c r="P395" s="13" t="s">
        <v>105</v>
      </c>
      <c r="Q395" s="13" t="s">
        <v>105</v>
      </c>
      <c r="R395" s="13" t="s">
        <v>105</v>
      </c>
      <c r="S395" s="13" t="s">
        <v>105</v>
      </c>
      <c r="T395" s="13" t="s">
        <v>105</v>
      </c>
      <c r="U395" s="13" t="s">
        <v>105</v>
      </c>
      <c r="V395" s="13" t="s">
        <v>105</v>
      </c>
      <c r="W395" s="13" t="s">
        <v>105</v>
      </c>
      <c r="X395" s="13" t="s">
        <v>105</v>
      </c>
      <c r="Y395" s="13" t="s">
        <v>105</v>
      </c>
      <c r="Z395" s="13" t="s">
        <v>105</v>
      </c>
    </row>
    <row r="397" spans="2:26" ht="15.6" customHeight="1" x14ac:dyDescent="0.25">
      <c r="B397" s="12" t="s">
        <v>3835</v>
      </c>
      <c r="C397" s="11"/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11"/>
      <c r="X397" s="11"/>
      <c r="Y397" s="11"/>
      <c r="Z397" s="11"/>
    </row>
    <row r="398" spans="2:26" ht="15.6" customHeight="1" x14ac:dyDescent="0.25">
      <c r="B398" s="12" t="s">
        <v>2770</v>
      </c>
      <c r="C398" s="110">
        <v>7.7960000000000003</v>
      </c>
      <c r="D398" s="110">
        <v>7.7969999999999997</v>
      </c>
      <c r="E398" s="110">
        <v>7.798</v>
      </c>
      <c r="F398" s="110">
        <v>7.7629999999999999</v>
      </c>
      <c r="G398" s="110">
        <v>7.7735000000000003</v>
      </c>
      <c r="H398" s="110">
        <v>7.7525000000000004</v>
      </c>
      <c r="I398" s="110">
        <v>7.7744999999999997</v>
      </c>
      <c r="J398" s="110">
        <v>7.8014999999999999</v>
      </c>
      <c r="K398" s="110">
        <v>7.7504999999999997</v>
      </c>
      <c r="L398" s="110">
        <v>7.7554999999999996</v>
      </c>
      <c r="M398" s="110">
        <v>7.7744999999999997</v>
      </c>
      <c r="N398" s="110">
        <v>7.7655000000000003</v>
      </c>
      <c r="O398" s="110">
        <v>7.7504999999999997</v>
      </c>
      <c r="P398" s="110">
        <v>7.7534999999999998</v>
      </c>
      <c r="Q398" s="110">
        <v>7.7554999999999996</v>
      </c>
      <c r="R398" s="110">
        <v>7.7504999999999997</v>
      </c>
      <c r="S398" s="110">
        <v>7.7539999999999996</v>
      </c>
      <c r="T398" s="110">
        <v>7.8140000000000001</v>
      </c>
      <c r="U398" s="110">
        <v>7.8339999999999996</v>
      </c>
      <c r="V398" s="110">
        <v>7.7869999999999999</v>
      </c>
      <c r="W398" s="110">
        <v>7.7530000000000001</v>
      </c>
      <c r="X398" s="110">
        <v>7.798</v>
      </c>
      <c r="Y398" s="110">
        <v>7.8079999999999998</v>
      </c>
      <c r="Z398" s="110">
        <v>7.8109999999999999</v>
      </c>
    </row>
    <row r="399" spans="2:26" ht="15.6" customHeight="1" x14ac:dyDescent="0.25">
      <c r="B399" s="12" t="s">
        <v>2771</v>
      </c>
      <c r="C399" s="110">
        <v>7.7911666666667001</v>
      </c>
      <c r="D399" s="110">
        <v>7.7987500000000001</v>
      </c>
      <c r="E399" s="110">
        <v>7.7989166666666998</v>
      </c>
      <c r="F399" s="110">
        <v>7.7867499999999996</v>
      </c>
      <c r="G399" s="110">
        <v>7.7880000000000003</v>
      </c>
      <c r="H399" s="110">
        <v>7.7773333333333001</v>
      </c>
      <c r="I399" s="110">
        <v>7.7678333333333001</v>
      </c>
      <c r="J399" s="110">
        <v>7.8014166666667002</v>
      </c>
      <c r="K399" s="110">
        <v>7.7868333333333002</v>
      </c>
      <c r="L399" s="110">
        <v>7.7517500000000004</v>
      </c>
      <c r="M399" s="110">
        <v>7.7691666666666999</v>
      </c>
      <c r="N399" s="110">
        <v>7.7839999999999998</v>
      </c>
      <c r="O399" s="110">
        <v>7.7564166666667003</v>
      </c>
      <c r="P399" s="110">
        <v>7.7560000000000002</v>
      </c>
      <c r="Q399" s="110">
        <v>7.7540833333333001</v>
      </c>
      <c r="R399" s="110">
        <v>7.7517500000000004</v>
      </c>
      <c r="S399" s="110">
        <v>7.7622499999999999</v>
      </c>
      <c r="T399" s="110">
        <v>7.7932499999999996</v>
      </c>
      <c r="U399" s="110">
        <v>7.8384999999999998</v>
      </c>
      <c r="V399" s="110">
        <v>7.8359166666666997</v>
      </c>
      <c r="W399" s="110">
        <v>7.75725</v>
      </c>
      <c r="X399" s="110">
        <v>7.77325</v>
      </c>
      <c r="Y399" s="110">
        <v>7.8314166666667004</v>
      </c>
      <c r="Z399" s="110">
        <v>7.8295833333333</v>
      </c>
    </row>
    <row r="401" spans="2:26" ht="15.6" customHeight="1" x14ac:dyDescent="0.25">
      <c r="B401" s="12" t="s">
        <v>3836</v>
      </c>
      <c r="C401" s="11"/>
      <c r="D401" s="11"/>
      <c r="E401" s="11"/>
      <c r="F401" s="11"/>
      <c r="G401" s="11"/>
      <c r="H401" s="11"/>
      <c r="I401" s="11"/>
      <c r="J401" s="11"/>
      <c r="K401" s="11"/>
      <c r="L401" s="11"/>
      <c r="M401" s="11"/>
      <c r="N401" s="11"/>
      <c r="O401" s="11"/>
      <c r="P401" s="11"/>
      <c r="Q401" s="11"/>
      <c r="R401" s="11"/>
      <c r="S401" s="11"/>
      <c r="T401" s="11"/>
      <c r="U401" s="11"/>
      <c r="V401" s="11"/>
      <c r="W401" s="11"/>
      <c r="X401" s="11"/>
      <c r="Y401" s="11"/>
      <c r="Z401" s="11"/>
    </row>
    <row r="402" spans="2:26" ht="15.6" customHeight="1" x14ac:dyDescent="0.25">
      <c r="B402" s="12" t="s">
        <v>2772</v>
      </c>
      <c r="C402" s="13" t="s">
        <v>105</v>
      </c>
      <c r="D402" s="13" t="s">
        <v>105</v>
      </c>
      <c r="E402" s="13">
        <v>362.98</v>
      </c>
      <c r="F402" s="13">
        <v>386.36700000000002</v>
      </c>
      <c r="G402" s="13">
        <v>448.00900000000001</v>
      </c>
      <c r="H402" s="13">
        <v>470.28800000000001</v>
      </c>
      <c r="I402" s="13">
        <v>544.44299999999998</v>
      </c>
      <c r="J402" s="13">
        <v>751.64200000000005</v>
      </c>
      <c r="K402" s="13">
        <v>689.89700000000005</v>
      </c>
      <c r="L402" s="13">
        <v>712.46299999999997</v>
      </c>
      <c r="M402" s="13">
        <v>879.03399999999999</v>
      </c>
      <c r="N402" s="13">
        <v>985.04200000000003</v>
      </c>
      <c r="O402" s="13">
        <v>1030.5830000000001</v>
      </c>
      <c r="P402" s="13">
        <v>1160.7380000000001</v>
      </c>
      <c r="Q402" s="13">
        <v>1300.981</v>
      </c>
      <c r="R402" s="13">
        <v>1300.348</v>
      </c>
      <c r="S402" s="13">
        <v>1356.97</v>
      </c>
      <c r="T402" s="13">
        <v>1575.3030000000001</v>
      </c>
      <c r="U402" s="13">
        <v>1694.817</v>
      </c>
      <c r="V402" s="13">
        <v>1675.364</v>
      </c>
      <c r="W402" s="13">
        <v>1789.289</v>
      </c>
      <c r="X402" s="13">
        <v>1871.239</v>
      </c>
      <c r="Y402" s="13">
        <v>1779.393</v>
      </c>
      <c r="Z402" s="13">
        <v>1838.7429999999999</v>
      </c>
    </row>
    <row r="403" spans="2:26" ht="15.6" customHeight="1" x14ac:dyDescent="0.25">
      <c r="B403" s="17" t="s">
        <v>3837</v>
      </c>
      <c r="C403" s="13" t="s">
        <v>105</v>
      </c>
      <c r="D403" s="13" t="s">
        <v>105</v>
      </c>
      <c r="E403" s="13">
        <v>137.923</v>
      </c>
      <c r="F403" s="13">
        <v>134.548</v>
      </c>
      <c r="G403" s="13">
        <v>136.45400000000001</v>
      </c>
      <c r="H403" s="13">
        <v>158.28299999999999</v>
      </c>
      <c r="I403" s="13">
        <v>173.00399999999999</v>
      </c>
      <c r="J403" s="13">
        <v>205.89699999999999</v>
      </c>
      <c r="K403" s="13">
        <v>204.25700000000001</v>
      </c>
      <c r="L403" s="13">
        <v>215.48099999999999</v>
      </c>
      <c r="M403" s="13">
        <v>229.649</v>
      </c>
      <c r="N403" s="13">
        <v>266.98899999999998</v>
      </c>
      <c r="O403" s="13">
        <v>278.31599999999997</v>
      </c>
      <c r="P403" s="13">
        <v>298.95999999999998</v>
      </c>
      <c r="Q403" s="13">
        <v>372.71600000000001</v>
      </c>
      <c r="R403" s="13">
        <v>398.75599999999997</v>
      </c>
      <c r="S403" s="13">
        <v>440.55900000000003</v>
      </c>
      <c r="T403" s="13">
        <v>522.38400000000001</v>
      </c>
      <c r="U403" s="13">
        <v>565.22799999999995</v>
      </c>
      <c r="V403" s="13">
        <v>576.83299999999997</v>
      </c>
      <c r="W403" s="13">
        <v>613.67200000000003</v>
      </c>
      <c r="X403" s="13">
        <v>640.17999999999995</v>
      </c>
      <c r="Y403" s="13">
        <v>629.54700000000003</v>
      </c>
      <c r="Z403" s="13">
        <v>692.25699999999995</v>
      </c>
    </row>
    <row r="404" spans="2:26" ht="15.6" customHeight="1" x14ac:dyDescent="0.25">
      <c r="B404" s="12" t="s">
        <v>2774</v>
      </c>
      <c r="C404" s="13" t="s">
        <v>105</v>
      </c>
      <c r="D404" s="13" t="s">
        <v>105</v>
      </c>
      <c r="E404" s="13" t="s">
        <v>105</v>
      </c>
      <c r="F404" s="13" t="s">
        <v>105</v>
      </c>
      <c r="G404" s="13" t="s">
        <v>105</v>
      </c>
      <c r="H404" s="13" t="s">
        <v>105</v>
      </c>
      <c r="I404" s="13" t="s">
        <v>105</v>
      </c>
      <c r="J404" s="13" t="s">
        <v>105</v>
      </c>
      <c r="K404" s="13" t="s">
        <v>105</v>
      </c>
      <c r="L404" s="13" t="s">
        <v>105</v>
      </c>
      <c r="M404" s="13" t="s">
        <v>105</v>
      </c>
      <c r="N404" s="13" t="s">
        <v>105</v>
      </c>
      <c r="O404" s="13" t="s">
        <v>105</v>
      </c>
      <c r="P404" s="13" t="s">
        <v>105</v>
      </c>
      <c r="Q404" s="13" t="s">
        <v>105</v>
      </c>
      <c r="R404" s="13" t="s">
        <v>105</v>
      </c>
      <c r="S404" s="13" t="s">
        <v>105</v>
      </c>
      <c r="T404" s="13" t="s">
        <v>105</v>
      </c>
      <c r="U404" s="13" t="s">
        <v>105</v>
      </c>
      <c r="V404" s="13" t="s">
        <v>105</v>
      </c>
      <c r="W404" s="13" t="s">
        <v>105</v>
      </c>
      <c r="X404" s="13" t="s">
        <v>105</v>
      </c>
      <c r="Y404" s="13" t="s">
        <v>105</v>
      </c>
      <c r="Z404" s="13" t="s">
        <v>105</v>
      </c>
    </row>
    <row r="405" spans="2:26" ht="15.6" customHeight="1" x14ac:dyDescent="0.25">
      <c r="B405" s="12" t="s">
        <v>2775</v>
      </c>
      <c r="C405" s="13" t="s">
        <v>105</v>
      </c>
      <c r="D405" s="13" t="s">
        <v>105</v>
      </c>
      <c r="E405" s="13" t="s">
        <v>105</v>
      </c>
      <c r="F405" s="13" t="s">
        <v>105</v>
      </c>
      <c r="G405" s="13" t="s">
        <v>105</v>
      </c>
      <c r="H405" s="13" t="s">
        <v>105</v>
      </c>
      <c r="I405" s="13" t="s">
        <v>105</v>
      </c>
      <c r="J405" s="13" t="s">
        <v>105</v>
      </c>
      <c r="K405" s="13" t="s">
        <v>105</v>
      </c>
      <c r="L405" s="13" t="s">
        <v>105</v>
      </c>
      <c r="M405" s="13" t="s">
        <v>105</v>
      </c>
      <c r="N405" s="13" t="s">
        <v>105</v>
      </c>
      <c r="O405" s="13" t="s">
        <v>105</v>
      </c>
      <c r="P405" s="13" t="s">
        <v>105</v>
      </c>
      <c r="Q405" s="13" t="s">
        <v>105</v>
      </c>
      <c r="R405" s="13" t="s">
        <v>105</v>
      </c>
      <c r="S405" s="13" t="s">
        <v>105</v>
      </c>
      <c r="T405" s="13" t="s">
        <v>105</v>
      </c>
      <c r="U405" s="13" t="s">
        <v>105</v>
      </c>
      <c r="V405" s="13" t="s">
        <v>105</v>
      </c>
      <c r="W405" s="13" t="s">
        <v>105</v>
      </c>
      <c r="X405" s="13" t="s">
        <v>105</v>
      </c>
      <c r="Y405" s="13" t="s">
        <v>105</v>
      </c>
      <c r="Z405" s="13" t="s">
        <v>105</v>
      </c>
    </row>
    <row r="406" spans="2:26" ht="15.6" customHeight="1" x14ac:dyDescent="0.25">
      <c r="B406" s="12" t="s">
        <v>2776</v>
      </c>
      <c r="C406" s="13" t="s">
        <v>105</v>
      </c>
      <c r="D406" s="13" t="s">
        <v>105</v>
      </c>
      <c r="E406" s="13">
        <v>225.05699999999999</v>
      </c>
      <c r="F406" s="13">
        <v>251.81899999999999</v>
      </c>
      <c r="G406" s="13">
        <v>311.55500000000001</v>
      </c>
      <c r="H406" s="13">
        <v>312.005</v>
      </c>
      <c r="I406" s="13">
        <v>371.43900000000002</v>
      </c>
      <c r="J406" s="13">
        <v>545.745</v>
      </c>
      <c r="K406" s="13">
        <v>485.64</v>
      </c>
      <c r="L406" s="13">
        <v>496.98099999999999</v>
      </c>
      <c r="M406" s="13">
        <v>649.38499999999999</v>
      </c>
      <c r="N406" s="13">
        <v>718.053</v>
      </c>
      <c r="O406" s="13">
        <v>752.26700000000005</v>
      </c>
      <c r="P406" s="13">
        <v>861.77800000000002</v>
      </c>
      <c r="Q406" s="13">
        <v>928.26499999999999</v>
      </c>
      <c r="R406" s="13">
        <v>901.59199999999998</v>
      </c>
      <c r="S406" s="13">
        <v>916.41200000000003</v>
      </c>
      <c r="T406" s="13">
        <v>1052.9190000000001</v>
      </c>
      <c r="U406" s="13">
        <v>1129.5889999999999</v>
      </c>
      <c r="V406" s="13">
        <v>1098.5309999999999</v>
      </c>
      <c r="W406" s="13">
        <v>1175.616</v>
      </c>
      <c r="X406" s="13">
        <v>1231.059</v>
      </c>
      <c r="Y406" s="13">
        <v>1149.846</v>
      </c>
      <c r="Z406" s="13">
        <v>1146.4860000000001</v>
      </c>
    </row>
    <row r="407" spans="2:26" ht="15.6" customHeight="1" x14ac:dyDescent="0.25">
      <c r="B407" s="12" t="s">
        <v>2777</v>
      </c>
      <c r="C407" s="13" t="s">
        <v>105</v>
      </c>
      <c r="D407" s="13" t="s">
        <v>105</v>
      </c>
      <c r="E407" s="13" t="s">
        <v>105</v>
      </c>
      <c r="F407" s="13" t="s">
        <v>105</v>
      </c>
      <c r="G407" s="13" t="s">
        <v>105</v>
      </c>
      <c r="H407" s="13" t="s">
        <v>105</v>
      </c>
      <c r="I407" s="13" t="s">
        <v>105</v>
      </c>
      <c r="J407" s="13" t="s">
        <v>105</v>
      </c>
      <c r="K407" s="13" t="s">
        <v>105</v>
      </c>
      <c r="L407" s="13" t="s">
        <v>105</v>
      </c>
      <c r="M407" s="13" t="s">
        <v>105</v>
      </c>
      <c r="N407" s="13" t="s">
        <v>105</v>
      </c>
      <c r="O407" s="13" t="s">
        <v>105</v>
      </c>
      <c r="P407" s="13" t="s">
        <v>105</v>
      </c>
      <c r="Q407" s="13" t="s">
        <v>105</v>
      </c>
      <c r="R407" s="13" t="s">
        <v>105</v>
      </c>
      <c r="S407" s="13" t="s">
        <v>105</v>
      </c>
      <c r="T407" s="13" t="s">
        <v>105</v>
      </c>
      <c r="U407" s="13" t="s">
        <v>105</v>
      </c>
      <c r="V407" s="13" t="s">
        <v>105</v>
      </c>
      <c r="W407" s="13" t="s">
        <v>105</v>
      </c>
      <c r="X407" s="13" t="s">
        <v>105</v>
      </c>
      <c r="Y407" s="13" t="s">
        <v>105</v>
      </c>
      <c r="Z407" s="13" t="s">
        <v>105</v>
      </c>
    </row>
    <row r="409" spans="2:26" ht="15.6" customHeight="1" x14ac:dyDescent="0.25">
      <c r="B409" s="17" t="s">
        <v>3838</v>
      </c>
      <c r="C409" s="13" t="s">
        <v>105</v>
      </c>
      <c r="D409" s="13" t="s">
        <v>105</v>
      </c>
      <c r="E409" s="13">
        <v>216.77637419999999</v>
      </c>
      <c r="F409" s="13">
        <v>232.70834669999999</v>
      </c>
      <c r="G409" s="13">
        <v>258.94319480000001</v>
      </c>
      <c r="H409" s="13">
        <v>256.82854950000001</v>
      </c>
      <c r="I409" s="13">
        <v>275.05827520000003</v>
      </c>
      <c r="J409" s="13">
        <v>344.21514450000001</v>
      </c>
      <c r="K409" s="13">
        <v>295.74486159999998</v>
      </c>
      <c r="L409" s="13">
        <v>323.3165831</v>
      </c>
      <c r="M409" s="13">
        <v>376.7542808</v>
      </c>
      <c r="N409" s="13">
        <v>384.91991130000002</v>
      </c>
      <c r="O409" s="13">
        <v>386.52226330000002</v>
      </c>
      <c r="P409" s="13">
        <v>413.05691359999997</v>
      </c>
      <c r="Q409" s="13">
        <v>437.42776789999999</v>
      </c>
      <c r="R409" s="13">
        <v>412.59784910000002</v>
      </c>
      <c r="S409" s="13">
        <v>412.10971549999999</v>
      </c>
      <c r="T409" s="13">
        <v>443.55651890000001</v>
      </c>
      <c r="U409" s="13">
        <v>447.00698130000001</v>
      </c>
      <c r="V409" s="13">
        <v>436.50708559999998</v>
      </c>
      <c r="W409" s="13">
        <v>489.86450710000003</v>
      </c>
      <c r="X409" s="13">
        <v>475.81753020000002</v>
      </c>
      <c r="Y409" s="13">
        <v>463.92858200000001</v>
      </c>
      <c r="Z409" s="13">
        <v>442.0192121</v>
      </c>
    </row>
    <row r="410" spans="2:26" ht="15.6" customHeight="1" x14ac:dyDescent="0.25">
      <c r="B410" s="12" t="s">
        <v>2779</v>
      </c>
      <c r="C410" s="13" t="s">
        <v>105</v>
      </c>
      <c r="D410" s="13" t="s">
        <v>105</v>
      </c>
      <c r="E410" s="13">
        <v>37.997375640000001</v>
      </c>
      <c r="F410" s="13">
        <v>34.823916680000004</v>
      </c>
      <c r="G410" s="13">
        <v>30.457862670000001</v>
      </c>
      <c r="H410" s="13">
        <v>33.656615649999999</v>
      </c>
      <c r="I410" s="13">
        <v>31.776307500000001</v>
      </c>
      <c r="J410" s="13">
        <v>27.392908169999998</v>
      </c>
      <c r="K410" s="13">
        <v>29.606873520000001</v>
      </c>
      <c r="L410" s="13">
        <v>30.244544829999999</v>
      </c>
      <c r="M410" s="13">
        <v>26.12511683</v>
      </c>
      <c r="N410" s="13">
        <v>27.104339960000001</v>
      </c>
      <c r="O410" s="13">
        <v>27.0057033</v>
      </c>
      <c r="P410" s="13">
        <v>25.75599862</v>
      </c>
      <c r="Q410" s="13">
        <v>28.648857209999999</v>
      </c>
      <c r="R410" s="13">
        <v>30.665311150000001</v>
      </c>
      <c r="S410" s="13">
        <v>32.466338450000002</v>
      </c>
      <c r="T410" s="13">
        <v>33.160857200000002</v>
      </c>
      <c r="U410" s="13">
        <v>33.350381429999999</v>
      </c>
      <c r="V410" s="13">
        <v>34.430321530000001</v>
      </c>
      <c r="W410" s="13">
        <v>34.296997089999998</v>
      </c>
      <c r="X410" s="13">
        <v>34.211567100000003</v>
      </c>
      <c r="Y410" s="13">
        <v>35.379889900000002</v>
      </c>
      <c r="Z410" s="13">
        <v>37.648385130000001</v>
      </c>
    </row>
    <row r="411" spans="2:26" ht="15.6" customHeight="1" x14ac:dyDescent="0.25">
      <c r="B411" s="12" t="s">
        <v>2780</v>
      </c>
      <c r="C411" s="13" t="s">
        <v>105</v>
      </c>
      <c r="D411" s="13" t="s">
        <v>105</v>
      </c>
      <c r="E411" s="13">
        <v>62.002624359999999</v>
      </c>
      <c r="F411" s="13">
        <v>65.176083320000004</v>
      </c>
      <c r="G411" s="13">
        <v>69.542137330000003</v>
      </c>
      <c r="H411" s="13">
        <v>66.343384349999994</v>
      </c>
      <c r="I411" s="13">
        <v>68.223692499999999</v>
      </c>
      <c r="J411" s="13">
        <v>72.607091830000002</v>
      </c>
      <c r="K411" s="13">
        <v>70.393126480000006</v>
      </c>
      <c r="L411" s="13">
        <v>69.755455170000005</v>
      </c>
      <c r="M411" s="13">
        <v>73.874883170000004</v>
      </c>
      <c r="N411" s="13">
        <v>72.895660039999996</v>
      </c>
      <c r="O411" s="13">
        <v>72.994296700000007</v>
      </c>
      <c r="P411" s="13">
        <v>74.24400138</v>
      </c>
      <c r="Q411" s="13">
        <v>71.351142789999997</v>
      </c>
      <c r="R411" s="13">
        <v>69.334688850000006</v>
      </c>
      <c r="S411" s="13">
        <v>67.533661550000005</v>
      </c>
      <c r="T411" s="13">
        <v>66.839142800000005</v>
      </c>
      <c r="U411" s="13">
        <v>66.649618570000001</v>
      </c>
      <c r="V411" s="13">
        <v>65.569678469999999</v>
      </c>
      <c r="W411" s="13">
        <v>65.703002909999995</v>
      </c>
      <c r="X411" s="13">
        <v>65.788432900000004</v>
      </c>
      <c r="Y411" s="13">
        <v>64.620110100000005</v>
      </c>
      <c r="Z411" s="13">
        <v>62.351614869999999</v>
      </c>
    </row>
    <row r="412" spans="2:26" ht="15.6" customHeight="1" x14ac:dyDescent="0.25">
      <c r="B412" s="12" t="s">
        <v>2781</v>
      </c>
      <c r="C412" s="13" t="s">
        <v>105</v>
      </c>
      <c r="D412" s="13" t="s">
        <v>105</v>
      </c>
      <c r="E412" s="13" t="s">
        <v>105</v>
      </c>
      <c r="F412" s="13" t="s">
        <v>105</v>
      </c>
      <c r="G412" s="13" t="s">
        <v>105</v>
      </c>
      <c r="H412" s="13" t="s">
        <v>105</v>
      </c>
      <c r="I412" s="13" t="s">
        <v>105</v>
      </c>
      <c r="J412" s="13" t="s">
        <v>105</v>
      </c>
      <c r="K412" s="13" t="s">
        <v>105</v>
      </c>
      <c r="L412" s="13" t="s">
        <v>105</v>
      </c>
      <c r="M412" s="13" t="s">
        <v>105</v>
      </c>
      <c r="N412" s="13" t="s">
        <v>105</v>
      </c>
      <c r="O412" s="13" t="s">
        <v>105</v>
      </c>
      <c r="P412" s="13" t="s">
        <v>105</v>
      </c>
      <c r="Q412" s="13" t="s">
        <v>105</v>
      </c>
      <c r="R412" s="13" t="s">
        <v>105</v>
      </c>
      <c r="S412" s="13" t="s">
        <v>105</v>
      </c>
      <c r="T412" s="13" t="s">
        <v>105</v>
      </c>
      <c r="U412" s="13" t="s">
        <v>105</v>
      </c>
      <c r="V412" s="13" t="s">
        <v>105</v>
      </c>
      <c r="W412" s="13" t="s">
        <v>105</v>
      </c>
      <c r="X412" s="13" t="s">
        <v>105</v>
      </c>
      <c r="Y412" s="13" t="s">
        <v>105</v>
      </c>
      <c r="Z412" s="13" t="s">
        <v>105</v>
      </c>
    </row>
    <row r="414" spans="2:26" ht="15.6" customHeight="1" x14ac:dyDescent="0.25">
      <c r="B414" s="117" t="s">
        <v>947</v>
      </c>
      <c r="C414" s="11"/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  <c r="O414" s="11"/>
      <c r="P414" s="11"/>
      <c r="Q414" s="11"/>
      <c r="R414" s="11"/>
      <c r="S414" s="11"/>
      <c r="T414" s="11"/>
      <c r="U414" s="11"/>
      <c r="V414" s="11"/>
      <c r="W414" s="11"/>
      <c r="X414" s="11"/>
      <c r="Y414" s="11"/>
      <c r="Z414" s="11"/>
    </row>
    <row r="415" spans="2:26" ht="15.6" customHeight="1" x14ac:dyDescent="0.25">
      <c r="B415" s="12" t="s">
        <v>2790</v>
      </c>
      <c r="C415" s="11"/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  <c r="O415" s="11"/>
      <c r="P415" s="11"/>
      <c r="Q415" s="11"/>
      <c r="R415" s="11"/>
      <c r="S415" s="11"/>
      <c r="T415" s="11"/>
      <c r="U415" s="11"/>
      <c r="V415" s="11"/>
      <c r="W415" s="11"/>
      <c r="X415" s="11"/>
      <c r="Y415" s="11"/>
      <c r="Z415" s="11"/>
    </row>
    <row r="416" spans="2:26" ht="15.6" customHeight="1" x14ac:dyDescent="0.25">
      <c r="B416" s="12" t="s">
        <v>3839</v>
      </c>
      <c r="C416" s="13" t="s">
        <v>105</v>
      </c>
      <c r="D416" s="13" t="s">
        <v>105</v>
      </c>
      <c r="E416" s="13" t="s">
        <v>105</v>
      </c>
      <c r="F416" s="13" t="s">
        <v>105</v>
      </c>
      <c r="G416" s="13" t="s">
        <v>105</v>
      </c>
      <c r="H416" s="13" t="s">
        <v>105</v>
      </c>
      <c r="I416" s="13" t="s">
        <v>105</v>
      </c>
      <c r="J416" s="13" t="s">
        <v>105</v>
      </c>
      <c r="K416" s="13" t="s">
        <v>105</v>
      </c>
      <c r="L416" s="13" t="s">
        <v>105</v>
      </c>
      <c r="M416" s="13" t="s">
        <v>105</v>
      </c>
      <c r="N416" s="13" t="s">
        <v>105</v>
      </c>
      <c r="O416" s="13" t="s">
        <v>105</v>
      </c>
      <c r="P416" s="13" t="s">
        <v>105</v>
      </c>
      <c r="Q416" s="13" t="s">
        <v>105</v>
      </c>
      <c r="R416" s="13" t="s">
        <v>105</v>
      </c>
      <c r="S416" s="13" t="s">
        <v>105</v>
      </c>
      <c r="T416" s="13" t="s">
        <v>105</v>
      </c>
      <c r="U416" s="13" t="s">
        <v>105</v>
      </c>
      <c r="V416" s="13" t="s">
        <v>105</v>
      </c>
      <c r="W416" s="13" t="s">
        <v>105</v>
      </c>
      <c r="X416" s="13" t="s">
        <v>105</v>
      </c>
      <c r="Y416" s="13" t="s">
        <v>105</v>
      </c>
      <c r="Z416" s="13" t="s">
        <v>105</v>
      </c>
    </row>
    <row r="417" spans="2:26" ht="15.6" customHeight="1" x14ac:dyDescent="0.25">
      <c r="B417" s="12" t="s">
        <v>406</v>
      </c>
      <c r="C417" s="13" t="s">
        <v>105</v>
      </c>
      <c r="D417" s="13" t="s">
        <v>105</v>
      </c>
      <c r="E417" s="13" t="s">
        <v>105</v>
      </c>
      <c r="F417" s="13" t="s">
        <v>105</v>
      </c>
      <c r="G417" s="13" t="s">
        <v>105</v>
      </c>
      <c r="H417" s="13" t="s">
        <v>105</v>
      </c>
      <c r="I417" s="13" t="s">
        <v>105</v>
      </c>
      <c r="J417" s="13" t="s">
        <v>105</v>
      </c>
      <c r="K417" s="13" t="s">
        <v>105</v>
      </c>
      <c r="L417" s="13" t="s">
        <v>105</v>
      </c>
      <c r="M417" s="13" t="s">
        <v>105</v>
      </c>
      <c r="N417" s="13" t="s">
        <v>105</v>
      </c>
      <c r="O417" s="13" t="s">
        <v>105</v>
      </c>
      <c r="P417" s="13" t="s">
        <v>105</v>
      </c>
      <c r="Q417" s="13" t="s">
        <v>105</v>
      </c>
      <c r="R417" s="13" t="s">
        <v>105</v>
      </c>
      <c r="S417" s="13" t="s">
        <v>105</v>
      </c>
      <c r="T417" s="13" t="s">
        <v>105</v>
      </c>
      <c r="U417" s="13" t="s">
        <v>105</v>
      </c>
      <c r="V417" s="13" t="s">
        <v>105</v>
      </c>
      <c r="W417" s="13" t="s">
        <v>105</v>
      </c>
      <c r="X417" s="13" t="s">
        <v>105</v>
      </c>
      <c r="Y417" s="13" t="s">
        <v>105</v>
      </c>
      <c r="Z417" s="13" t="s">
        <v>105</v>
      </c>
    </row>
    <row r="418" spans="2:26" ht="15.6" customHeight="1" x14ac:dyDescent="0.25">
      <c r="B418" s="12" t="s">
        <v>407</v>
      </c>
      <c r="C418" s="13" t="s">
        <v>105</v>
      </c>
      <c r="D418" s="13" t="s">
        <v>105</v>
      </c>
      <c r="E418" s="13" t="s">
        <v>105</v>
      </c>
      <c r="F418" s="13" t="s">
        <v>105</v>
      </c>
      <c r="G418" s="13" t="s">
        <v>105</v>
      </c>
      <c r="H418" s="13" t="s">
        <v>105</v>
      </c>
      <c r="I418" s="13" t="s">
        <v>105</v>
      </c>
      <c r="J418" s="13" t="s">
        <v>105</v>
      </c>
      <c r="K418" s="13" t="s">
        <v>105</v>
      </c>
      <c r="L418" s="13" t="s">
        <v>105</v>
      </c>
      <c r="M418" s="13" t="s">
        <v>105</v>
      </c>
      <c r="N418" s="13" t="s">
        <v>105</v>
      </c>
      <c r="O418" s="13" t="s">
        <v>105</v>
      </c>
      <c r="P418" s="13" t="s">
        <v>105</v>
      </c>
      <c r="Q418" s="13" t="s">
        <v>105</v>
      </c>
      <c r="R418" s="13" t="s">
        <v>105</v>
      </c>
      <c r="S418" s="13" t="s">
        <v>105</v>
      </c>
      <c r="T418" s="13" t="s">
        <v>105</v>
      </c>
      <c r="U418" s="13" t="s">
        <v>105</v>
      </c>
      <c r="V418" s="13" t="s">
        <v>105</v>
      </c>
      <c r="W418" s="13" t="s">
        <v>105</v>
      </c>
      <c r="X418" s="13" t="s">
        <v>105</v>
      </c>
      <c r="Y418" s="13" t="s">
        <v>105</v>
      </c>
      <c r="Z418" s="13" t="s">
        <v>105</v>
      </c>
    </row>
    <row r="419" spans="2:26" ht="15.6" customHeight="1" x14ac:dyDescent="0.25">
      <c r="B419" s="12" t="s">
        <v>3840</v>
      </c>
      <c r="C419" s="13" t="s">
        <v>105</v>
      </c>
      <c r="D419" s="13" t="s">
        <v>105</v>
      </c>
      <c r="E419" s="13" t="s">
        <v>105</v>
      </c>
      <c r="F419" s="13" t="s">
        <v>105</v>
      </c>
      <c r="G419" s="13" t="s">
        <v>105</v>
      </c>
      <c r="H419" s="13" t="s">
        <v>105</v>
      </c>
      <c r="I419" s="13" t="s">
        <v>105</v>
      </c>
      <c r="J419" s="13" t="s">
        <v>105</v>
      </c>
      <c r="K419" s="13" t="s">
        <v>105</v>
      </c>
      <c r="L419" s="13" t="s">
        <v>105</v>
      </c>
      <c r="M419" s="13" t="s">
        <v>105</v>
      </c>
      <c r="N419" s="13" t="s">
        <v>105</v>
      </c>
      <c r="O419" s="13" t="s">
        <v>105</v>
      </c>
      <c r="P419" s="13" t="s">
        <v>105</v>
      </c>
      <c r="Q419" s="13" t="s">
        <v>105</v>
      </c>
      <c r="R419" s="13" t="s">
        <v>105</v>
      </c>
      <c r="S419" s="13" t="s">
        <v>105</v>
      </c>
      <c r="T419" s="13" t="s">
        <v>105</v>
      </c>
      <c r="U419" s="13" t="s">
        <v>105</v>
      </c>
      <c r="V419" s="13" t="s">
        <v>105</v>
      </c>
      <c r="W419" s="13" t="s">
        <v>105</v>
      </c>
      <c r="X419" s="13" t="s">
        <v>105</v>
      </c>
      <c r="Y419" s="13" t="s">
        <v>105</v>
      </c>
      <c r="Z419" s="13" t="s">
        <v>105</v>
      </c>
    </row>
    <row r="420" spans="2:26" ht="15.6" customHeight="1" x14ac:dyDescent="0.25">
      <c r="B420" s="12" t="s">
        <v>1578</v>
      </c>
      <c r="C420" s="13" t="s">
        <v>105</v>
      </c>
      <c r="D420" s="13" t="s">
        <v>105</v>
      </c>
      <c r="E420" s="13" t="s">
        <v>105</v>
      </c>
      <c r="F420" s="13" t="s">
        <v>105</v>
      </c>
      <c r="G420" s="13" t="s">
        <v>105</v>
      </c>
      <c r="H420" s="13" t="s">
        <v>105</v>
      </c>
      <c r="I420" s="13" t="s">
        <v>105</v>
      </c>
      <c r="J420" s="13" t="s">
        <v>105</v>
      </c>
      <c r="K420" s="13" t="s">
        <v>105</v>
      </c>
      <c r="L420" s="13" t="s">
        <v>105</v>
      </c>
      <c r="M420" s="13" t="s">
        <v>105</v>
      </c>
      <c r="N420" s="13" t="s">
        <v>105</v>
      </c>
      <c r="O420" s="13" t="s">
        <v>105</v>
      </c>
      <c r="P420" s="13" t="s">
        <v>105</v>
      </c>
      <c r="Q420" s="13" t="s">
        <v>105</v>
      </c>
      <c r="R420" s="13" t="s">
        <v>105</v>
      </c>
      <c r="S420" s="13" t="s">
        <v>105</v>
      </c>
      <c r="T420" s="13" t="s">
        <v>105</v>
      </c>
      <c r="U420" s="13" t="s">
        <v>105</v>
      </c>
      <c r="V420" s="13" t="s">
        <v>105</v>
      </c>
      <c r="W420" s="13" t="s">
        <v>105</v>
      </c>
      <c r="X420" s="13" t="s">
        <v>105</v>
      </c>
      <c r="Y420" s="13" t="s">
        <v>105</v>
      </c>
      <c r="Z420" s="13" t="s">
        <v>105</v>
      </c>
    </row>
    <row r="421" spans="2:26" ht="29.1" customHeight="1" x14ac:dyDescent="0.2">
      <c r="B421" s="12" t="s">
        <v>3841</v>
      </c>
      <c r="C421" s="11">
        <v>0.83199999999999996</v>
      </c>
      <c r="D421" s="11">
        <v>0.80500000000000005</v>
      </c>
      <c r="E421" s="11">
        <v>0.69099999999999995</v>
      </c>
      <c r="F421" s="11">
        <v>0.76400000000000001</v>
      </c>
      <c r="G421" s="11">
        <v>0.47899999999999998</v>
      </c>
      <c r="H421" s="11">
        <v>0.45900000000000002</v>
      </c>
      <c r="I421" s="11">
        <v>0.45600000000000002</v>
      </c>
      <c r="J421" s="11">
        <v>0.56499999999999995</v>
      </c>
      <c r="K421" s="11">
        <v>0.69099999999999995</v>
      </c>
      <c r="L421" s="11">
        <v>0.61799999999999999</v>
      </c>
      <c r="M421" s="11">
        <v>0.54100000000000004</v>
      </c>
      <c r="N421" s="11">
        <v>0.51100000000000001</v>
      </c>
      <c r="O421" s="11">
        <v>0.501</v>
      </c>
      <c r="P421" s="11">
        <v>0.52100000000000002</v>
      </c>
      <c r="Q421" s="11">
        <v>0.52</v>
      </c>
      <c r="R421" s="11">
        <v>0.61199999999999999</v>
      </c>
      <c r="S421" s="11">
        <v>0.65900000000000003</v>
      </c>
      <c r="T421" s="11">
        <v>0.74299999999999999</v>
      </c>
      <c r="U421" s="11">
        <v>0.69899999999999995</v>
      </c>
      <c r="V421" s="11">
        <v>0.71599999999999997</v>
      </c>
      <c r="W421" s="11">
        <v>0.73</v>
      </c>
      <c r="X421" s="11">
        <v>0.58299999999999996</v>
      </c>
      <c r="Y421" s="11" t="s">
        <v>105</v>
      </c>
      <c r="Z421" s="11" t="s">
        <v>105</v>
      </c>
    </row>
    <row r="422" spans="2:26" ht="30" customHeight="1" x14ac:dyDescent="0.2">
      <c r="B422" s="12" t="s">
        <v>3842</v>
      </c>
      <c r="C422" s="11">
        <v>0.16800000000000001</v>
      </c>
      <c r="D422" s="11">
        <v>0.16800000000000001</v>
      </c>
      <c r="E422" s="11">
        <v>0.161</v>
      </c>
      <c r="F422" s="11">
        <v>0.17100000000000001</v>
      </c>
      <c r="G422" s="11">
        <v>0.14399999999999999</v>
      </c>
      <c r="H422" s="11">
        <v>0.14099999999999999</v>
      </c>
      <c r="I422" s="11">
        <v>0.13100000000000001</v>
      </c>
      <c r="J422" s="11">
        <v>0.129</v>
      </c>
      <c r="K422" s="11">
        <v>0.122</v>
      </c>
      <c r="L422" s="11">
        <v>0.13200000000000001</v>
      </c>
      <c r="M422" s="11">
        <v>0.115</v>
      </c>
      <c r="N422" s="11">
        <v>0.11700000000000001</v>
      </c>
      <c r="O422" s="11">
        <v>0.114</v>
      </c>
      <c r="P422" s="11">
        <v>0.114</v>
      </c>
      <c r="Q422" s="11">
        <v>0.114</v>
      </c>
      <c r="R422" s="11">
        <v>0.10299999999999999</v>
      </c>
      <c r="S422" s="11">
        <v>0.10299999999999999</v>
      </c>
      <c r="T422" s="11">
        <v>9.8000000000000004E-2</v>
      </c>
      <c r="U422" s="11">
        <v>9.5000000000000001E-2</v>
      </c>
      <c r="V422" s="11">
        <v>9.5000000000000001E-2</v>
      </c>
      <c r="W422" s="11">
        <v>8.2000000000000003E-2</v>
      </c>
      <c r="X422" s="11">
        <v>7.6999999999999999E-2</v>
      </c>
      <c r="Y422" s="11" t="s">
        <v>105</v>
      </c>
      <c r="Z422" s="11" t="s">
        <v>105</v>
      </c>
    </row>
    <row r="423" spans="2:26" ht="30" customHeight="1" x14ac:dyDescent="0.25">
      <c r="B423" s="12" t="s">
        <v>3843</v>
      </c>
      <c r="C423" s="13" t="s">
        <v>105</v>
      </c>
      <c r="D423" s="13" t="s">
        <v>105</v>
      </c>
      <c r="E423" s="13" t="s">
        <v>105</v>
      </c>
      <c r="F423" s="13" t="s">
        <v>105</v>
      </c>
      <c r="G423" s="13" t="s">
        <v>105</v>
      </c>
      <c r="H423" s="13" t="s">
        <v>105</v>
      </c>
      <c r="I423" s="13" t="s">
        <v>105</v>
      </c>
      <c r="J423" s="13" t="s">
        <v>105</v>
      </c>
      <c r="K423" s="13" t="s">
        <v>105</v>
      </c>
      <c r="L423" s="13" t="s">
        <v>105</v>
      </c>
      <c r="M423" s="13" t="s">
        <v>105</v>
      </c>
      <c r="N423" s="13" t="s">
        <v>105</v>
      </c>
      <c r="O423" s="13" t="s">
        <v>105</v>
      </c>
      <c r="P423" s="13" t="s">
        <v>105</v>
      </c>
      <c r="Q423" s="13" t="s">
        <v>105</v>
      </c>
      <c r="R423" s="13" t="s">
        <v>105</v>
      </c>
      <c r="S423" s="13" t="s">
        <v>105</v>
      </c>
      <c r="T423" s="13" t="s">
        <v>105</v>
      </c>
      <c r="U423" s="13" t="s">
        <v>105</v>
      </c>
      <c r="V423" s="13" t="s">
        <v>105</v>
      </c>
      <c r="W423" s="13" t="s">
        <v>105</v>
      </c>
      <c r="X423" s="13" t="s">
        <v>105</v>
      </c>
      <c r="Y423" s="13" t="s">
        <v>105</v>
      </c>
      <c r="Z423" s="13" t="s">
        <v>105</v>
      </c>
    </row>
    <row r="424" spans="2:26" ht="30" customHeight="1" x14ac:dyDescent="0.25">
      <c r="B424" s="12" t="s">
        <v>3844</v>
      </c>
      <c r="C424" s="13" t="s">
        <v>105</v>
      </c>
      <c r="D424" s="13" t="s">
        <v>105</v>
      </c>
      <c r="E424" s="13" t="s">
        <v>105</v>
      </c>
      <c r="F424" s="13" t="s">
        <v>105</v>
      </c>
      <c r="G424" s="13" t="s">
        <v>105</v>
      </c>
      <c r="H424" s="13" t="s">
        <v>105</v>
      </c>
      <c r="I424" s="13" t="s">
        <v>105</v>
      </c>
      <c r="J424" s="13" t="s">
        <v>105</v>
      </c>
      <c r="K424" s="13" t="s">
        <v>105</v>
      </c>
      <c r="L424" s="13" t="s">
        <v>105</v>
      </c>
      <c r="M424" s="13" t="s">
        <v>105</v>
      </c>
      <c r="N424" s="13" t="s">
        <v>105</v>
      </c>
      <c r="O424" s="13" t="s">
        <v>105</v>
      </c>
      <c r="P424" s="13" t="s">
        <v>105</v>
      </c>
      <c r="Q424" s="13" t="s">
        <v>105</v>
      </c>
      <c r="R424" s="13" t="s">
        <v>105</v>
      </c>
      <c r="S424" s="13" t="s">
        <v>105</v>
      </c>
      <c r="T424" s="13" t="s">
        <v>105</v>
      </c>
      <c r="U424" s="13" t="s">
        <v>105</v>
      </c>
      <c r="V424" s="13" t="s">
        <v>105</v>
      </c>
      <c r="W424" s="13" t="s">
        <v>105</v>
      </c>
      <c r="X424" s="13" t="s">
        <v>105</v>
      </c>
      <c r="Y424" s="13" t="s">
        <v>105</v>
      </c>
      <c r="Z424" s="13" t="s">
        <v>105</v>
      </c>
    </row>
    <row r="425" spans="2:26" ht="31.35" customHeight="1" x14ac:dyDescent="0.25">
      <c r="B425" s="12" t="s">
        <v>3845</v>
      </c>
      <c r="C425" s="13">
        <v>0.35499999999999998</v>
      </c>
      <c r="D425" s="13">
        <v>0.90700000000000003</v>
      </c>
      <c r="E425" s="13">
        <v>1.0149999999999999</v>
      </c>
      <c r="F425" s="13">
        <v>1.0329999999999999</v>
      </c>
      <c r="G425" s="13">
        <v>0.751</v>
      </c>
      <c r="H425" s="13">
        <v>0.82699999999999996</v>
      </c>
      <c r="I425" s="13">
        <v>1.0069999999999999</v>
      </c>
      <c r="J425" s="13">
        <v>1.121</v>
      </c>
      <c r="K425" s="13">
        <v>0.52400000000000002</v>
      </c>
      <c r="L425" s="13">
        <v>1.02</v>
      </c>
      <c r="M425" s="13">
        <v>0.50600000000000001</v>
      </c>
      <c r="N425" s="13">
        <v>0.439</v>
      </c>
      <c r="O425" s="13">
        <v>0.66300000000000003</v>
      </c>
      <c r="P425" s="13">
        <v>0.92700000000000005</v>
      </c>
      <c r="Q425" s="13">
        <v>0.80300000000000005</v>
      </c>
      <c r="R425" s="13">
        <v>1.258</v>
      </c>
      <c r="S425" s="13">
        <v>0.84499999999999997</v>
      </c>
      <c r="T425" s="13">
        <v>1.4039999999999999</v>
      </c>
      <c r="U425" s="13">
        <v>1.218</v>
      </c>
      <c r="V425" s="13">
        <v>1.7829999999999999</v>
      </c>
      <c r="W425" s="13">
        <v>1.835</v>
      </c>
      <c r="X425" s="13">
        <v>1.964</v>
      </c>
      <c r="Y425" s="13">
        <v>1.369</v>
      </c>
      <c r="Z425" s="13">
        <v>1.419</v>
      </c>
    </row>
    <row r="426" spans="2:26" ht="15.6" customHeight="1" x14ac:dyDescent="0.25">
      <c r="B426" s="17" t="s">
        <v>3846</v>
      </c>
      <c r="C426" s="15" t="s">
        <v>960</v>
      </c>
      <c r="D426" s="15" t="s">
        <v>960</v>
      </c>
      <c r="E426" s="15" t="s">
        <v>960</v>
      </c>
      <c r="F426" s="15">
        <v>2</v>
      </c>
      <c r="G426" s="15" t="s">
        <v>960</v>
      </c>
      <c r="H426" s="15">
        <v>1</v>
      </c>
      <c r="I426" s="15" t="s">
        <v>960</v>
      </c>
      <c r="J426" s="15" t="s">
        <v>960</v>
      </c>
      <c r="K426" s="15">
        <v>3</v>
      </c>
      <c r="L426" s="15">
        <v>1</v>
      </c>
      <c r="M426" s="15">
        <v>1</v>
      </c>
      <c r="N426" s="15" t="s">
        <v>960</v>
      </c>
      <c r="O426" s="15" t="s">
        <v>960</v>
      </c>
      <c r="P426" s="15" t="s">
        <v>960</v>
      </c>
      <c r="Q426" s="15" t="s">
        <v>960</v>
      </c>
      <c r="R426" s="15" t="s">
        <v>960</v>
      </c>
      <c r="S426" s="15" t="s">
        <v>960</v>
      </c>
      <c r="T426" s="15">
        <v>2</v>
      </c>
      <c r="U426" s="15">
        <v>1</v>
      </c>
      <c r="V426" s="15" t="s">
        <v>960</v>
      </c>
      <c r="W426" s="15" t="s">
        <v>960</v>
      </c>
      <c r="X426" s="15">
        <v>2</v>
      </c>
      <c r="Y426" s="15" t="s">
        <v>960</v>
      </c>
      <c r="Z426" s="15" t="s">
        <v>105</v>
      </c>
    </row>
    <row r="427" spans="2:26" ht="15.6" customHeight="1" x14ac:dyDescent="0.25">
      <c r="B427" s="12" t="s">
        <v>2799</v>
      </c>
      <c r="C427" s="11"/>
      <c r="D427" s="11"/>
      <c r="E427" s="11"/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</row>
    <row r="428" spans="2:26" ht="15.6" customHeight="1" x14ac:dyDescent="0.25">
      <c r="B428" s="12" t="s">
        <v>417</v>
      </c>
      <c r="C428" s="15" t="s">
        <v>105</v>
      </c>
      <c r="D428" s="15" t="s">
        <v>105</v>
      </c>
      <c r="E428" s="15" t="s">
        <v>105</v>
      </c>
      <c r="F428" s="15" t="s">
        <v>105</v>
      </c>
      <c r="G428" s="15" t="s">
        <v>105</v>
      </c>
      <c r="H428" s="15" t="s">
        <v>105</v>
      </c>
      <c r="I428" s="15" t="s">
        <v>105</v>
      </c>
      <c r="J428" s="15" t="s">
        <v>105</v>
      </c>
      <c r="K428" s="15" t="s">
        <v>105</v>
      </c>
      <c r="L428" s="15" t="s">
        <v>105</v>
      </c>
      <c r="M428" s="15" t="s">
        <v>105</v>
      </c>
      <c r="N428" s="15" t="s">
        <v>105</v>
      </c>
      <c r="O428" s="15" t="s">
        <v>105</v>
      </c>
      <c r="P428" s="15" t="s">
        <v>105</v>
      </c>
      <c r="Q428" s="15" t="s">
        <v>105</v>
      </c>
      <c r="R428" s="15" t="s">
        <v>105</v>
      </c>
      <c r="S428" s="15" t="s">
        <v>105</v>
      </c>
      <c r="T428" s="15" t="s">
        <v>105</v>
      </c>
      <c r="U428" s="15" t="s">
        <v>105</v>
      </c>
      <c r="V428" s="15" t="s">
        <v>105</v>
      </c>
      <c r="W428" s="15" t="s">
        <v>105</v>
      </c>
      <c r="X428" s="15" t="s">
        <v>105</v>
      </c>
      <c r="Y428" s="15" t="s">
        <v>105</v>
      </c>
      <c r="Z428" s="15" t="s">
        <v>105</v>
      </c>
    </row>
    <row r="429" spans="2:26" ht="15.6" customHeight="1" x14ac:dyDescent="0.25">
      <c r="B429" s="12" t="s">
        <v>418</v>
      </c>
      <c r="C429" s="15" t="s">
        <v>105</v>
      </c>
      <c r="D429" s="15" t="s">
        <v>105</v>
      </c>
      <c r="E429" s="15" t="s">
        <v>105</v>
      </c>
      <c r="F429" s="15" t="s">
        <v>105</v>
      </c>
      <c r="G429" s="15" t="s">
        <v>105</v>
      </c>
      <c r="H429" s="15" t="s">
        <v>105</v>
      </c>
      <c r="I429" s="15" t="s">
        <v>105</v>
      </c>
      <c r="J429" s="15" t="s">
        <v>105</v>
      </c>
      <c r="K429" s="15" t="s">
        <v>105</v>
      </c>
      <c r="L429" s="15" t="s">
        <v>105</v>
      </c>
      <c r="M429" s="15" t="s">
        <v>105</v>
      </c>
      <c r="N429" s="15" t="s">
        <v>105</v>
      </c>
      <c r="O429" s="15" t="s">
        <v>105</v>
      </c>
      <c r="P429" s="15" t="s">
        <v>105</v>
      </c>
      <c r="Q429" s="15" t="s">
        <v>105</v>
      </c>
      <c r="R429" s="15" t="s">
        <v>105</v>
      </c>
      <c r="S429" s="15" t="s">
        <v>105</v>
      </c>
      <c r="T429" s="15" t="s">
        <v>105</v>
      </c>
      <c r="U429" s="15" t="s">
        <v>105</v>
      </c>
      <c r="V429" s="15" t="s">
        <v>105</v>
      </c>
      <c r="W429" s="15" t="s">
        <v>105</v>
      </c>
      <c r="X429" s="15" t="s">
        <v>105</v>
      </c>
      <c r="Y429" s="15" t="s">
        <v>105</v>
      </c>
      <c r="Z429" s="15" t="s">
        <v>105</v>
      </c>
    </row>
    <row r="430" spans="2:26" ht="15.6" customHeight="1" x14ac:dyDescent="0.25">
      <c r="B430" s="12" t="s">
        <v>419</v>
      </c>
      <c r="C430" s="13" t="s">
        <v>105</v>
      </c>
      <c r="D430" s="13" t="s">
        <v>105</v>
      </c>
      <c r="E430" s="13" t="s">
        <v>105</v>
      </c>
      <c r="F430" s="13" t="s">
        <v>105</v>
      </c>
      <c r="G430" s="13" t="s">
        <v>105</v>
      </c>
      <c r="H430" s="13" t="s">
        <v>105</v>
      </c>
      <c r="I430" s="13" t="s">
        <v>105</v>
      </c>
      <c r="J430" s="13" t="s">
        <v>105</v>
      </c>
      <c r="K430" s="13" t="s">
        <v>105</v>
      </c>
      <c r="L430" s="13" t="s">
        <v>105</v>
      </c>
      <c r="M430" s="13" t="s">
        <v>105</v>
      </c>
      <c r="N430" s="13" t="s">
        <v>105</v>
      </c>
      <c r="O430" s="13" t="s">
        <v>105</v>
      </c>
      <c r="P430" s="13" t="s">
        <v>105</v>
      </c>
      <c r="Q430" s="13" t="s">
        <v>105</v>
      </c>
      <c r="R430" s="13" t="s">
        <v>105</v>
      </c>
      <c r="S430" s="13" t="s">
        <v>105</v>
      </c>
      <c r="T430" s="13" t="s">
        <v>105</v>
      </c>
      <c r="U430" s="13" t="s">
        <v>105</v>
      </c>
      <c r="V430" s="13" t="s">
        <v>105</v>
      </c>
      <c r="W430" s="13" t="s">
        <v>105</v>
      </c>
      <c r="X430" s="13" t="s">
        <v>105</v>
      </c>
      <c r="Y430" s="13" t="s">
        <v>105</v>
      </c>
      <c r="Z430" s="13" t="s">
        <v>105</v>
      </c>
    </row>
    <row r="431" spans="2:26" ht="15.6" customHeight="1" x14ac:dyDescent="0.25">
      <c r="B431" s="12" t="s">
        <v>2800</v>
      </c>
      <c r="C431" s="11"/>
      <c r="D431" s="11"/>
      <c r="E431" s="11"/>
      <c r="F431" s="11"/>
      <c r="G431" s="11"/>
      <c r="H431" s="11"/>
      <c r="I431" s="11"/>
      <c r="J431" s="11"/>
      <c r="K431" s="11"/>
      <c r="L431" s="11"/>
      <c r="M431" s="11"/>
      <c r="N431" s="11"/>
      <c r="O431" s="11"/>
      <c r="P431" s="11"/>
      <c r="Q431" s="11"/>
      <c r="R431" s="11"/>
      <c r="S431" s="11"/>
      <c r="T431" s="11"/>
      <c r="U431" s="11"/>
      <c r="V431" s="11"/>
      <c r="W431" s="11"/>
      <c r="X431" s="11"/>
      <c r="Y431" s="11"/>
      <c r="Z431" s="11"/>
    </row>
    <row r="432" spans="2:26" ht="30.95" customHeight="1" x14ac:dyDescent="0.2">
      <c r="B432" s="12" t="s">
        <v>3847</v>
      </c>
      <c r="C432" s="13" t="s">
        <v>105</v>
      </c>
      <c r="D432" s="13" t="s">
        <v>105</v>
      </c>
      <c r="E432" s="13" t="s">
        <v>105</v>
      </c>
      <c r="F432" s="13" t="s">
        <v>105</v>
      </c>
      <c r="G432" s="13" t="s">
        <v>105</v>
      </c>
      <c r="H432" s="13" t="s">
        <v>105</v>
      </c>
      <c r="I432" s="13" t="s">
        <v>105</v>
      </c>
      <c r="J432" s="13" t="s">
        <v>105</v>
      </c>
      <c r="K432" s="13" t="s">
        <v>105</v>
      </c>
      <c r="L432" s="13" t="s">
        <v>105</v>
      </c>
      <c r="M432" s="13" t="s">
        <v>105</v>
      </c>
      <c r="N432" s="13" t="s">
        <v>105</v>
      </c>
      <c r="O432" s="13" t="s">
        <v>105</v>
      </c>
      <c r="P432" s="13" t="s">
        <v>105</v>
      </c>
      <c r="Q432" s="13" t="s">
        <v>105</v>
      </c>
      <c r="R432" s="13" t="s">
        <v>105</v>
      </c>
      <c r="S432" s="13" t="s">
        <v>105</v>
      </c>
      <c r="T432" s="13" t="s">
        <v>105</v>
      </c>
      <c r="U432" s="13" t="s">
        <v>105</v>
      </c>
      <c r="V432" s="13" t="s">
        <v>105</v>
      </c>
      <c r="W432" s="13" t="s">
        <v>105</v>
      </c>
      <c r="X432" s="13" t="s">
        <v>105</v>
      </c>
      <c r="Y432" s="13" t="s">
        <v>105</v>
      </c>
      <c r="Z432" s="13" t="s">
        <v>105</v>
      </c>
    </row>
    <row r="433" spans="1:26" ht="30" customHeight="1" x14ac:dyDescent="0.25">
      <c r="B433" s="12" t="s">
        <v>2802</v>
      </c>
      <c r="C433" s="13" t="s">
        <v>105</v>
      </c>
      <c r="D433" s="13" t="s">
        <v>105</v>
      </c>
      <c r="E433" s="13" t="s">
        <v>105</v>
      </c>
      <c r="F433" s="13" t="s">
        <v>105</v>
      </c>
      <c r="G433" s="13" t="s">
        <v>105</v>
      </c>
      <c r="H433" s="13" t="s">
        <v>105</v>
      </c>
      <c r="I433" s="13" t="s">
        <v>105</v>
      </c>
      <c r="J433" s="13" t="s">
        <v>105</v>
      </c>
      <c r="K433" s="13" t="s">
        <v>105</v>
      </c>
      <c r="L433" s="13" t="s">
        <v>105</v>
      </c>
      <c r="M433" s="13" t="s">
        <v>105</v>
      </c>
      <c r="N433" s="13" t="s">
        <v>105</v>
      </c>
      <c r="O433" s="13" t="s">
        <v>105</v>
      </c>
      <c r="P433" s="13" t="s">
        <v>105</v>
      </c>
      <c r="Q433" s="13" t="s">
        <v>105</v>
      </c>
      <c r="R433" s="13" t="s">
        <v>105</v>
      </c>
      <c r="S433" s="13" t="s">
        <v>105</v>
      </c>
      <c r="T433" s="13" t="s">
        <v>105</v>
      </c>
      <c r="U433" s="13" t="s">
        <v>105</v>
      </c>
      <c r="V433" s="13" t="s">
        <v>105</v>
      </c>
      <c r="W433" s="13" t="s">
        <v>105</v>
      </c>
      <c r="X433" s="13" t="s">
        <v>105</v>
      </c>
      <c r="Y433" s="13" t="s">
        <v>105</v>
      </c>
      <c r="Z433" s="13" t="s">
        <v>105</v>
      </c>
    </row>
    <row r="434" spans="1:26" ht="15.6" customHeight="1" x14ac:dyDescent="0.25">
      <c r="B434" s="12" t="s">
        <v>3848</v>
      </c>
      <c r="C434" s="13" t="s">
        <v>105</v>
      </c>
      <c r="D434" s="13" t="s">
        <v>105</v>
      </c>
      <c r="E434" s="13" t="s">
        <v>105</v>
      </c>
      <c r="F434" s="13" t="s">
        <v>105</v>
      </c>
      <c r="G434" s="13" t="s">
        <v>105</v>
      </c>
      <c r="H434" s="13" t="s">
        <v>105</v>
      </c>
      <c r="I434" s="13" t="s">
        <v>105</v>
      </c>
      <c r="J434" s="13" t="s">
        <v>105</v>
      </c>
      <c r="K434" s="13" t="s">
        <v>105</v>
      </c>
      <c r="L434" s="13" t="s">
        <v>105</v>
      </c>
      <c r="M434" s="13" t="s">
        <v>105</v>
      </c>
      <c r="N434" s="13" t="s">
        <v>105</v>
      </c>
      <c r="O434" s="13" t="s">
        <v>105</v>
      </c>
      <c r="P434" s="13" t="s">
        <v>105</v>
      </c>
      <c r="Q434" s="13" t="s">
        <v>105</v>
      </c>
      <c r="R434" s="13" t="s">
        <v>105</v>
      </c>
      <c r="S434" s="13" t="s">
        <v>105</v>
      </c>
      <c r="T434" s="13" t="s">
        <v>105</v>
      </c>
      <c r="U434" s="13" t="s">
        <v>105</v>
      </c>
      <c r="V434" s="13" t="s">
        <v>105</v>
      </c>
      <c r="W434" s="13" t="s">
        <v>105</v>
      </c>
      <c r="X434" s="13" t="s">
        <v>105</v>
      </c>
      <c r="Y434" s="13" t="s">
        <v>105</v>
      </c>
      <c r="Z434" s="13" t="s">
        <v>105</v>
      </c>
    </row>
    <row r="435" spans="1:26" ht="15.6" customHeight="1" x14ac:dyDescent="0.25">
      <c r="B435" s="12" t="s">
        <v>424</v>
      </c>
      <c r="C435" s="13">
        <v>0.05</v>
      </c>
      <c r="D435" s="13">
        <v>0.06</v>
      </c>
      <c r="E435" s="13">
        <v>0.08</v>
      </c>
      <c r="F435" s="13">
        <v>0.08</v>
      </c>
      <c r="G435" s="13">
        <v>0.09</v>
      </c>
      <c r="H435" s="13">
        <v>0.08</v>
      </c>
      <c r="I435" s="13">
        <v>7.0000000000000007E-2</v>
      </c>
      <c r="J435" s="13">
        <v>0.1</v>
      </c>
      <c r="K435" s="13">
        <v>0.13</v>
      </c>
      <c r="L435" s="13">
        <v>0.11</v>
      </c>
      <c r="M435" s="13">
        <v>0.15</v>
      </c>
      <c r="N435" s="13">
        <v>0.48</v>
      </c>
      <c r="O435" s="13">
        <v>0.17</v>
      </c>
      <c r="P435" s="13">
        <v>0.26</v>
      </c>
      <c r="Q435" s="13">
        <v>0.23</v>
      </c>
      <c r="R435" s="13">
        <v>0.2</v>
      </c>
      <c r="S435" s="13">
        <v>0.16</v>
      </c>
      <c r="T435" s="13">
        <v>0.2</v>
      </c>
      <c r="U435" s="13">
        <v>0.23</v>
      </c>
      <c r="V435" s="13">
        <v>0.23</v>
      </c>
      <c r="W435" s="13">
        <v>0.33</v>
      </c>
      <c r="X435" s="13">
        <v>0.42</v>
      </c>
      <c r="Y435" s="13" t="s">
        <v>105</v>
      </c>
      <c r="Z435" s="13" t="s">
        <v>105</v>
      </c>
    </row>
    <row r="436" spans="1:26" ht="15.6" customHeight="1" x14ac:dyDescent="0.2">
      <c r="B436" s="12" t="s">
        <v>2803</v>
      </c>
      <c r="C436" s="13">
        <v>2.4500000000000002</v>
      </c>
      <c r="D436" s="13">
        <v>2.4</v>
      </c>
      <c r="E436" s="13">
        <v>2.21</v>
      </c>
      <c r="F436" s="13">
        <v>2.2400000000000002</v>
      </c>
      <c r="G436" s="13">
        <v>1.87</v>
      </c>
      <c r="H436" s="13">
        <v>1.79</v>
      </c>
      <c r="I436" s="13">
        <v>1.71</v>
      </c>
      <c r="J436" s="13">
        <v>1.75</v>
      </c>
      <c r="K436" s="13">
        <v>1.67</v>
      </c>
      <c r="L436" s="13">
        <v>1.77</v>
      </c>
      <c r="M436" s="13">
        <v>1.57</v>
      </c>
      <c r="N436" s="13">
        <v>1.6</v>
      </c>
      <c r="O436" s="13">
        <v>1.51</v>
      </c>
      <c r="P436" s="13">
        <v>1.45</v>
      </c>
      <c r="Q436" s="13">
        <v>1.41</v>
      </c>
      <c r="R436" s="13">
        <v>1.49</v>
      </c>
      <c r="S436" s="13">
        <v>1.5</v>
      </c>
      <c r="T436" s="13">
        <v>1.31</v>
      </c>
      <c r="U436" s="13">
        <v>1.31</v>
      </c>
      <c r="V436" s="13">
        <v>1.32</v>
      </c>
      <c r="W436" s="13">
        <v>1.26</v>
      </c>
      <c r="X436" s="13">
        <v>1.17</v>
      </c>
      <c r="Y436" s="13" t="s">
        <v>105</v>
      </c>
      <c r="Z436" s="13" t="s">
        <v>105</v>
      </c>
    </row>
    <row r="439" spans="1:26" ht="50.1" customHeight="1" x14ac:dyDescent="0.2">
      <c r="A439" s="501" t="s">
        <v>3849</v>
      </c>
      <c r="B439" s="501"/>
      <c r="C439" s="501"/>
      <c r="D439" s="501"/>
      <c r="E439" s="501"/>
      <c r="F439" s="501"/>
      <c r="G439" s="501"/>
      <c r="H439" s="501"/>
      <c r="I439" s="501"/>
      <c r="J439" s="501"/>
      <c r="K439" s="501"/>
      <c r="L439" s="501"/>
    </row>
    <row r="441" spans="1:26" ht="13.35" customHeight="1" x14ac:dyDescent="0.2">
      <c r="A441" s="35" t="s">
        <v>428</v>
      </c>
      <c r="B441" s="495" t="s">
        <v>3850</v>
      </c>
      <c r="C441" s="495"/>
      <c r="D441" s="495"/>
      <c r="E441" s="495"/>
      <c r="F441" s="495"/>
      <c r="G441" s="495"/>
      <c r="H441" s="495"/>
      <c r="I441" s="495"/>
      <c r="J441" s="495"/>
      <c r="K441" s="495"/>
      <c r="L441" s="495"/>
    </row>
    <row r="442" spans="1:26" ht="13.35" customHeight="1" x14ac:dyDescent="0.2">
      <c r="A442" s="35" t="s">
        <v>430</v>
      </c>
      <c r="B442" s="495" t="s">
        <v>3851</v>
      </c>
      <c r="C442" s="495"/>
      <c r="D442" s="495"/>
      <c r="E442" s="495"/>
      <c r="F442" s="495"/>
      <c r="G442" s="495"/>
      <c r="H442" s="495"/>
      <c r="I442" s="495"/>
      <c r="J442" s="495"/>
      <c r="K442" s="495"/>
      <c r="L442" s="495"/>
    </row>
    <row r="443" spans="1:26" ht="13.35" customHeight="1" x14ac:dyDescent="0.2">
      <c r="A443" s="35" t="s">
        <v>432</v>
      </c>
      <c r="B443" s="495" t="s">
        <v>3852</v>
      </c>
      <c r="C443" s="495"/>
      <c r="D443" s="495"/>
      <c r="E443" s="495"/>
      <c r="F443" s="495"/>
      <c r="G443" s="495"/>
      <c r="H443" s="495"/>
      <c r="I443" s="495"/>
      <c r="J443" s="495"/>
      <c r="K443" s="495"/>
      <c r="L443" s="495"/>
    </row>
    <row r="444" spans="1:26" ht="13.35" customHeight="1" x14ac:dyDescent="0.2">
      <c r="A444" s="35" t="s">
        <v>434</v>
      </c>
      <c r="B444" s="495" t="s">
        <v>3853</v>
      </c>
      <c r="C444" s="495"/>
      <c r="D444" s="495"/>
      <c r="E444" s="495"/>
      <c r="F444" s="495"/>
      <c r="G444" s="495"/>
      <c r="H444" s="495"/>
      <c r="I444" s="495"/>
      <c r="J444" s="495"/>
      <c r="K444" s="495"/>
      <c r="L444" s="495"/>
    </row>
    <row r="445" spans="1:26" ht="13.35" customHeight="1" x14ac:dyDescent="0.2">
      <c r="A445" s="35" t="s">
        <v>436</v>
      </c>
      <c r="B445" s="495" t="s">
        <v>3854</v>
      </c>
      <c r="C445" s="495"/>
      <c r="D445" s="495"/>
      <c r="E445" s="495"/>
      <c r="F445" s="495"/>
      <c r="G445" s="495"/>
      <c r="H445" s="495"/>
      <c r="I445" s="495"/>
      <c r="J445" s="495"/>
      <c r="K445" s="495"/>
      <c r="L445" s="495"/>
    </row>
    <row r="446" spans="1:26" ht="13.35" customHeight="1" x14ac:dyDescent="0.2">
      <c r="A446" s="35" t="s">
        <v>438</v>
      </c>
      <c r="B446" s="495" t="s">
        <v>3855</v>
      </c>
      <c r="C446" s="495"/>
      <c r="D446" s="495"/>
      <c r="E446" s="495"/>
      <c r="F446" s="495"/>
      <c r="G446" s="495"/>
      <c r="H446" s="495"/>
      <c r="I446" s="495"/>
      <c r="J446" s="495"/>
      <c r="K446" s="495"/>
      <c r="L446" s="495"/>
    </row>
    <row r="447" spans="1:26" ht="13.35" customHeight="1" x14ac:dyDescent="0.2">
      <c r="A447" s="35" t="s">
        <v>440</v>
      </c>
      <c r="B447" s="495" t="s">
        <v>3856</v>
      </c>
      <c r="C447" s="495"/>
      <c r="D447" s="495"/>
      <c r="E447" s="495"/>
      <c r="F447" s="495"/>
      <c r="G447" s="495"/>
      <c r="H447" s="495"/>
      <c r="I447" s="495"/>
      <c r="J447" s="495"/>
      <c r="K447" s="495"/>
      <c r="L447" s="495"/>
    </row>
    <row r="448" spans="1:26" ht="13.35" customHeight="1" x14ac:dyDescent="0.2">
      <c r="A448" s="35" t="s">
        <v>442</v>
      </c>
      <c r="B448" s="495" t="s">
        <v>3857</v>
      </c>
      <c r="C448" s="495"/>
      <c r="D448" s="495"/>
      <c r="E448" s="495"/>
      <c r="F448" s="495"/>
      <c r="G448" s="495"/>
      <c r="H448" s="495"/>
      <c r="I448" s="495"/>
      <c r="J448" s="495"/>
      <c r="K448" s="495"/>
      <c r="L448" s="495"/>
    </row>
    <row r="449" spans="1:12" ht="13.35" customHeight="1" x14ac:dyDescent="0.2">
      <c r="A449" s="35" t="s">
        <v>444</v>
      </c>
      <c r="B449" s="495" t="s">
        <v>3858</v>
      </c>
      <c r="C449" s="495"/>
      <c r="D449" s="495"/>
      <c r="E449" s="495"/>
      <c r="F449" s="495"/>
      <c r="G449" s="495"/>
      <c r="H449" s="495"/>
      <c r="I449" s="495"/>
      <c r="J449" s="495"/>
      <c r="K449" s="495"/>
      <c r="L449" s="495"/>
    </row>
    <row r="450" spans="1:12" ht="13.35" customHeight="1" x14ac:dyDescent="0.2">
      <c r="A450" s="35" t="s">
        <v>446</v>
      </c>
      <c r="B450" s="495" t="s">
        <v>3859</v>
      </c>
      <c r="C450" s="495"/>
      <c r="D450" s="495"/>
      <c r="E450" s="495"/>
      <c r="F450" s="495"/>
      <c r="G450" s="495"/>
      <c r="H450" s="495"/>
      <c r="I450" s="495"/>
      <c r="J450" s="495"/>
      <c r="K450" s="495"/>
      <c r="L450" s="495"/>
    </row>
    <row r="451" spans="1:12" ht="30" customHeight="1" x14ac:dyDescent="0.2">
      <c r="A451" s="35" t="s">
        <v>448</v>
      </c>
      <c r="B451" s="495" t="s">
        <v>3860</v>
      </c>
      <c r="C451" s="495"/>
      <c r="D451" s="495"/>
      <c r="E451" s="495"/>
      <c r="F451" s="495"/>
      <c r="G451" s="495"/>
      <c r="H451" s="495"/>
      <c r="I451" s="495"/>
      <c r="J451" s="495"/>
      <c r="K451" s="495"/>
      <c r="L451" s="495"/>
    </row>
    <row r="452" spans="1:12" ht="13.35" customHeight="1" x14ac:dyDescent="0.2">
      <c r="A452" s="35" t="s">
        <v>450</v>
      </c>
      <c r="B452" s="495" t="s">
        <v>3861</v>
      </c>
      <c r="C452" s="495"/>
      <c r="D452" s="495"/>
      <c r="E452" s="495"/>
      <c r="F452" s="495"/>
      <c r="G452" s="495"/>
      <c r="H452" s="495"/>
      <c r="I452" s="495"/>
      <c r="J452" s="495"/>
      <c r="K452" s="495"/>
      <c r="L452" s="495"/>
    </row>
    <row r="453" spans="1:12" ht="13.35" customHeight="1" x14ac:dyDescent="0.2">
      <c r="A453" s="35" t="s">
        <v>452</v>
      </c>
      <c r="B453" s="495" t="s">
        <v>3862</v>
      </c>
      <c r="C453" s="495"/>
      <c r="D453" s="495"/>
      <c r="E453" s="495"/>
      <c r="F453" s="495"/>
      <c r="G453" s="495"/>
      <c r="H453" s="495"/>
      <c r="I453" s="495"/>
      <c r="J453" s="495"/>
      <c r="K453" s="495"/>
      <c r="L453" s="495"/>
    </row>
    <row r="454" spans="1:12" ht="13.35" customHeight="1" x14ac:dyDescent="0.2">
      <c r="A454" s="35" t="s">
        <v>454</v>
      </c>
      <c r="B454" s="495" t="s">
        <v>3863</v>
      </c>
      <c r="C454" s="495"/>
      <c r="D454" s="495"/>
      <c r="E454" s="495"/>
      <c r="F454" s="495"/>
      <c r="G454" s="495"/>
      <c r="H454" s="495"/>
      <c r="I454" s="495"/>
      <c r="J454" s="495"/>
      <c r="K454" s="495"/>
      <c r="L454" s="495"/>
    </row>
    <row r="455" spans="1:12" ht="13.35" customHeight="1" x14ac:dyDescent="0.2">
      <c r="A455" s="35" t="s">
        <v>456</v>
      </c>
      <c r="B455" s="495" t="s">
        <v>3864</v>
      </c>
      <c r="C455" s="495"/>
      <c r="D455" s="495"/>
      <c r="E455" s="495"/>
      <c r="F455" s="495"/>
      <c r="G455" s="495"/>
      <c r="H455" s="495"/>
      <c r="I455" s="495"/>
      <c r="J455" s="495"/>
      <c r="K455" s="495"/>
      <c r="L455" s="495"/>
    </row>
    <row r="456" spans="1:12" ht="13.35" customHeight="1" x14ac:dyDescent="0.2">
      <c r="A456" s="35" t="s">
        <v>458</v>
      </c>
      <c r="B456" s="495" t="s">
        <v>3865</v>
      </c>
      <c r="C456" s="495"/>
      <c r="D456" s="495"/>
      <c r="E456" s="495"/>
      <c r="F456" s="495"/>
      <c r="G456" s="495"/>
      <c r="H456" s="495"/>
      <c r="I456" s="495"/>
      <c r="J456" s="495"/>
      <c r="K456" s="495"/>
      <c r="L456" s="495"/>
    </row>
    <row r="457" spans="1:12" ht="13.35" customHeight="1" x14ac:dyDescent="0.2">
      <c r="A457" s="35" t="s">
        <v>460</v>
      </c>
      <c r="B457" s="495" t="s">
        <v>3866</v>
      </c>
      <c r="C457" s="495"/>
      <c r="D457" s="495"/>
      <c r="E457" s="495"/>
      <c r="F457" s="495"/>
      <c r="G457" s="495"/>
      <c r="H457" s="495"/>
      <c r="I457" s="495"/>
      <c r="J457" s="495"/>
      <c r="K457" s="495"/>
      <c r="L457" s="495"/>
    </row>
    <row r="458" spans="1:12" ht="13.35" customHeight="1" x14ac:dyDescent="0.2">
      <c r="A458" s="35" t="s">
        <v>462</v>
      </c>
      <c r="B458" s="495" t="s">
        <v>3867</v>
      </c>
      <c r="C458" s="495"/>
      <c r="D458" s="495"/>
      <c r="E458" s="495"/>
      <c r="F458" s="495"/>
      <c r="G458" s="495"/>
      <c r="H458" s="495"/>
      <c r="I458" s="495"/>
      <c r="J458" s="495"/>
      <c r="K458" s="495"/>
      <c r="L458" s="495"/>
    </row>
    <row r="459" spans="1:12" ht="30" customHeight="1" x14ac:dyDescent="0.2">
      <c r="A459" s="35" t="s">
        <v>464</v>
      </c>
      <c r="B459" s="495" t="s">
        <v>3868</v>
      </c>
      <c r="C459" s="495"/>
      <c r="D459" s="495"/>
      <c r="E459" s="495"/>
      <c r="F459" s="495"/>
      <c r="G459" s="495"/>
      <c r="H459" s="495"/>
      <c r="I459" s="495"/>
      <c r="J459" s="495"/>
      <c r="K459" s="495"/>
      <c r="L459" s="495"/>
    </row>
    <row r="460" spans="1:12" ht="13.35" customHeight="1" x14ac:dyDescent="0.2">
      <c r="A460" s="35" t="s">
        <v>466</v>
      </c>
      <c r="B460" s="495" t="s">
        <v>3869</v>
      </c>
      <c r="C460" s="495"/>
      <c r="D460" s="495"/>
      <c r="E460" s="495"/>
      <c r="F460" s="495"/>
      <c r="G460" s="495"/>
      <c r="H460" s="495"/>
      <c r="I460" s="495"/>
      <c r="J460" s="495"/>
      <c r="K460" s="495"/>
      <c r="L460" s="495"/>
    </row>
    <row r="461" spans="1:12" ht="13.35" customHeight="1" x14ac:dyDescent="0.2">
      <c r="A461" s="35" t="s">
        <v>468</v>
      </c>
      <c r="B461" s="495" t="s">
        <v>3870</v>
      </c>
      <c r="C461" s="495"/>
      <c r="D461" s="495"/>
      <c r="E461" s="495"/>
      <c r="F461" s="495"/>
      <c r="G461" s="495"/>
      <c r="H461" s="495"/>
      <c r="I461" s="495"/>
      <c r="J461" s="495"/>
      <c r="K461" s="495"/>
      <c r="L461" s="495"/>
    </row>
    <row r="462" spans="1:12" ht="15.6" customHeight="1" x14ac:dyDescent="0.2">
      <c r="A462" s="35" t="s">
        <v>470</v>
      </c>
      <c r="B462" s="495" t="s">
        <v>3871</v>
      </c>
      <c r="C462" s="495"/>
      <c r="D462" s="495"/>
      <c r="E462" s="495"/>
      <c r="F462" s="495"/>
      <c r="G462" s="495"/>
      <c r="H462" s="495"/>
      <c r="I462" s="495"/>
      <c r="J462" s="495"/>
      <c r="K462" s="495"/>
      <c r="L462" s="495"/>
    </row>
    <row r="463" spans="1:12" ht="30" customHeight="1" x14ac:dyDescent="0.2">
      <c r="A463" s="35" t="s">
        <v>472</v>
      </c>
      <c r="B463" s="495" t="s">
        <v>3872</v>
      </c>
      <c r="C463" s="495"/>
      <c r="D463" s="495"/>
      <c r="E463" s="495"/>
      <c r="F463" s="495"/>
      <c r="G463" s="495"/>
      <c r="H463" s="495"/>
      <c r="I463" s="495"/>
      <c r="J463" s="495"/>
      <c r="K463" s="495"/>
      <c r="L463" s="495"/>
    </row>
    <row r="464" spans="1:12" ht="13.35" customHeight="1" x14ac:dyDescent="0.2">
      <c r="A464" s="35" t="s">
        <v>474</v>
      </c>
      <c r="B464" s="495" t="s">
        <v>3873</v>
      </c>
      <c r="C464" s="495"/>
      <c r="D464" s="495"/>
      <c r="E464" s="495"/>
      <c r="F464" s="495"/>
      <c r="G464" s="495"/>
      <c r="H464" s="495"/>
      <c r="I464" s="495"/>
      <c r="J464" s="495"/>
      <c r="K464" s="495"/>
      <c r="L464" s="495"/>
    </row>
    <row r="465" spans="1:12" ht="30" customHeight="1" x14ac:dyDescent="0.2">
      <c r="A465" s="35" t="s">
        <v>476</v>
      </c>
      <c r="B465" s="495" t="s">
        <v>3874</v>
      </c>
      <c r="C465" s="495"/>
      <c r="D465" s="495"/>
      <c r="E465" s="495"/>
      <c r="F465" s="495"/>
      <c r="G465" s="495"/>
      <c r="H465" s="495"/>
      <c r="I465" s="495"/>
      <c r="J465" s="495"/>
      <c r="K465" s="495"/>
      <c r="L465" s="495"/>
    </row>
    <row r="466" spans="1:12" ht="81.95" customHeight="1" x14ac:dyDescent="0.2">
      <c r="A466" s="35" t="s">
        <v>478</v>
      </c>
      <c r="B466" s="495" t="s">
        <v>3875</v>
      </c>
      <c r="C466" s="495"/>
      <c r="D466" s="495"/>
      <c r="E466" s="495"/>
      <c r="F466" s="495"/>
      <c r="G466" s="495"/>
      <c r="H466" s="495"/>
      <c r="I466" s="495"/>
      <c r="J466" s="495"/>
      <c r="K466" s="495"/>
      <c r="L466" s="495"/>
    </row>
    <row r="467" spans="1:12" ht="30" customHeight="1" x14ac:dyDescent="0.2">
      <c r="A467" s="35" t="s">
        <v>480</v>
      </c>
      <c r="B467" s="495" t="s">
        <v>3876</v>
      </c>
      <c r="C467" s="495"/>
      <c r="D467" s="495"/>
      <c r="E467" s="495"/>
      <c r="F467" s="495"/>
      <c r="G467" s="495"/>
      <c r="H467" s="495"/>
      <c r="I467" s="495"/>
      <c r="J467" s="495"/>
      <c r="K467" s="495"/>
      <c r="L467" s="495"/>
    </row>
    <row r="468" spans="1:12" ht="13.35" customHeight="1" x14ac:dyDescent="0.2">
      <c r="A468" s="35" t="s">
        <v>482</v>
      </c>
      <c r="B468" s="495" t="s">
        <v>3877</v>
      </c>
      <c r="C468" s="495"/>
      <c r="D468" s="495"/>
      <c r="E468" s="495"/>
      <c r="F468" s="495"/>
      <c r="G468" s="495"/>
      <c r="H468" s="495"/>
      <c r="I468" s="495"/>
      <c r="J468" s="495"/>
      <c r="K468" s="495"/>
      <c r="L468" s="495"/>
    </row>
    <row r="469" spans="1:12" ht="13.35" customHeight="1" x14ac:dyDescent="0.2">
      <c r="A469" s="35" t="s">
        <v>484</v>
      </c>
      <c r="B469" s="495" t="s">
        <v>3878</v>
      </c>
      <c r="C469" s="495"/>
      <c r="D469" s="495"/>
      <c r="E469" s="495"/>
      <c r="F469" s="495"/>
      <c r="G469" s="495"/>
      <c r="H469" s="495"/>
      <c r="I469" s="495"/>
      <c r="J469" s="495"/>
      <c r="K469" s="495"/>
      <c r="L469" s="495"/>
    </row>
    <row r="470" spans="1:12" ht="13.35" customHeight="1" x14ac:dyDescent="0.2">
      <c r="A470" s="35" t="s">
        <v>486</v>
      </c>
      <c r="B470" s="495" t="s">
        <v>3879</v>
      </c>
      <c r="C470" s="495"/>
      <c r="D470" s="495"/>
      <c r="E470" s="495"/>
      <c r="F470" s="495"/>
      <c r="G470" s="495"/>
      <c r="H470" s="495"/>
      <c r="I470" s="495"/>
      <c r="J470" s="495"/>
      <c r="K470" s="495"/>
      <c r="L470" s="495"/>
    </row>
    <row r="471" spans="1:12" ht="13.35" customHeight="1" x14ac:dyDescent="0.2">
      <c r="A471" s="35" t="s">
        <v>488</v>
      </c>
      <c r="B471" s="495" t="s">
        <v>3880</v>
      </c>
      <c r="C471" s="495"/>
      <c r="D471" s="495"/>
      <c r="E471" s="495"/>
      <c r="F471" s="495"/>
      <c r="G471" s="495"/>
      <c r="H471" s="495"/>
      <c r="I471" s="495"/>
      <c r="J471" s="495"/>
      <c r="K471" s="495"/>
      <c r="L471" s="495"/>
    </row>
    <row r="472" spans="1:12" ht="13.35" customHeight="1" x14ac:dyDescent="0.2">
      <c r="A472" s="35" t="s">
        <v>490</v>
      </c>
      <c r="B472" s="495" t="s">
        <v>3881</v>
      </c>
      <c r="C472" s="495"/>
      <c r="D472" s="495"/>
      <c r="E472" s="495"/>
      <c r="F472" s="495"/>
      <c r="G472" s="495"/>
      <c r="H472" s="495"/>
      <c r="I472" s="495"/>
      <c r="J472" s="495"/>
      <c r="K472" s="495"/>
      <c r="L472" s="495"/>
    </row>
    <row r="473" spans="1:12" ht="17.100000000000001" customHeight="1" x14ac:dyDescent="0.2">
      <c r="A473" s="35" t="s">
        <v>492</v>
      </c>
      <c r="B473" s="495" t="s">
        <v>3882</v>
      </c>
      <c r="C473" s="495"/>
      <c r="D473" s="495"/>
      <c r="E473" s="495"/>
      <c r="F473" s="495"/>
      <c r="G473" s="495"/>
      <c r="H473" s="495"/>
      <c r="I473" s="495"/>
      <c r="J473" s="495"/>
      <c r="K473" s="495"/>
      <c r="L473" s="495"/>
    </row>
    <row r="474" spans="1:12" ht="41.85" customHeight="1" x14ac:dyDescent="0.2">
      <c r="A474" s="35" t="s">
        <v>494</v>
      </c>
      <c r="B474" s="495" t="s">
        <v>3883</v>
      </c>
      <c r="C474" s="495"/>
      <c r="D474" s="495"/>
      <c r="E474" s="495"/>
      <c r="F474" s="495"/>
      <c r="G474" s="495"/>
      <c r="H474" s="495"/>
      <c r="I474" s="495"/>
      <c r="J474" s="495"/>
      <c r="K474" s="495"/>
      <c r="L474" s="495"/>
    </row>
    <row r="475" spans="1:12" ht="14.1" customHeight="1" x14ac:dyDescent="0.2">
      <c r="A475" s="35" t="s">
        <v>496</v>
      </c>
      <c r="B475" s="495" t="s">
        <v>3884</v>
      </c>
      <c r="C475" s="495"/>
      <c r="D475" s="495"/>
      <c r="E475" s="495"/>
      <c r="F475" s="495"/>
      <c r="G475" s="495"/>
      <c r="H475" s="495"/>
      <c r="I475" s="495"/>
      <c r="J475" s="495"/>
      <c r="K475" s="495"/>
      <c r="L475" s="495"/>
    </row>
    <row r="476" spans="1:12" ht="13.35" customHeight="1" x14ac:dyDescent="0.2">
      <c r="A476" s="35" t="s">
        <v>498</v>
      </c>
      <c r="B476" s="495" t="s">
        <v>3885</v>
      </c>
      <c r="C476" s="495"/>
      <c r="D476" s="495"/>
      <c r="E476" s="495"/>
      <c r="F476" s="495"/>
      <c r="G476" s="495"/>
      <c r="H476" s="495"/>
      <c r="I476" s="495"/>
      <c r="J476" s="495"/>
      <c r="K476" s="495"/>
      <c r="L476" s="495"/>
    </row>
    <row r="477" spans="1:12" ht="14.1" customHeight="1" x14ac:dyDescent="0.2">
      <c r="A477" s="35" t="s">
        <v>500</v>
      </c>
      <c r="B477" s="495" t="s">
        <v>3886</v>
      </c>
      <c r="C477" s="495"/>
      <c r="D477" s="495"/>
      <c r="E477" s="495"/>
      <c r="F477" s="495"/>
      <c r="G477" s="495"/>
      <c r="H477" s="495"/>
      <c r="I477" s="495"/>
      <c r="J477" s="495"/>
      <c r="K477" s="495"/>
      <c r="L477" s="495"/>
    </row>
    <row r="478" spans="1:12" ht="13.35" customHeight="1" x14ac:dyDescent="0.2">
      <c r="A478" s="35" t="s">
        <v>502</v>
      </c>
      <c r="B478" s="495" t="s">
        <v>3887</v>
      </c>
      <c r="C478" s="495"/>
      <c r="D478" s="495"/>
      <c r="E478" s="495"/>
      <c r="F478" s="495"/>
      <c r="G478" s="495"/>
      <c r="H478" s="495"/>
      <c r="I478" s="495"/>
      <c r="J478" s="495"/>
      <c r="K478" s="495"/>
      <c r="L478" s="495"/>
    </row>
    <row r="479" spans="1:12" ht="13.35" customHeight="1" x14ac:dyDescent="0.2">
      <c r="A479" s="35" t="s">
        <v>504</v>
      </c>
      <c r="B479" s="495" t="s">
        <v>3888</v>
      </c>
      <c r="C479" s="495"/>
      <c r="D479" s="495"/>
      <c r="E479" s="495"/>
      <c r="F479" s="495"/>
      <c r="G479" s="495"/>
      <c r="H479" s="495"/>
      <c r="I479" s="495"/>
      <c r="J479" s="495"/>
      <c r="K479" s="495"/>
      <c r="L479" s="495"/>
    </row>
    <row r="480" spans="1:12" ht="13.35" customHeight="1" x14ac:dyDescent="0.2">
      <c r="A480" s="35" t="s">
        <v>506</v>
      </c>
      <c r="B480" s="495" t="s">
        <v>519</v>
      </c>
      <c r="C480" s="495"/>
      <c r="D480" s="495"/>
      <c r="E480" s="495"/>
      <c r="F480" s="495"/>
      <c r="G480" s="495"/>
      <c r="H480" s="495"/>
      <c r="I480" s="495"/>
      <c r="J480" s="495"/>
      <c r="K480" s="495"/>
      <c r="L480" s="495"/>
    </row>
    <row r="481" spans="1:12" ht="13.35" customHeight="1" x14ac:dyDescent="0.2">
      <c r="A481" s="35" t="s">
        <v>508</v>
      </c>
      <c r="B481" s="495" t="s">
        <v>523</v>
      </c>
      <c r="C481" s="495"/>
      <c r="D481" s="495"/>
      <c r="E481" s="495"/>
      <c r="F481" s="495"/>
      <c r="G481" s="495"/>
      <c r="H481" s="495"/>
      <c r="I481" s="495"/>
      <c r="J481" s="495"/>
      <c r="K481" s="495"/>
      <c r="L481" s="495"/>
    </row>
    <row r="482" spans="1:12" ht="13.35" customHeight="1" x14ac:dyDescent="0.2">
      <c r="A482" s="35" t="s">
        <v>510</v>
      </c>
      <c r="B482" s="495" t="s">
        <v>1006</v>
      </c>
      <c r="C482" s="495"/>
      <c r="D482" s="495"/>
      <c r="E482" s="495"/>
      <c r="F482" s="495"/>
      <c r="G482" s="495"/>
      <c r="H482" s="495"/>
      <c r="I482" s="495"/>
      <c r="J482" s="495"/>
      <c r="K482" s="495"/>
      <c r="L482" s="495"/>
    </row>
    <row r="483" spans="1:12" x14ac:dyDescent="0.2">
      <c r="A483" s="35"/>
    </row>
    <row r="485" spans="1:12" ht="15" x14ac:dyDescent="0.25">
      <c r="B485" s="86" t="s">
        <v>526</v>
      </c>
    </row>
    <row r="487" spans="1:12" ht="27" customHeight="1" x14ac:dyDescent="0.2">
      <c r="B487" s="40" t="s">
        <v>1980</v>
      </c>
      <c r="C487" s="495" t="s">
        <v>3889</v>
      </c>
      <c r="D487" s="496"/>
      <c r="E487" s="496"/>
      <c r="F487" s="496"/>
      <c r="G487" s="496"/>
      <c r="H487" s="496"/>
      <c r="I487" s="496"/>
      <c r="J487" s="496"/>
      <c r="K487" s="496"/>
      <c r="L487" s="496"/>
    </row>
    <row r="489" spans="1:12" ht="27.95" customHeight="1" x14ac:dyDescent="0.2">
      <c r="B489" s="40" t="s">
        <v>1982</v>
      </c>
      <c r="C489" s="495" t="s">
        <v>2512</v>
      </c>
      <c r="D489" s="496"/>
      <c r="E489" s="496"/>
      <c r="F489" s="496"/>
      <c r="G489" s="496"/>
      <c r="H489" s="496"/>
      <c r="I489" s="496"/>
      <c r="J489" s="496"/>
      <c r="K489" s="496"/>
      <c r="L489" s="496"/>
    </row>
    <row r="491" spans="1:12" ht="15" customHeight="1" x14ac:dyDescent="0.2">
      <c r="B491" s="40" t="s">
        <v>1985</v>
      </c>
      <c r="C491" s="495" t="s">
        <v>3890</v>
      </c>
      <c r="D491" s="496"/>
      <c r="E491" s="496"/>
      <c r="F491" s="496"/>
      <c r="G491" s="496"/>
      <c r="H491" s="496"/>
      <c r="I491" s="496"/>
      <c r="J491" s="496"/>
      <c r="K491" s="496"/>
      <c r="L491" s="496"/>
    </row>
    <row r="493" spans="1:12" ht="15" customHeight="1" x14ac:dyDescent="0.2">
      <c r="B493" s="40" t="s">
        <v>1987</v>
      </c>
      <c r="C493" s="495" t="s">
        <v>3891</v>
      </c>
      <c r="D493" s="496"/>
      <c r="E493" s="496"/>
      <c r="F493" s="496"/>
      <c r="G493" s="496"/>
      <c r="H493" s="496"/>
      <c r="I493" s="496"/>
      <c r="J493" s="496"/>
      <c r="K493" s="496"/>
      <c r="L493" s="496"/>
    </row>
    <row r="495" spans="1:12" ht="15" customHeight="1" x14ac:dyDescent="0.2">
      <c r="B495" s="40" t="s">
        <v>1988</v>
      </c>
      <c r="C495" s="495" t="s">
        <v>3890</v>
      </c>
      <c r="D495" s="496"/>
      <c r="E495" s="496"/>
      <c r="F495" s="496"/>
      <c r="G495" s="496"/>
      <c r="H495" s="496"/>
      <c r="I495" s="496"/>
      <c r="J495" s="496"/>
      <c r="K495" s="496"/>
      <c r="L495" s="496"/>
    </row>
    <row r="497" spans="2:12" ht="15" customHeight="1" x14ac:dyDescent="0.2">
      <c r="B497" s="40" t="s">
        <v>1990</v>
      </c>
      <c r="C497" s="495" t="s">
        <v>3890</v>
      </c>
      <c r="D497" s="496"/>
      <c r="E497" s="496"/>
      <c r="F497" s="496"/>
      <c r="G497" s="496"/>
      <c r="H497" s="496"/>
      <c r="I497" s="496"/>
      <c r="J497" s="496"/>
      <c r="K497" s="496"/>
      <c r="L497" s="496"/>
    </row>
    <row r="499" spans="2:12" ht="15" customHeight="1" x14ac:dyDescent="0.2">
      <c r="B499" s="40" t="s">
        <v>1994</v>
      </c>
      <c r="C499" s="495" t="s">
        <v>3891</v>
      </c>
      <c r="D499" s="496"/>
      <c r="E499" s="496"/>
      <c r="F499" s="496"/>
      <c r="G499" s="496"/>
      <c r="H499" s="496"/>
      <c r="I499" s="496"/>
      <c r="J499" s="496"/>
      <c r="K499" s="496"/>
      <c r="L499" s="496"/>
    </row>
    <row r="501" spans="2:12" ht="26.1" customHeight="1" x14ac:dyDescent="0.2">
      <c r="B501" s="40" t="s">
        <v>1995</v>
      </c>
      <c r="C501" s="495" t="s">
        <v>3892</v>
      </c>
      <c r="D501" s="496"/>
      <c r="E501" s="496"/>
      <c r="F501" s="496"/>
      <c r="G501" s="496"/>
      <c r="H501" s="496"/>
      <c r="I501" s="496"/>
      <c r="J501" s="496"/>
      <c r="K501" s="496"/>
      <c r="L501" s="496"/>
    </row>
    <row r="503" spans="2:12" ht="27.95" customHeight="1" x14ac:dyDescent="0.2">
      <c r="B503" s="40" t="s">
        <v>1997</v>
      </c>
      <c r="C503" s="495" t="s">
        <v>3893</v>
      </c>
      <c r="D503" s="496"/>
      <c r="E503" s="496"/>
      <c r="F503" s="496"/>
      <c r="G503" s="496"/>
      <c r="H503" s="496"/>
      <c r="I503" s="496"/>
      <c r="J503" s="496"/>
      <c r="K503" s="496"/>
      <c r="L503" s="496"/>
    </row>
    <row r="505" spans="2:12" ht="15" customHeight="1" x14ac:dyDescent="0.2">
      <c r="B505" s="40" t="s">
        <v>3894</v>
      </c>
      <c r="C505" s="495" t="s">
        <v>3895</v>
      </c>
      <c r="D505" s="496"/>
      <c r="E505" s="496"/>
      <c r="F505" s="496"/>
      <c r="G505" s="496"/>
      <c r="H505" s="496"/>
      <c r="I505" s="496"/>
      <c r="J505" s="496"/>
      <c r="K505" s="496"/>
      <c r="L505" s="496"/>
    </row>
    <row r="506" spans="2:12" ht="15" x14ac:dyDescent="0.2">
      <c r="B506" s="40" t="s">
        <v>3896</v>
      </c>
      <c r="C506" s="495"/>
      <c r="D506" s="496"/>
      <c r="E506" s="496"/>
      <c r="F506" s="496"/>
      <c r="G506" s="496"/>
      <c r="H506" s="496"/>
      <c r="I506" s="496"/>
      <c r="J506" s="496"/>
      <c r="K506" s="496"/>
      <c r="L506" s="496"/>
    </row>
    <row r="508" spans="2:12" ht="15" customHeight="1" x14ac:dyDescent="0.2">
      <c r="B508" s="40" t="s">
        <v>1999</v>
      </c>
      <c r="C508" s="495" t="s">
        <v>3890</v>
      </c>
      <c r="D508" s="496"/>
      <c r="E508" s="496"/>
      <c r="F508" s="496"/>
      <c r="G508" s="496"/>
      <c r="H508" s="496"/>
      <c r="I508" s="496"/>
      <c r="J508" s="496"/>
      <c r="K508" s="496"/>
      <c r="L508" s="496"/>
    </row>
    <row r="510" spans="2:12" ht="27.95" customHeight="1" x14ac:dyDescent="0.2">
      <c r="B510" s="40" t="s">
        <v>2000</v>
      </c>
      <c r="C510" s="495" t="s">
        <v>1026</v>
      </c>
      <c r="D510" s="496"/>
      <c r="E510" s="496"/>
      <c r="F510" s="496"/>
      <c r="G510" s="496"/>
      <c r="H510" s="496"/>
      <c r="I510" s="496"/>
      <c r="J510" s="496"/>
      <c r="K510" s="496"/>
      <c r="L510" s="496"/>
    </row>
    <row r="512" spans="2:12" ht="15" customHeight="1" x14ac:dyDescent="0.2">
      <c r="B512" s="40" t="s">
        <v>2001</v>
      </c>
      <c r="C512" s="495" t="s">
        <v>3891</v>
      </c>
      <c r="D512" s="496"/>
      <c r="E512" s="496"/>
      <c r="F512" s="496"/>
      <c r="G512" s="496"/>
      <c r="H512" s="496"/>
      <c r="I512" s="496"/>
      <c r="J512" s="496"/>
      <c r="K512" s="496"/>
      <c r="L512" s="496"/>
    </row>
    <row r="514" spans="2:12" ht="15" customHeight="1" x14ac:dyDescent="0.2">
      <c r="B514" s="40" t="s">
        <v>2002</v>
      </c>
      <c r="C514" s="495" t="s">
        <v>1029</v>
      </c>
      <c r="D514" s="496"/>
      <c r="E514" s="496"/>
      <c r="F514" s="496"/>
      <c r="G514" s="496"/>
      <c r="H514" s="496"/>
      <c r="I514" s="496"/>
      <c r="J514" s="496"/>
      <c r="K514" s="496"/>
      <c r="L514" s="496"/>
    </row>
    <row r="516" spans="2:12" ht="15" customHeight="1" x14ac:dyDescent="0.2">
      <c r="B516" s="40" t="s">
        <v>2003</v>
      </c>
      <c r="C516" s="495" t="s">
        <v>1029</v>
      </c>
      <c r="D516" s="496"/>
      <c r="E516" s="496"/>
      <c r="F516" s="496"/>
      <c r="G516" s="496"/>
      <c r="H516" s="496"/>
      <c r="I516" s="496"/>
      <c r="J516" s="496"/>
      <c r="K516" s="496"/>
      <c r="L516" s="496"/>
    </row>
    <row r="518" spans="2:12" ht="15" customHeight="1" x14ac:dyDescent="0.2">
      <c r="B518" s="40" t="s">
        <v>2004</v>
      </c>
      <c r="C518" s="495" t="s">
        <v>3891</v>
      </c>
      <c r="D518" s="496"/>
      <c r="E518" s="496"/>
      <c r="F518" s="496"/>
      <c r="G518" s="496"/>
      <c r="H518" s="496"/>
      <c r="I518" s="496"/>
      <c r="J518" s="496"/>
      <c r="K518" s="496"/>
      <c r="L518" s="496"/>
    </row>
    <row r="520" spans="2:12" ht="29.1" customHeight="1" x14ac:dyDescent="0.2">
      <c r="B520" s="57" t="s">
        <v>3897</v>
      </c>
      <c r="C520" s="506" t="s">
        <v>628</v>
      </c>
      <c r="D520" s="506"/>
      <c r="E520" s="506"/>
      <c r="F520" s="506"/>
      <c r="G520" s="506"/>
      <c r="H520" s="506"/>
      <c r="I520" s="506"/>
      <c r="J520" s="506"/>
      <c r="K520" s="506"/>
      <c r="L520" s="506"/>
    </row>
    <row r="521" spans="2:12" ht="12.95" customHeight="1" x14ac:dyDescent="0.2">
      <c r="B521" s="5"/>
      <c r="C521" s="506" t="s">
        <v>629</v>
      </c>
      <c r="D521" s="504"/>
      <c r="E521" s="504"/>
      <c r="F521" s="504"/>
      <c r="G521" s="504"/>
      <c r="H521" s="504"/>
      <c r="I521" s="504"/>
      <c r="J521" s="504"/>
      <c r="K521" s="504"/>
      <c r="L521" s="504"/>
    </row>
    <row r="522" spans="2:12" ht="26.1" customHeight="1" x14ac:dyDescent="0.2">
      <c r="B522" s="5"/>
      <c r="C522" s="506" t="s">
        <v>630</v>
      </c>
      <c r="D522" s="504"/>
      <c r="E522" s="504"/>
      <c r="F522" s="504"/>
      <c r="G522" s="504"/>
      <c r="H522" s="504"/>
      <c r="I522" s="504"/>
      <c r="J522" s="504"/>
      <c r="K522" s="504"/>
      <c r="L522" s="504"/>
    </row>
    <row r="523" spans="2:12" ht="27" customHeight="1" x14ac:dyDescent="0.2">
      <c r="B523" s="5"/>
      <c r="C523" s="506" t="s">
        <v>631</v>
      </c>
      <c r="D523" s="506"/>
      <c r="E523" s="506"/>
      <c r="F523" s="506"/>
      <c r="G523" s="506"/>
      <c r="H523" s="506"/>
      <c r="I523" s="506"/>
      <c r="J523" s="506"/>
      <c r="K523" s="506"/>
      <c r="L523" s="506"/>
    </row>
  </sheetData>
  <mergeCells count="64">
    <mergeCell ref="B445:L445"/>
    <mergeCell ref="A439:L439"/>
    <mergeCell ref="B441:L441"/>
    <mergeCell ref="B442:L442"/>
    <mergeCell ref="B443:L443"/>
    <mergeCell ref="B444:L444"/>
    <mergeCell ref="B457:L457"/>
    <mergeCell ref="B446:L446"/>
    <mergeCell ref="B447:L447"/>
    <mergeCell ref="B448:L448"/>
    <mergeCell ref="B449:L449"/>
    <mergeCell ref="B450:L450"/>
    <mergeCell ref="B451:L451"/>
    <mergeCell ref="B452:L452"/>
    <mergeCell ref="B453:L453"/>
    <mergeCell ref="B454:L454"/>
    <mergeCell ref="B455:L455"/>
    <mergeCell ref="B456:L456"/>
    <mergeCell ref="B469:L469"/>
    <mergeCell ref="B458:L458"/>
    <mergeCell ref="B459:L459"/>
    <mergeCell ref="B460:L460"/>
    <mergeCell ref="B461:L461"/>
    <mergeCell ref="B462:L462"/>
    <mergeCell ref="B463:L463"/>
    <mergeCell ref="B464:L464"/>
    <mergeCell ref="B465:L465"/>
    <mergeCell ref="B466:L466"/>
    <mergeCell ref="B467:L467"/>
    <mergeCell ref="B468:L468"/>
    <mergeCell ref="B481:L481"/>
    <mergeCell ref="B470:L470"/>
    <mergeCell ref="B471:L471"/>
    <mergeCell ref="B472:L472"/>
    <mergeCell ref="B473:L473"/>
    <mergeCell ref="B474:L474"/>
    <mergeCell ref="B475:L475"/>
    <mergeCell ref="B476:L476"/>
    <mergeCell ref="B477:L477"/>
    <mergeCell ref="B478:L478"/>
    <mergeCell ref="B479:L479"/>
    <mergeCell ref="B480:L480"/>
    <mergeCell ref="C506:L506"/>
    <mergeCell ref="B482:L482"/>
    <mergeCell ref="C487:L487"/>
    <mergeCell ref="C489:L489"/>
    <mergeCell ref="C491:L491"/>
    <mergeCell ref="C493:L493"/>
    <mergeCell ref="C495:L495"/>
    <mergeCell ref="C497:L497"/>
    <mergeCell ref="C499:L499"/>
    <mergeCell ref="C501:L501"/>
    <mergeCell ref="C503:L503"/>
    <mergeCell ref="C505:L505"/>
    <mergeCell ref="C520:L520"/>
    <mergeCell ref="C521:L521"/>
    <mergeCell ref="C522:L522"/>
    <mergeCell ref="C523:L523"/>
    <mergeCell ref="C508:L508"/>
    <mergeCell ref="C510:L510"/>
    <mergeCell ref="C512:L512"/>
    <mergeCell ref="C514:L514"/>
    <mergeCell ref="C516:L516"/>
    <mergeCell ref="C518:L518"/>
  </mergeCells>
  <hyperlinks>
    <hyperlink ref="A5" r:id="rId1" xr:uid="{D263BB1F-6719-462A-8D85-8A90FAAFC7A5}"/>
  </hyperlinks>
  <pageMargins left="0.7" right="0.7" top="0.75" bottom="0.75" header="0.3" footer="0.3"/>
  <pageSetup scale="24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rowBreaks count="4" manualBreakCount="4">
    <brk id="122" max="16383" man="1"/>
    <brk id="249" max="16383" man="1"/>
    <brk id="380" max="16383" man="1"/>
    <brk id="484" max="16383" man="1"/>
  </rowBreak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EE3C3-535B-411E-9EC1-CD23DFC7068D}">
  <sheetPr codeName="Sheet16"/>
  <dimension ref="A1:Z581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85546875" defaultRowHeight="12.75" x14ac:dyDescent="0.2"/>
  <cols>
    <col min="1" max="1" width="3" style="60" customWidth="1"/>
    <col min="2" max="2" width="72" style="60" customWidth="1"/>
    <col min="3" max="26" width="13.42578125" style="60" customWidth="1"/>
    <col min="27" max="16384" width="8.85546875" style="60"/>
  </cols>
  <sheetData>
    <row r="1" spans="1:26" ht="20.25" x14ac:dyDescent="0.3">
      <c r="A1" s="4" t="s">
        <v>3898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139"/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</row>
    <row r="3" spans="1:26" x14ac:dyDescent="0.2">
      <c r="A3" s="139" t="s">
        <v>10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</row>
    <row r="4" spans="1:26" x14ac:dyDescent="0.2">
      <c r="A4" s="139" t="s">
        <v>99</v>
      </c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</row>
    <row r="5" spans="1:26" x14ac:dyDescent="0.2">
      <c r="A5" s="7" t="s">
        <v>102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</row>
    <row r="6" spans="1:26" x14ac:dyDescent="0.2">
      <c r="A6" s="139"/>
      <c r="B6" s="139"/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  <c r="P6" s="139"/>
      <c r="Q6" s="139"/>
      <c r="R6" s="139"/>
      <c r="S6" s="139"/>
      <c r="T6" s="139"/>
      <c r="U6" s="139"/>
      <c r="V6" s="139"/>
      <c r="W6" s="139"/>
      <c r="X6" s="139"/>
      <c r="Y6" s="139"/>
      <c r="Z6" s="139"/>
    </row>
    <row r="7" spans="1:26" x14ac:dyDescent="0.2">
      <c r="A7" s="59"/>
      <c r="B7" s="59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">
      <c r="B8" s="22" t="s">
        <v>3899</v>
      </c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</row>
    <row r="9" spans="1:26" ht="15.6" customHeight="1" x14ac:dyDescent="0.2">
      <c r="B9" s="94" t="s">
        <v>3900</v>
      </c>
      <c r="C9" s="63">
        <v>1019</v>
      </c>
      <c r="D9" s="63">
        <v>1040</v>
      </c>
      <c r="E9" s="63">
        <v>1056</v>
      </c>
      <c r="F9" s="63">
        <v>1072</v>
      </c>
      <c r="G9" s="63">
        <v>1089</v>
      </c>
      <c r="H9" s="63">
        <v>1106</v>
      </c>
      <c r="I9" s="63">
        <v>1122</v>
      </c>
      <c r="J9" s="63">
        <v>1138</v>
      </c>
      <c r="K9" s="63">
        <v>1153.9998000000001</v>
      </c>
      <c r="L9" s="63">
        <v>1170</v>
      </c>
      <c r="M9" s="63">
        <v>1186</v>
      </c>
      <c r="N9" s="63">
        <v>1220</v>
      </c>
      <c r="O9" s="63">
        <v>1236</v>
      </c>
      <c r="P9" s="63">
        <v>1252</v>
      </c>
      <c r="Q9" s="63">
        <v>1268</v>
      </c>
      <c r="R9" s="63">
        <v>1284</v>
      </c>
      <c r="S9" s="63">
        <v>1299</v>
      </c>
      <c r="T9" s="63">
        <v>1314</v>
      </c>
      <c r="U9" s="63">
        <v>1328</v>
      </c>
      <c r="V9" s="63">
        <v>1343</v>
      </c>
      <c r="W9" s="63">
        <v>1357</v>
      </c>
      <c r="X9" s="63">
        <v>1370</v>
      </c>
      <c r="Y9" s="63">
        <v>1383</v>
      </c>
      <c r="Z9" s="63">
        <v>1395</v>
      </c>
    </row>
    <row r="10" spans="1:26" ht="15.6" customHeight="1" x14ac:dyDescent="0.2">
      <c r="B10" s="94" t="s">
        <v>1038</v>
      </c>
      <c r="C10" s="63">
        <v>309</v>
      </c>
      <c r="D10" s="63">
        <v>314</v>
      </c>
      <c r="E10" s="63">
        <v>320</v>
      </c>
      <c r="F10" s="63">
        <v>325</v>
      </c>
      <c r="G10" s="63">
        <v>330</v>
      </c>
      <c r="H10" s="63">
        <v>335</v>
      </c>
      <c r="I10" s="63">
        <v>340</v>
      </c>
      <c r="J10" s="63">
        <v>345</v>
      </c>
      <c r="K10" s="63">
        <v>350</v>
      </c>
      <c r="L10" s="63">
        <v>354.68583000000001</v>
      </c>
      <c r="M10" s="63">
        <v>373</v>
      </c>
      <c r="N10" s="63">
        <v>378</v>
      </c>
      <c r="O10" s="63">
        <v>383</v>
      </c>
      <c r="P10" s="63">
        <v>388</v>
      </c>
      <c r="Q10" s="63">
        <v>393</v>
      </c>
      <c r="R10" s="63">
        <v>398</v>
      </c>
      <c r="S10" s="63">
        <v>403</v>
      </c>
      <c r="T10" s="63">
        <v>400</v>
      </c>
      <c r="U10" s="63">
        <v>404</v>
      </c>
      <c r="V10" s="63">
        <v>408</v>
      </c>
      <c r="W10" s="63">
        <v>415</v>
      </c>
      <c r="X10" s="63">
        <v>419</v>
      </c>
      <c r="Y10" s="63">
        <v>420.72</v>
      </c>
      <c r="Z10" s="63">
        <v>424</v>
      </c>
    </row>
    <row r="11" spans="1:26" ht="15.6" customHeight="1" x14ac:dyDescent="0.2">
      <c r="B11" s="94" t="s">
        <v>1039</v>
      </c>
      <c r="C11" s="62">
        <v>1.798201798</v>
      </c>
      <c r="D11" s="62">
        <v>2.0608439650000001</v>
      </c>
      <c r="E11" s="62">
        <v>1.538461538</v>
      </c>
      <c r="F11" s="62">
        <v>1.5151515149999999</v>
      </c>
      <c r="G11" s="62">
        <v>1.585820896</v>
      </c>
      <c r="H11" s="62">
        <v>1.561065197</v>
      </c>
      <c r="I11" s="62">
        <v>1.446654611</v>
      </c>
      <c r="J11" s="62">
        <v>1.4260249549999999</v>
      </c>
      <c r="K11" s="62">
        <v>1.4059578210000001</v>
      </c>
      <c r="L11" s="62">
        <v>1.386499374</v>
      </c>
      <c r="M11" s="62">
        <v>1.367521368</v>
      </c>
      <c r="N11" s="62">
        <v>1.3</v>
      </c>
      <c r="O11" s="62">
        <v>1.3</v>
      </c>
      <c r="P11" s="62">
        <v>1.3</v>
      </c>
      <c r="Q11" s="62">
        <v>1.2</v>
      </c>
      <c r="R11" s="62">
        <v>1.2</v>
      </c>
      <c r="S11" s="62">
        <v>1.2</v>
      </c>
      <c r="T11" s="62">
        <v>1.1000000000000001</v>
      </c>
      <c r="U11" s="62">
        <v>1.1000000000000001</v>
      </c>
      <c r="V11" s="62">
        <v>1.1000000000000001</v>
      </c>
      <c r="W11" s="62">
        <v>1.1000000000000001</v>
      </c>
      <c r="X11" s="62">
        <v>1</v>
      </c>
      <c r="Y11" s="62">
        <v>0.95</v>
      </c>
      <c r="Z11" s="62">
        <v>0.9</v>
      </c>
    </row>
    <row r="12" spans="1:26" ht="15.6" customHeight="1" x14ac:dyDescent="0.2">
      <c r="B12" s="94" t="s">
        <v>3901</v>
      </c>
      <c r="C12" s="62">
        <v>27.7</v>
      </c>
      <c r="D12" s="62">
        <v>28</v>
      </c>
      <c r="E12" s="62">
        <v>28.2</v>
      </c>
      <c r="F12" s="62">
        <v>28.4</v>
      </c>
      <c r="G12" s="62">
        <v>28.6</v>
      </c>
      <c r="H12" s="62">
        <v>28.8</v>
      </c>
      <c r="I12" s="62">
        <v>29</v>
      </c>
      <c r="J12" s="62">
        <v>29.2</v>
      </c>
      <c r="K12" s="62">
        <v>29.5</v>
      </c>
      <c r="L12" s="62">
        <v>29.7</v>
      </c>
      <c r="M12" s="62">
        <v>29.9</v>
      </c>
      <c r="N12" s="62">
        <v>31.3</v>
      </c>
      <c r="O12" s="62">
        <v>31.7</v>
      </c>
      <c r="P12" s="62">
        <v>32</v>
      </c>
      <c r="Q12" s="62">
        <v>32.299999999999997</v>
      </c>
      <c r="R12" s="62">
        <v>32.700000000000003</v>
      </c>
      <c r="S12" s="62">
        <v>33</v>
      </c>
      <c r="T12" s="62">
        <v>33.299999999999997</v>
      </c>
      <c r="U12" s="62">
        <v>33.700000000000003</v>
      </c>
      <c r="V12" s="62">
        <v>34</v>
      </c>
      <c r="W12" s="62">
        <v>34.299999999999997</v>
      </c>
      <c r="X12" s="62">
        <v>34.6</v>
      </c>
      <c r="Y12" s="62">
        <v>34.9</v>
      </c>
      <c r="Z12" s="62">
        <v>35.299999999999997</v>
      </c>
    </row>
    <row r="14" spans="1:26" ht="15.6" customHeight="1" x14ac:dyDescent="0.2">
      <c r="B14" s="94" t="s">
        <v>3902</v>
      </c>
      <c r="C14" s="62">
        <v>345.86189999999999</v>
      </c>
      <c r="D14" s="62" t="s">
        <v>105</v>
      </c>
      <c r="E14" s="62" t="s">
        <v>105</v>
      </c>
      <c r="F14" s="62" t="s">
        <v>105</v>
      </c>
      <c r="G14" s="62" t="s">
        <v>105</v>
      </c>
      <c r="H14" s="62">
        <v>469</v>
      </c>
      <c r="I14" s="62" t="s">
        <v>105</v>
      </c>
      <c r="J14" s="62" t="s">
        <v>105</v>
      </c>
      <c r="K14" s="62" t="s">
        <v>105</v>
      </c>
      <c r="L14" s="62" t="s">
        <v>105</v>
      </c>
      <c r="M14" s="62">
        <v>468.8</v>
      </c>
      <c r="N14" s="62" t="s">
        <v>105</v>
      </c>
      <c r="O14" s="62">
        <v>483.7</v>
      </c>
      <c r="P14" s="62" t="s">
        <v>105</v>
      </c>
      <c r="Q14" s="62" t="s">
        <v>105</v>
      </c>
      <c r="R14" s="62" t="s">
        <v>105</v>
      </c>
      <c r="S14" s="62" t="s">
        <v>105</v>
      </c>
      <c r="T14" s="62" t="s">
        <v>105</v>
      </c>
      <c r="U14" s="62" t="s">
        <v>105</v>
      </c>
      <c r="V14" s="62" t="s">
        <v>105</v>
      </c>
      <c r="W14" s="62" t="s">
        <v>105</v>
      </c>
      <c r="X14" s="62" t="s">
        <v>105</v>
      </c>
      <c r="Y14" s="62" t="s">
        <v>105</v>
      </c>
      <c r="Z14" s="62" t="s">
        <v>105</v>
      </c>
    </row>
    <row r="15" spans="1:26" ht="15.6" customHeight="1" x14ac:dyDescent="0.2">
      <c r="B15" s="22" t="s">
        <v>3903</v>
      </c>
      <c r="C15" s="62">
        <v>336.61</v>
      </c>
      <c r="D15" s="62" t="s">
        <v>105</v>
      </c>
      <c r="E15" s="62" t="s">
        <v>105</v>
      </c>
      <c r="F15" s="62" t="s">
        <v>105</v>
      </c>
      <c r="G15" s="62" t="s">
        <v>105</v>
      </c>
      <c r="H15" s="62">
        <v>457.9</v>
      </c>
      <c r="I15" s="62" t="s">
        <v>105</v>
      </c>
      <c r="J15" s="62" t="s">
        <v>105</v>
      </c>
      <c r="K15" s="62" t="s">
        <v>105</v>
      </c>
      <c r="L15" s="62" t="s">
        <v>105</v>
      </c>
      <c r="M15" s="62">
        <v>459</v>
      </c>
      <c r="N15" s="62" t="s">
        <v>105</v>
      </c>
      <c r="O15" s="62">
        <v>472.9</v>
      </c>
      <c r="P15" s="62" t="s">
        <v>105</v>
      </c>
      <c r="Q15" s="62" t="s">
        <v>105</v>
      </c>
      <c r="R15" s="62" t="s">
        <v>105</v>
      </c>
      <c r="S15" s="62" t="s">
        <v>105</v>
      </c>
      <c r="T15" s="62" t="s">
        <v>105</v>
      </c>
      <c r="U15" s="62" t="s">
        <v>105</v>
      </c>
      <c r="V15" s="62" t="s">
        <v>105</v>
      </c>
      <c r="W15" s="62" t="s">
        <v>105</v>
      </c>
      <c r="X15" s="62" t="s">
        <v>105</v>
      </c>
      <c r="Y15" s="62" t="s">
        <v>105</v>
      </c>
      <c r="Z15" s="62" t="s">
        <v>105</v>
      </c>
    </row>
    <row r="16" spans="1:26" ht="15.6" customHeight="1" x14ac:dyDescent="0.2">
      <c r="B16" s="22" t="s">
        <v>3904</v>
      </c>
      <c r="C16" s="62">
        <v>201.7807</v>
      </c>
      <c r="D16" s="62" t="s">
        <v>105</v>
      </c>
      <c r="E16" s="62" t="s">
        <v>105</v>
      </c>
      <c r="F16" s="62" t="s">
        <v>105</v>
      </c>
      <c r="G16" s="62" t="s">
        <v>105</v>
      </c>
      <c r="H16" s="62">
        <v>207.1</v>
      </c>
      <c r="I16" s="62" t="s">
        <v>105</v>
      </c>
      <c r="J16" s="62" t="s">
        <v>105</v>
      </c>
      <c r="K16" s="62" t="s">
        <v>105</v>
      </c>
      <c r="L16" s="62" t="s">
        <v>105</v>
      </c>
      <c r="M16" s="62">
        <v>227.6</v>
      </c>
      <c r="N16" s="62" t="s">
        <v>105</v>
      </c>
      <c r="O16" s="62" t="s">
        <v>105</v>
      </c>
      <c r="P16" s="62" t="s">
        <v>105</v>
      </c>
      <c r="Q16" s="62" t="s">
        <v>105</v>
      </c>
      <c r="R16" s="62" t="s">
        <v>105</v>
      </c>
      <c r="S16" s="62" t="s">
        <v>105</v>
      </c>
      <c r="T16" s="62" t="s">
        <v>105</v>
      </c>
      <c r="U16" s="62" t="s">
        <v>105</v>
      </c>
      <c r="V16" s="62" t="s">
        <v>105</v>
      </c>
      <c r="W16" s="62" t="s">
        <v>105</v>
      </c>
      <c r="X16" s="62" t="s">
        <v>105</v>
      </c>
      <c r="Y16" s="62" t="s">
        <v>105</v>
      </c>
      <c r="Z16" s="62" t="s">
        <v>105</v>
      </c>
    </row>
    <row r="17" spans="2:26" ht="15.6" customHeight="1" x14ac:dyDescent="0.2">
      <c r="B17" s="22" t="s">
        <v>3905</v>
      </c>
      <c r="C17" s="62">
        <v>54.8932</v>
      </c>
      <c r="D17" s="62" t="s">
        <v>105</v>
      </c>
      <c r="E17" s="62" t="s">
        <v>105</v>
      </c>
      <c r="F17" s="62" t="s">
        <v>105</v>
      </c>
      <c r="G17" s="62" t="s">
        <v>105</v>
      </c>
      <c r="H17" s="62">
        <v>69.390100000000004</v>
      </c>
      <c r="I17" s="62" t="s">
        <v>105</v>
      </c>
      <c r="J17" s="62" t="s">
        <v>105</v>
      </c>
      <c r="K17" s="62" t="s">
        <v>105</v>
      </c>
      <c r="L17" s="62" t="s">
        <v>105</v>
      </c>
      <c r="M17" s="62">
        <v>92</v>
      </c>
      <c r="N17" s="62" t="s">
        <v>105</v>
      </c>
      <c r="O17" s="62" t="s">
        <v>105</v>
      </c>
      <c r="P17" s="62" t="s">
        <v>105</v>
      </c>
      <c r="Q17" s="62" t="s">
        <v>105</v>
      </c>
      <c r="R17" s="62" t="s">
        <v>105</v>
      </c>
      <c r="S17" s="62" t="s">
        <v>105</v>
      </c>
      <c r="T17" s="62" t="s">
        <v>105</v>
      </c>
      <c r="U17" s="62" t="s">
        <v>105</v>
      </c>
      <c r="V17" s="62" t="s">
        <v>105</v>
      </c>
      <c r="W17" s="62" t="s">
        <v>105</v>
      </c>
      <c r="X17" s="62" t="s">
        <v>105</v>
      </c>
      <c r="Y17" s="62" t="s">
        <v>105</v>
      </c>
      <c r="Z17" s="62" t="s">
        <v>105</v>
      </c>
    </row>
    <row r="18" spans="2:26" ht="15.6" customHeight="1" x14ac:dyDescent="0.2">
      <c r="B18" s="22" t="s">
        <v>3906</v>
      </c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  <c r="X18" s="62"/>
      <c r="Y18" s="62"/>
      <c r="Z18" s="125"/>
    </row>
    <row r="19" spans="2:26" ht="25.5" x14ac:dyDescent="0.2">
      <c r="B19" s="22" t="s">
        <v>3907</v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125"/>
    </row>
    <row r="20" spans="2:26" ht="15.6" customHeight="1" x14ac:dyDescent="0.2">
      <c r="B20" s="22" t="s">
        <v>3908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125"/>
    </row>
    <row r="21" spans="2:26" ht="15.6" customHeight="1" x14ac:dyDescent="0.2">
      <c r="B21" s="22" t="s">
        <v>3909</v>
      </c>
      <c r="C21" s="62">
        <v>79.936099999999996</v>
      </c>
      <c r="D21" s="62" t="s">
        <v>105</v>
      </c>
      <c r="E21" s="62" t="s">
        <v>105</v>
      </c>
      <c r="F21" s="62" t="s">
        <v>105</v>
      </c>
      <c r="G21" s="62" t="s">
        <v>105</v>
      </c>
      <c r="H21" s="62">
        <v>92.408500000000004</v>
      </c>
      <c r="I21" s="62" t="s">
        <v>105</v>
      </c>
      <c r="J21" s="62" t="s">
        <v>105</v>
      </c>
      <c r="K21" s="62" t="s">
        <v>105</v>
      </c>
      <c r="L21" s="62" t="s">
        <v>105</v>
      </c>
      <c r="M21" s="62">
        <v>108.3</v>
      </c>
      <c r="N21" s="62" t="s">
        <v>105</v>
      </c>
      <c r="O21" s="62" t="s">
        <v>105</v>
      </c>
      <c r="P21" s="62" t="s">
        <v>105</v>
      </c>
      <c r="Q21" s="62" t="s">
        <v>105</v>
      </c>
      <c r="R21" s="62" t="s">
        <v>105</v>
      </c>
      <c r="S21" s="62" t="s">
        <v>105</v>
      </c>
      <c r="T21" s="62" t="s">
        <v>105</v>
      </c>
      <c r="U21" s="62" t="s">
        <v>105</v>
      </c>
      <c r="V21" s="62" t="s">
        <v>105</v>
      </c>
      <c r="W21" s="62" t="s">
        <v>105</v>
      </c>
      <c r="X21" s="62" t="s">
        <v>105</v>
      </c>
      <c r="Y21" s="62" t="s">
        <v>105</v>
      </c>
      <c r="Z21" s="62" t="s">
        <v>105</v>
      </c>
    </row>
    <row r="22" spans="2:26" ht="15.6" customHeight="1" x14ac:dyDescent="0.2">
      <c r="B22" s="22" t="s">
        <v>3910</v>
      </c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2"/>
      <c r="X22" s="62"/>
      <c r="Y22" s="62"/>
      <c r="Z22" s="125"/>
    </row>
    <row r="23" spans="2:26" ht="15.6" customHeight="1" x14ac:dyDescent="0.2">
      <c r="B23" s="22" t="s">
        <v>3911</v>
      </c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62"/>
      <c r="Y23" s="62"/>
      <c r="Z23" s="125"/>
    </row>
    <row r="24" spans="2:26" ht="15.6" customHeight="1" x14ac:dyDescent="0.2">
      <c r="B24" s="94" t="s">
        <v>137</v>
      </c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125"/>
    </row>
    <row r="25" spans="2:26" ht="15.6" customHeight="1" x14ac:dyDescent="0.2">
      <c r="B25" s="22" t="s">
        <v>3912</v>
      </c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125"/>
    </row>
    <row r="26" spans="2:26" ht="15.6" customHeight="1" x14ac:dyDescent="0.2">
      <c r="B26" s="22" t="s">
        <v>3913</v>
      </c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125"/>
    </row>
    <row r="27" spans="2:26" ht="15.6" customHeight="1" x14ac:dyDescent="0.2">
      <c r="B27" s="22" t="s">
        <v>3914</v>
      </c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125"/>
    </row>
    <row r="28" spans="2:26" ht="15.6" customHeight="1" x14ac:dyDescent="0.2">
      <c r="B28" s="22" t="s">
        <v>3915</v>
      </c>
      <c r="C28" s="63" t="s">
        <v>105</v>
      </c>
      <c r="D28" s="63" t="s">
        <v>105</v>
      </c>
      <c r="E28" s="63" t="s">
        <v>105</v>
      </c>
      <c r="F28" s="63" t="s">
        <v>105</v>
      </c>
      <c r="G28" s="63" t="s">
        <v>105</v>
      </c>
      <c r="H28" s="63" t="s">
        <v>105</v>
      </c>
      <c r="I28" s="63" t="s">
        <v>105</v>
      </c>
      <c r="J28" s="63" t="s">
        <v>105</v>
      </c>
      <c r="K28" s="63" t="s">
        <v>105</v>
      </c>
      <c r="L28" s="63" t="s">
        <v>105</v>
      </c>
      <c r="M28" s="63" t="s">
        <v>105</v>
      </c>
      <c r="N28" s="63" t="s">
        <v>105</v>
      </c>
      <c r="O28" s="63" t="s">
        <v>105</v>
      </c>
      <c r="P28" s="63" t="s">
        <v>105</v>
      </c>
      <c r="Q28" s="63" t="s">
        <v>105</v>
      </c>
      <c r="R28" s="63" t="s">
        <v>105</v>
      </c>
      <c r="S28" s="63" t="s">
        <v>105</v>
      </c>
      <c r="T28" s="63" t="s">
        <v>105</v>
      </c>
      <c r="U28" s="63" t="s">
        <v>105</v>
      </c>
      <c r="V28" s="63" t="s">
        <v>105</v>
      </c>
      <c r="W28" s="63" t="s">
        <v>105</v>
      </c>
      <c r="X28" s="63" t="s">
        <v>105</v>
      </c>
      <c r="Y28" s="63" t="s">
        <v>105</v>
      </c>
      <c r="Z28" s="63" t="s">
        <v>105</v>
      </c>
    </row>
    <row r="29" spans="2:26" ht="15.6" customHeight="1" x14ac:dyDescent="0.2">
      <c r="B29" s="22" t="s">
        <v>3916</v>
      </c>
      <c r="C29" s="62">
        <v>9.2518999999999991</v>
      </c>
      <c r="D29" s="62" t="s">
        <v>105</v>
      </c>
      <c r="E29" s="62" t="s">
        <v>105</v>
      </c>
      <c r="F29" s="62" t="s">
        <v>105</v>
      </c>
      <c r="G29" s="62" t="s">
        <v>105</v>
      </c>
      <c r="H29" s="62">
        <v>11.3</v>
      </c>
      <c r="I29" s="62" t="s">
        <v>105</v>
      </c>
      <c r="J29" s="62" t="s">
        <v>105</v>
      </c>
      <c r="K29" s="62" t="s">
        <v>105</v>
      </c>
      <c r="L29" s="62" t="s">
        <v>105</v>
      </c>
      <c r="M29" s="62">
        <v>9.8000000000000007</v>
      </c>
      <c r="N29" s="62" t="s">
        <v>105</v>
      </c>
      <c r="O29" s="62">
        <v>10.8</v>
      </c>
      <c r="P29" s="62" t="s">
        <v>105</v>
      </c>
      <c r="Q29" s="62" t="s">
        <v>105</v>
      </c>
      <c r="R29" s="62" t="s">
        <v>105</v>
      </c>
      <c r="S29" s="62" t="s">
        <v>105</v>
      </c>
      <c r="T29" s="62" t="s">
        <v>105</v>
      </c>
      <c r="U29" s="62" t="s">
        <v>105</v>
      </c>
      <c r="V29" s="62" t="s">
        <v>105</v>
      </c>
      <c r="W29" s="62" t="s">
        <v>105</v>
      </c>
      <c r="X29" s="62" t="s">
        <v>105</v>
      </c>
      <c r="Y29" s="62" t="s">
        <v>105</v>
      </c>
      <c r="Z29" s="62" t="s">
        <v>105</v>
      </c>
    </row>
    <row r="30" spans="2:26" ht="15.6" customHeight="1" x14ac:dyDescent="0.2">
      <c r="B30" s="22" t="s">
        <v>3917</v>
      </c>
      <c r="C30" s="62">
        <v>2.2000000000000002</v>
      </c>
      <c r="D30" s="62" t="s">
        <v>105</v>
      </c>
      <c r="E30" s="62" t="s">
        <v>105</v>
      </c>
      <c r="F30" s="62" t="s">
        <v>105</v>
      </c>
      <c r="G30" s="62" t="s">
        <v>105</v>
      </c>
      <c r="H30" s="62">
        <v>2.2999999999999998</v>
      </c>
      <c r="I30" s="62" t="s">
        <v>105</v>
      </c>
      <c r="J30" s="62" t="s">
        <v>105</v>
      </c>
      <c r="K30" s="62" t="s">
        <v>105</v>
      </c>
      <c r="L30" s="62" t="s">
        <v>105</v>
      </c>
      <c r="M30" s="62">
        <v>2</v>
      </c>
      <c r="N30" s="62" t="s">
        <v>105</v>
      </c>
      <c r="O30" s="62">
        <v>2.1</v>
      </c>
      <c r="P30" s="62" t="s">
        <v>105</v>
      </c>
      <c r="Q30" s="62" t="s">
        <v>105</v>
      </c>
      <c r="R30" s="62" t="s">
        <v>105</v>
      </c>
      <c r="S30" s="62" t="s">
        <v>105</v>
      </c>
      <c r="T30" s="62" t="s">
        <v>105</v>
      </c>
      <c r="U30" s="62">
        <v>6</v>
      </c>
      <c r="V30" s="62">
        <v>5.8</v>
      </c>
      <c r="W30" s="62">
        <v>4.8</v>
      </c>
      <c r="X30" s="62">
        <v>4.2</v>
      </c>
      <c r="Y30" s="62">
        <v>4.0999999999999996</v>
      </c>
      <c r="Z30" s="62">
        <v>3.2</v>
      </c>
    </row>
    <row r="31" spans="2:26" ht="15.6" customHeight="1" x14ac:dyDescent="0.2">
      <c r="B31" s="22" t="s">
        <v>3918</v>
      </c>
      <c r="C31" s="62" t="s">
        <v>105</v>
      </c>
      <c r="D31" s="62" t="s">
        <v>105</v>
      </c>
      <c r="E31" s="62" t="s">
        <v>105</v>
      </c>
      <c r="F31" s="62" t="s">
        <v>105</v>
      </c>
      <c r="G31" s="62" t="s">
        <v>105</v>
      </c>
      <c r="H31" s="62" t="s">
        <v>105</v>
      </c>
      <c r="I31" s="62" t="s">
        <v>105</v>
      </c>
      <c r="J31" s="62" t="s">
        <v>105</v>
      </c>
      <c r="K31" s="62" t="s">
        <v>105</v>
      </c>
      <c r="L31" s="62" t="s">
        <v>105</v>
      </c>
      <c r="M31" s="62" t="s">
        <v>105</v>
      </c>
      <c r="N31" s="62" t="s">
        <v>105</v>
      </c>
      <c r="O31" s="62" t="s">
        <v>105</v>
      </c>
      <c r="P31" s="62" t="s">
        <v>105</v>
      </c>
      <c r="Q31" s="62" t="s">
        <v>105</v>
      </c>
      <c r="R31" s="62" t="s">
        <v>105</v>
      </c>
      <c r="S31" s="62" t="s">
        <v>105</v>
      </c>
      <c r="T31" s="62" t="s">
        <v>105</v>
      </c>
      <c r="U31" s="62" t="s">
        <v>105</v>
      </c>
      <c r="V31" s="62" t="s">
        <v>105</v>
      </c>
      <c r="W31" s="62" t="s">
        <v>105</v>
      </c>
      <c r="X31" s="62" t="s">
        <v>105</v>
      </c>
      <c r="Y31" s="62" t="s">
        <v>105</v>
      </c>
      <c r="Z31" s="62" t="s">
        <v>105</v>
      </c>
    </row>
    <row r="32" spans="2:26" ht="15.6" customHeight="1" x14ac:dyDescent="0.2">
      <c r="B32" s="22" t="s">
        <v>3919</v>
      </c>
      <c r="C32" s="62">
        <v>61.7</v>
      </c>
      <c r="D32" s="62" t="s">
        <v>105</v>
      </c>
      <c r="E32" s="62" t="s">
        <v>105</v>
      </c>
      <c r="F32" s="62" t="s">
        <v>105</v>
      </c>
      <c r="G32" s="62" t="s">
        <v>105</v>
      </c>
      <c r="H32" s="62">
        <v>63.7</v>
      </c>
      <c r="I32" s="62" t="s">
        <v>105</v>
      </c>
      <c r="J32" s="62" t="s">
        <v>105</v>
      </c>
      <c r="K32" s="62" t="s">
        <v>105</v>
      </c>
      <c r="L32" s="62" t="s">
        <v>105</v>
      </c>
      <c r="M32" s="62">
        <v>57.1</v>
      </c>
      <c r="N32" s="62" t="s">
        <v>105</v>
      </c>
      <c r="O32" s="62">
        <v>55.9</v>
      </c>
      <c r="P32" s="62" t="s">
        <v>105</v>
      </c>
      <c r="Q32" s="62" t="s">
        <v>105</v>
      </c>
      <c r="R32" s="62" t="s">
        <v>105</v>
      </c>
      <c r="S32" s="62" t="s">
        <v>105</v>
      </c>
      <c r="T32" s="62" t="s">
        <v>105</v>
      </c>
      <c r="U32" s="62">
        <v>49.8</v>
      </c>
      <c r="V32" s="62">
        <v>50.2</v>
      </c>
      <c r="W32" s="62">
        <v>53.5</v>
      </c>
      <c r="X32" s="62">
        <v>54.9</v>
      </c>
      <c r="Y32" s="62">
        <v>55.2</v>
      </c>
      <c r="Z32" s="62">
        <v>57.9</v>
      </c>
    </row>
    <row r="33" spans="2:26" ht="15.6" customHeight="1" x14ac:dyDescent="0.2">
      <c r="B33" s="22" t="s">
        <v>3920</v>
      </c>
      <c r="C33" s="62">
        <v>83.6</v>
      </c>
      <c r="D33" s="62" t="s">
        <v>105</v>
      </c>
      <c r="E33" s="62" t="s">
        <v>105</v>
      </c>
      <c r="F33" s="62" t="s">
        <v>105</v>
      </c>
      <c r="G33" s="62" t="s">
        <v>105</v>
      </c>
      <c r="H33" s="62">
        <v>84</v>
      </c>
      <c r="I33" s="62" t="s">
        <v>105</v>
      </c>
      <c r="J33" s="62" t="s">
        <v>105</v>
      </c>
      <c r="K33" s="62" t="s">
        <v>105</v>
      </c>
      <c r="L33" s="62" t="s">
        <v>105</v>
      </c>
      <c r="M33" s="62">
        <v>80.599999999999994</v>
      </c>
      <c r="N33" s="62" t="s">
        <v>105</v>
      </c>
      <c r="O33" s="62">
        <v>79.8</v>
      </c>
      <c r="P33" s="62" t="s">
        <v>105</v>
      </c>
      <c r="Q33" s="62" t="s">
        <v>105</v>
      </c>
      <c r="R33" s="62" t="s">
        <v>105</v>
      </c>
      <c r="S33" s="62" t="s">
        <v>105</v>
      </c>
      <c r="T33" s="62" t="s">
        <v>105</v>
      </c>
      <c r="U33" s="62">
        <v>75.8</v>
      </c>
      <c r="V33" s="62">
        <v>75.5</v>
      </c>
      <c r="W33" s="62">
        <v>76.8</v>
      </c>
      <c r="X33" s="62">
        <v>77</v>
      </c>
      <c r="Y33" s="62">
        <v>77.2</v>
      </c>
      <c r="Z33" s="62">
        <v>78.5</v>
      </c>
    </row>
    <row r="34" spans="2:26" ht="15.6" customHeight="1" x14ac:dyDescent="0.2">
      <c r="B34" s="22" t="s">
        <v>3921</v>
      </c>
      <c r="C34" s="62">
        <v>39.1</v>
      </c>
      <c r="D34" s="62" t="s">
        <v>105</v>
      </c>
      <c r="E34" s="62" t="s">
        <v>105</v>
      </c>
      <c r="F34" s="62" t="s">
        <v>105</v>
      </c>
      <c r="G34" s="62" t="s">
        <v>105</v>
      </c>
      <c r="H34" s="62">
        <v>42.7</v>
      </c>
      <c r="I34" s="62" t="s">
        <v>105</v>
      </c>
      <c r="J34" s="62" t="s">
        <v>105</v>
      </c>
      <c r="K34" s="62" t="s">
        <v>105</v>
      </c>
      <c r="L34" s="62" t="s">
        <v>105</v>
      </c>
      <c r="M34" s="62">
        <v>32.6</v>
      </c>
      <c r="N34" s="62" t="s">
        <v>105</v>
      </c>
      <c r="O34" s="62">
        <v>31.2</v>
      </c>
      <c r="P34" s="62" t="s">
        <v>105</v>
      </c>
      <c r="Q34" s="62" t="s">
        <v>105</v>
      </c>
      <c r="R34" s="62" t="s">
        <v>105</v>
      </c>
      <c r="S34" s="62" t="s">
        <v>105</v>
      </c>
      <c r="T34" s="62" t="s">
        <v>105</v>
      </c>
      <c r="U34" s="62">
        <v>23.3</v>
      </c>
      <c r="V34" s="62">
        <v>24.5</v>
      </c>
      <c r="W34" s="62">
        <v>30</v>
      </c>
      <c r="X34" s="62">
        <v>32.5</v>
      </c>
      <c r="Y34" s="62">
        <v>32.799999999999997</v>
      </c>
      <c r="Z34" s="62">
        <v>37</v>
      </c>
    </row>
    <row r="36" spans="2:26" ht="15.6" customHeight="1" x14ac:dyDescent="0.2">
      <c r="B36" s="94" t="s">
        <v>3922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</row>
    <row r="37" spans="2:26" ht="15.6" customHeight="1" x14ac:dyDescent="0.2">
      <c r="B37" s="22" t="s">
        <v>106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</row>
    <row r="38" spans="2:26" ht="15.6" customHeight="1" x14ac:dyDescent="0.2">
      <c r="B38" s="22" t="s">
        <v>3923</v>
      </c>
      <c r="C38" s="62">
        <v>21398.856909999999</v>
      </c>
      <c r="D38" s="62">
        <v>23152.42957</v>
      </c>
      <c r="E38" s="62">
        <v>24926.137849999999</v>
      </c>
      <c r="F38" s="62">
        <v>27925.30141</v>
      </c>
      <c r="G38" s="62">
        <v>31863.319240000001</v>
      </c>
      <c r="H38" s="62">
        <v>36321.246610000002</v>
      </c>
      <c r="I38" s="62">
        <v>42546.289839999998</v>
      </c>
      <c r="J38" s="62">
        <v>48986.620589999999</v>
      </c>
      <c r="K38" s="62">
        <v>55141.523849999998</v>
      </c>
      <c r="L38" s="62">
        <v>63664.065419999999</v>
      </c>
      <c r="M38" s="62">
        <v>76344.721040000004</v>
      </c>
      <c r="N38" s="62">
        <v>87363.29</v>
      </c>
      <c r="O38" s="62">
        <v>99440.13</v>
      </c>
      <c r="P38" s="62">
        <v>112335.22</v>
      </c>
      <c r="Q38" s="62">
        <v>124679.59</v>
      </c>
      <c r="R38" s="62">
        <v>137718.74</v>
      </c>
      <c r="S38" s="62">
        <v>153916.69</v>
      </c>
      <c r="T38" s="62">
        <v>170900.42360000001</v>
      </c>
      <c r="U38" s="62">
        <v>188996.6844</v>
      </c>
      <c r="V38" s="62">
        <v>201035.92860000001</v>
      </c>
      <c r="W38" s="62">
        <v>198540.9601</v>
      </c>
      <c r="X38" s="62">
        <v>235973.9853</v>
      </c>
      <c r="Y38" s="119">
        <v>269496.45860000001</v>
      </c>
      <c r="Z38" s="119">
        <v>295356.66840000002</v>
      </c>
    </row>
    <row r="39" spans="2:26" ht="15.6" customHeight="1" x14ac:dyDescent="0.2">
      <c r="B39" s="22" t="s">
        <v>3904</v>
      </c>
      <c r="C39" s="62">
        <v>4624.069888</v>
      </c>
      <c r="D39" s="62">
        <v>5005.6721029999999</v>
      </c>
      <c r="E39" s="62">
        <v>4869.7446980000004</v>
      </c>
      <c r="F39" s="62">
        <v>5467.9434639999999</v>
      </c>
      <c r="G39" s="62">
        <v>5676.3517529999999</v>
      </c>
      <c r="H39" s="62">
        <v>6399.8788210000002</v>
      </c>
      <c r="I39" s="62">
        <v>7151.7939539999998</v>
      </c>
      <c r="J39" s="62">
        <v>8205.3176149999999</v>
      </c>
      <c r="K39" s="62">
        <v>9258.7814849999995</v>
      </c>
      <c r="L39" s="62">
        <v>10660.08311</v>
      </c>
      <c r="M39" s="62">
        <v>12998.84081</v>
      </c>
      <c r="N39" s="62">
        <v>15019.47</v>
      </c>
      <c r="O39" s="62">
        <v>16751.07</v>
      </c>
      <c r="P39" s="62">
        <v>19263.72</v>
      </c>
      <c r="Q39" s="62">
        <v>20936.12</v>
      </c>
      <c r="R39" s="62">
        <v>22275.33</v>
      </c>
      <c r="S39" s="62">
        <v>25186.62</v>
      </c>
      <c r="T39" s="62">
        <v>28298.25851</v>
      </c>
      <c r="U39" s="62">
        <v>30299.250459999999</v>
      </c>
      <c r="V39" s="62">
        <v>33684.712330000002</v>
      </c>
      <c r="W39" s="62">
        <v>37064.693899999998</v>
      </c>
      <c r="X39" s="62">
        <v>40994.725780000001</v>
      </c>
      <c r="Y39" s="119">
        <v>44842.677389999997</v>
      </c>
      <c r="Z39" s="119">
        <v>47252.229399999997</v>
      </c>
    </row>
    <row r="40" spans="2:26" ht="15.6" customHeight="1" x14ac:dyDescent="0.2">
      <c r="B40" s="22" t="s">
        <v>3924</v>
      </c>
      <c r="C40" s="62">
        <v>505.77341749999999</v>
      </c>
      <c r="D40" s="62">
        <v>529.88653260000001</v>
      </c>
      <c r="E40" s="62">
        <v>694.48427319999996</v>
      </c>
      <c r="F40" s="62">
        <v>707.0420163</v>
      </c>
      <c r="G40" s="62">
        <v>937.58815179999999</v>
      </c>
      <c r="H40" s="62">
        <v>1105.328696</v>
      </c>
      <c r="I40" s="62">
        <v>1289.989589</v>
      </c>
      <c r="J40" s="62">
        <v>1492.1042110000001</v>
      </c>
      <c r="K40" s="62">
        <v>1639.6165060000001</v>
      </c>
      <c r="L40" s="62">
        <v>1932.6272730000001</v>
      </c>
      <c r="M40" s="62">
        <v>2513.0302969999998</v>
      </c>
      <c r="N40" s="62">
        <v>2610.35</v>
      </c>
      <c r="O40" s="62">
        <v>2858.42</v>
      </c>
      <c r="P40" s="62">
        <v>2957.94</v>
      </c>
      <c r="Q40" s="62">
        <v>3084.76</v>
      </c>
      <c r="R40" s="62">
        <v>2940.11</v>
      </c>
      <c r="S40" s="62">
        <v>3268.08</v>
      </c>
      <c r="T40" s="62">
        <v>3361.0913380000002</v>
      </c>
      <c r="U40" s="62">
        <v>3776.6108319999998</v>
      </c>
      <c r="V40" s="62">
        <v>3570.007169</v>
      </c>
      <c r="W40" s="62">
        <v>3241.4009230000001</v>
      </c>
      <c r="X40" s="62">
        <v>4393.3919159999996</v>
      </c>
      <c r="Y40" s="119">
        <v>4946.0191709999999</v>
      </c>
      <c r="Z40" s="119">
        <v>5258.8108810000003</v>
      </c>
    </row>
    <row r="41" spans="2:26" ht="15.6" customHeight="1" x14ac:dyDescent="0.2">
      <c r="B41" s="22" t="s">
        <v>3906</v>
      </c>
      <c r="C41" s="62">
        <v>3408.2008649999998</v>
      </c>
      <c r="D41" s="62">
        <v>3543.947322</v>
      </c>
      <c r="E41" s="62">
        <v>3878.1834399999998</v>
      </c>
      <c r="F41" s="62">
        <v>4352.8247039999997</v>
      </c>
      <c r="G41" s="62">
        <v>5043.0858369999996</v>
      </c>
      <c r="H41" s="62">
        <v>5801.598911</v>
      </c>
      <c r="I41" s="62">
        <v>7362.0624989999997</v>
      </c>
      <c r="J41" s="62">
        <v>8261.3818300000003</v>
      </c>
      <c r="K41" s="62">
        <v>9428.4694830000008</v>
      </c>
      <c r="L41" s="62">
        <v>10914.298500000001</v>
      </c>
      <c r="M41" s="62">
        <v>13001.4558</v>
      </c>
      <c r="N41" s="62">
        <v>14099.86</v>
      </c>
      <c r="O41" s="62">
        <v>15728.37</v>
      </c>
      <c r="P41" s="62">
        <v>17134.52</v>
      </c>
      <c r="Q41" s="62">
        <v>18783.689999999999</v>
      </c>
      <c r="R41" s="62">
        <v>21461.89</v>
      </c>
      <c r="S41" s="62">
        <v>23337.21</v>
      </c>
      <c r="T41" s="62">
        <v>25666.233639999999</v>
      </c>
      <c r="U41" s="62">
        <v>28125.599559999999</v>
      </c>
      <c r="V41" s="62">
        <v>27051.007679999999</v>
      </c>
      <c r="W41" s="62">
        <v>28034.947189999999</v>
      </c>
      <c r="X41" s="62">
        <v>33926.04795</v>
      </c>
      <c r="Y41" s="119">
        <v>35364.6126</v>
      </c>
      <c r="Z41" s="119">
        <v>38197.48547</v>
      </c>
    </row>
    <row r="42" spans="2:26" ht="15.6" customHeight="1" x14ac:dyDescent="0.2">
      <c r="B42" s="22" t="s">
        <v>3925</v>
      </c>
      <c r="C42" s="62">
        <v>595.15347199999997</v>
      </c>
      <c r="D42" s="62">
        <v>614.4863689</v>
      </c>
      <c r="E42" s="62">
        <v>704.76341170000001</v>
      </c>
      <c r="F42" s="62">
        <v>732.84306949999996</v>
      </c>
      <c r="G42" s="62">
        <v>775.02858700000002</v>
      </c>
      <c r="H42" s="62">
        <v>834.69939590000001</v>
      </c>
      <c r="I42" s="62">
        <v>932.54416490000006</v>
      </c>
      <c r="J42" s="62">
        <v>1058.950677</v>
      </c>
      <c r="K42" s="62">
        <v>1085.359078</v>
      </c>
      <c r="L42" s="62">
        <v>1409.0622390000001</v>
      </c>
      <c r="M42" s="62">
        <v>1614.95162</v>
      </c>
      <c r="N42" s="62">
        <v>1866.68</v>
      </c>
      <c r="O42" s="62">
        <v>2153.5</v>
      </c>
      <c r="P42" s="62">
        <v>2601.5500000000002</v>
      </c>
      <c r="Q42" s="62">
        <v>2822.58</v>
      </c>
      <c r="R42" s="62">
        <v>3349.65</v>
      </c>
      <c r="S42" s="62">
        <v>3557.09</v>
      </c>
      <c r="T42" s="62">
        <v>4257.1772879999999</v>
      </c>
      <c r="U42" s="62">
        <v>4494.5892809999996</v>
      </c>
      <c r="V42" s="62">
        <v>5029.9934400000002</v>
      </c>
      <c r="W42" s="62">
        <v>5007.7955659999998</v>
      </c>
      <c r="X42" s="62">
        <v>5777.9256949999999</v>
      </c>
      <c r="Y42" s="119">
        <v>6042.088788</v>
      </c>
      <c r="Z42" s="119">
        <v>6634.5809440000003</v>
      </c>
    </row>
    <row r="43" spans="2:26" ht="15.6" customHeight="1" x14ac:dyDescent="0.2">
      <c r="B43" s="22" t="s">
        <v>3926</v>
      </c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</row>
    <row r="44" spans="2:26" ht="15.6" customHeight="1" x14ac:dyDescent="0.2">
      <c r="B44" s="22" t="s">
        <v>3908</v>
      </c>
      <c r="C44" s="62">
        <v>1338.2871580000001</v>
      </c>
      <c r="D44" s="62">
        <v>1444.2437709999999</v>
      </c>
      <c r="E44" s="62">
        <v>1617.301661</v>
      </c>
      <c r="F44" s="62">
        <v>1879.5174340000001</v>
      </c>
      <c r="G44" s="62">
        <v>2554.474545</v>
      </c>
      <c r="H44" s="62">
        <v>2985.404321</v>
      </c>
      <c r="I44" s="62">
        <v>3573.7968930000002</v>
      </c>
      <c r="J44" s="62">
        <v>4326.0153540000001</v>
      </c>
      <c r="K44" s="62">
        <v>5015.8163979999999</v>
      </c>
      <c r="L44" s="62">
        <v>5557.1426879999999</v>
      </c>
      <c r="M44" s="62">
        <v>6327.5375489999997</v>
      </c>
      <c r="N44" s="62">
        <v>7773.35</v>
      </c>
      <c r="O44" s="62">
        <v>8493.65</v>
      </c>
      <c r="P44" s="62">
        <v>9214.7000000000007</v>
      </c>
      <c r="Q44" s="62">
        <v>9790.86</v>
      </c>
      <c r="R44" s="62">
        <v>9910.84</v>
      </c>
      <c r="S44" s="62">
        <v>10808.7</v>
      </c>
      <c r="T44" s="62">
        <v>12004.138440000001</v>
      </c>
      <c r="U44" s="62">
        <v>13521.178320000001</v>
      </c>
      <c r="V44" s="62">
        <v>13786.692440000001</v>
      </c>
      <c r="W44" s="62">
        <v>13595.1147</v>
      </c>
      <c r="X44" s="62">
        <v>18356.74496</v>
      </c>
      <c r="Y44" s="119">
        <v>21786.933229999999</v>
      </c>
      <c r="Z44" s="119">
        <v>23838.767370000001</v>
      </c>
    </row>
    <row r="45" spans="2:26" ht="15.6" customHeight="1" x14ac:dyDescent="0.2">
      <c r="B45" s="22" t="s">
        <v>3927</v>
      </c>
      <c r="C45" s="62">
        <v>1656.801487</v>
      </c>
      <c r="D45" s="62">
        <v>1848.6596529999999</v>
      </c>
      <c r="E45" s="62">
        <v>2051.1406929999998</v>
      </c>
      <c r="F45" s="62">
        <v>2338.5113630000001</v>
      </c>
      <c r="G45" s="62">
        <v>2720.4577869999998</v>
      </c>
      <c r="H45" s="62">
        <v>3155.3016389999998</v>
      </c>
      <c r="I45" s="62">
        <v>3743.061659</v>
      </c>
      <c r="J45" s="62">
        <v>4228.3637600000002</v>
      </c>
      <c r="K45" s="62">
        <v>4809.3444250000002</v>
      </c>
      <c r="L45" s="62">
        <v>5425.1143849999999</v>
      </c>
      <c r="M45" s="62">
        <v>6668.1128930000004</v>
      </c>
      <c r="N45" s="62">
        <v>7936.81</v>
      </c>
      <c r="O45" s="62">
        <v>9546.83</v>
      </c>
      <c r="P45" s="62">
        <v>10784.21</v>
      </c>
      <c r="Q45" s="62">
        <v>12064.74</v>
      </c>
      <c r="R45" s="62">
        <v>13073.23</v>
      </c>
      <c r="S45" s="62">
        <v>14685.83</v>
      </c>
      <c r="T45" s="62">
        <v>17226.714790000002</v>
      </c>
      <c r="U45" s="62">
        <v>19557.984670000002</v>
      </c>
      <c r="V45" s="62">
        <v>21314.235410000001</v>
      </c>
      <c r="W45" s="62">
        <v>17545.66879</v>
      </c>
      <c r="X45" s="62">
        <v>21703.91416</v>
      </c>
      <c r="Y45" s="119">
        <v>26151.459510000001</v>
      </c>
      <c r="Z45" s="119">
        <v>46845.420510000004</v>
      </c>
    </row>
    <row r="46" spans="2:26" ht="15.6" customHeight="1" x14ac:dyDescent="0.2">
      <c r="B46" s="22" t="s">
        <v>3910</v>
      </c>
      <c r="C46" s="62">
        <v>987.90289700000005</v>
      </c>
      <c r="D46" s="62">
        <v>1063.834157</v>
      </c>
      <c r="E46" s="62">
        <v>1202.1658660000001</v>
      </c>
      <c r="F46" s="62">
        <v>1394.1147080000001</v>
      </c>
      <c r="G46" s="62">
        <v>1616.5502489999999</v>
      </c>
      <c r="H46" s="62">
        <v>1846.337859</v>
      </c>
      <c r="I46" s="62">
        <v>2112.3533560000001</v>
      </c>
      <c r="J46" s="62">
        <v>2328.8224660000001</v>
      </c>
      <c r="K46" s="62">
        <v>2575.7283210000001</v>
      </c>
      <c r="L46" s="62">
        <v>2878.529325</v>
      </c>
      <c r="M46" s="62">
        <v>3387.7090950000002</v>
      </c>
      <c r="N46" s="62">
        <v>4036.05</v>
      </c>
      <c r="O46" s="62">
        <v>4664.8500000000004</v>
      </c>
      <c r="P46" s="62">
        <v>5121.04</v>
      </c>
      <c r="Q46" s="62">
        <v>5803.21</v>
      </c>
      <c r="R46" s="62">
        <v>6232.62</v>
      </c>
      <c r="S46" s="62">
        <v>6823.45</v>
      </c>
      <c r="T46" s="62">
        <v>7499.7826990000003</v>
      </c>
      <c r="U46" s="62">
        <v>8078.7587910000002</v>
      </c>
      <c r="V46" s="62">
        <v>8596.4014389999993</v>
      </c>
      <c r="W46" s="62">
        <v>6979.8149700000004</v>
      </c>
      <c r="X46" s="62">
        <v>9913.7459859999999</v>
      </c>
      <c r="Y46" s="119">
        <v>11188.67829</v>
      </c>
      <c r="Z46" s="62"/>
    </row>
    <row r="47" spans="2:26" ht="15.6" customHeight="1" x14ac:dyDescent="0.2">
      <c r="B47" s="22" t="s">
        <v>3911</v>
      </c>
      <c r="C47" s="62">
        <v>185.04479140000001</v>
      </c>
      <c r="D47" s="62">
        <v>203.98527849999999</v>
      </c>
      <c r="E47" s="62">
        <v>225.29020220000001</v>
      </c>
      <c r="F47" s="62">
        <v>252.32555790000001</v>
      </c>
      <c r="G47" s="62">
        <v>303.62499530000002</v>
      </c>
      <c r="H47" s="62">
        <v>366.48657359999999</v>
      </c>
      <c r="I47" s="62">
        <v>443.19146519999998</v>
      </c>
      <c r="J47" s="62">
        <v>521.07515699999999</v>
      </c>
      <c r="K47" s="62">
        <v>558.6027497</v>
      </c>
      <c r="L47" s="62">
        <v>607.81994859999998</v>
      </c>
      <c r="M47" s="62">
        <v>753.99906239999996</v>
      </c>
      <c r="N47" s="62">
        <v>899.01</v>
      </c>
      <c r="O47" s="62">
        <v>998.5</v>
      </c>
      <c r="P47" s="62">
        <v>1061.4000000000001</v>
      </c>
      <c r="Q47" s="62">
        <v>1143.5899999999999</v>
      </c>
      <c r="R47" s="62">
        <v>1266.46</v>
      </c>
      <c r="S47" s="62">
        <v>1404.18</v>
      </c>
      <c r="T47" s="62">
        <v>1587.230894</v>
      </c>
      <c r="U47" s="62">
        <v>1809.0878809999999</v>
      </c>
      <c r="V47" s="62">
        <v>1949.0731949999999</v>
      </c>
      <c r="W47" s="62">
        <v>908.72807079999995</v>
      </c>
      <c r="X47" s="62">
        <v>1387.0479660000001</v>
      </c>
      <c r="Y47" s="119">
        <v>2393.3010389999999</v>
      </c>
      <c r="Z47" s="62"/>
    </row>
    <row r="48" spans="2:26" ht="15.6" customHeight="1" x14ac:dyDescent="0.2">
      <c r="B48" s="94" t="s">
        <v>3928</v>
      </c>
      <c r="C48" s="62">
        <v>385.0863392</v>
      </c>
      <c r="D48" s="62">
        <v>459.89051389999997</v>
      </c>
      <c r="E48" s="62">
        <v>448.64644850000002</v>
      </c>
      <c r="F48" s="62">
        <v>534.38744629999997</v>
      </c>
      <c r="G48" s="62">
        <v>623.51805769999999</v>
      </c>
      <c r="H48" s="62">
        <v>713.54052739999997</v>
      </c>
      <c r="I48" s="62">
        <v>826.51873990000001</v>
      </c>
      <c r="J48" s="62">
        <v>965.67278120000003</v>
      </c>
      <c r="K48" s="62">
        <v>1099.5812330000001</v>
      </c>
      <c r="L48" s="62">
        <v>1217.959971</v>
      </c>
      <c r="M48" s="62">
        <v>1107.7921819999999</v>
      </c>
      <c r="N48" s="62">
        <v>1259.3</v>
      </c>
      <c r="O48" s="62">
        <v>1429.69</v>
      </c>
      <c r="P48" s="62">
        <v>1778.04</v>
      </c>
      <c r="Q48" s="62">
        <v>2064.42</v>
      </c>
      <c r="R48" s="62">
        <v>2372.8200000000002</v>
      </c>
      <c r="S48" s="62">
        <v>2478.09</v>
      </c>
      <c r="T48" s="62">
        <v>2475.4935529999998</v>
      </c>
      <c r="U48" s="62">
        <v>2581.7910200000001</v>
      </c>
      <c r="V48" s="62">
        <v>2929.177385</v>
      </c>
      <c r="W48" s="62">
        <v>3187.339923</v>
      </c>
      <c r="X48" s="62">
        <v>3744.4721089999998</v>
      </c>
      <c r="Y48" s="119">
        <v>4368.0422529999996</v>
      </c>
      <c r="Z48" s="62"/>
    </row>
    <row r="49" spans="2:26" ht="15.6" customHeight="1" x14ac:dyDescent="0.2">
      <c r="B49" s="22" t="s">
        <v>3912</v>
      </c>
      <c r="C49" s="62">
        <v>934.52060210000002</v>
      </c>
      <c r="D49" s="62">
        <v>1101.468439</v>
      </c>
      <c r="E49" s="62">
        <v>1270.6437559999999</v>
      </c>
      <c r="F49" s="62">
        <v>1424.9611460000001</v>
      </c>
      <c r="G49" s="62">
        <v>1477.182579</v>
      </c>
      <c r="H49" s="62">
        <v>1808.5124920000001</v>
      </c>
      <c r="I49" s="62">
        <v>2281.069129</v>
      </c>
      <c r="J49" s="62">
        <v>2661.1031830000002</v>
      </c>
      <c r="K49" s="62">
        <v>3156.1410890000002</v>
      </c>
      <c r="L49" s="62">
        <v>3478.1874969999999</v>
      </c>
      <c r="M49" s="62">
        <v>4271.0232459999997</v>
      </c>
      <c r="N49" s="62">
        <v>4802.26</v>
      </c>
      <c r="O49" s="62">
        <v>5368.19</v>
      </c>
      <c r="P49" s="62">
        <v>5993.41</v>
      </c>
      <c r="Q49" s="62">
        <v>6614.11</v>
      </c>
      <c r="R49" s="62">
        <v>7262.86</v>
      </c>
      <c r="S49" s="62">
        <v>7502.01</v>
      </c>
      <c r="T49" s="62">
        <v>8461.9416000000001</v>
      </c>
      <c r="U49" s="62">
        <v>9417.7796720000006</v>
      </c>
      <c r="V49" s="62">
        <v>10276.35714</v>
      </c>
      <c r="W49" s="62">
        <v>10863.70709</v>
      </c>
      <c r="X49" s="62">
        <v>11732.395189999999</v>
      </c>
      <c r="Y49" s="119">
        <v>14424.84835</v>
      </c>
      <c r="Z49" s="62"/>
    </row>
    <row r="50" spans="2:26" ht="15.6" customHeight="1" x14ac:dyDescent="0.2">
      <c r="B50" s="22" t="s">
        <v>3929</v>
      </c>
      <c r="C50" s="62">
        <v>2493.4876469999999</v>
      </c>
      <c r="D50" s="62">
        <v>2778.399962</v>
      </c>
      <c r="E50" s="62">
        <v>3051.356808</v>
      </c>
      <c r="F50" s="62">
        <v>3401.4710730000002</v>
      </c>
      <c r="G50" s="62">
        <v>3811.3736250000002</v>
      </c>
      <c r="H50" s="62">
        <v>4302.3966350000001</v>
      </c>
      <c r="I50" s="62">
        <v>4958.8990080000003</v>
      </c>
      <c r="J50" s="62">
        <v>5836.0063520000003</v>
      </c>
      <c r="K50" s="62">
        <v>6887.7623389999999</v>
      </c>
      <c r="L50" s="62">
        <v>7847.2151809999996</v>
      </c>
      <c r="M50" s="62">
        <v>9166.8343239999995</v>
      </c>
      <c r="N50" s="62">
        <v>10506.51</v>
      </c>
      <c r="O50" s="62">
        <v>12398.13</v>
      </c>
      <c r="P50" s="62">
        <v>14701.67</v>
      </c>
      <c r="Q50" s="62">
        <v>17019.349999999999</v>
      </c>
      <c r="R50" s="62">
        <v>18998.52</v>
      </c>
      <c r="S50" s="62">
        <v>21612.36</v>
      </c>
      <c r="T50" s="62">
        <v>22810.17539</v>
      </c>
      <c r="U50" s="62">
        <v>25877.2022</v>
      </c>
      <c r="V50" s="62">
        <v>28534.770799999998</v>
      </c>
      <c r="W50" s="62">
        <v>29418.081279999999</v>
      </c>
      <c r="X50" s="62">
        <v>34726.334580000002</v>
      </c>
      <c r="Y50" s="119">
        <v>40776.784729999999</v>
      </c>
      <c r="Z50" s="119">
        <v>60642.50776</v>
      </c>
    </row>
    <row r="51" spans="2:26" ht="15.6" customHeight="1" x14ac:dyDescent="0.2">
      <c r="B51" s="22" t="s">
        <v>3930</v>
      </c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</row>
    <row r="52" spans="2:26" ht="15.6" customHeight="1" x14ac:dyDescent="0.2">
      <c r="B52" s="22" t="s">
        <v>3931</v>
      </c>
      <c r="C52" s="62" t="s">
        <v>105</v>
      </c>
      <c r="D52" s="62" t="s">
        <v>105</v>
      </c>
      <c r="E52" s="62" t="s">
        <v>105</v>
      </c>
      <c r="F52" s="62" t="s">
        <v>105</v>
      </c>
      <c r="G52" s="62" t="s">
        <v>105</v>
      </c>
      <c r="H52" s="62" t="s">
        <v>105</v>
      </c>
      <c r="I52" s="62" t="s">
        <v>105</v>
      </c>
      <c r="J52" s="62" t="s">
        <v>105</v>
      </c>
      <c r="K52" s="62" t="s">
        <v>105</v>
      </c>
      <c r="L52" s="62" t="s">
        <v>105</v>
      </c>
      <c r="M52" s="62" t="s">
        <v>105</v>
      </c>
      <c r="N52" s="62" t="s">
        <v>105</v>
      </c>
      <c r="O52" s="62" t="s">
        <v>105</v>
      </c>
      <c r="P52" s="62" t="s">
        <v>105</v>
      </c>
      <c r="Q52" s="62" t="s">
        <v>105</v>
      </c>
      <c r="R52" s="62" t="s">
        <v>105</v>
      </c>
      <c r="S52" s="62" t="s">
        <v>105</v>
      </c>
      <c r="T52" s="62" t="s">
        <v>105</v>
      </c>
      <c r="U52" s="62" t="s">
        <v>105</v>
      </c>
      <c r="V52" s="62" t="s">
        <v>105</v>
      </c>
      <c r="W52" s="62" t="s">
        <v>105</v>
      </c>
      <c r="X52" s="62" t="s">
        <v>105</v>
      </c>
      <c r="Y52" s="62" t="s">
        <v>105</v>
      </c>
      <c r="Z52" s="62" t="s">
        <v>105</v>
      </c>
    </row>
    <row r="53" spans="2:26" ht="15.6" customHeight="1" x14ac:dyDescent="0.2">
      <c r="B53" s="22" t="s">
        <v>3932</v>
      </c>
      <c r="C53" s="62">
        <v>1308.016509</v>
      </c>
      <c r="D53" s="62">
        <v>1404.2291359999999</v>
      </c>
      <c r="E53" s="62">
        <v>1481.6611190000001</v>
      </c>
      <c r="F53" s="62">
        <v>1571.5202589999999</v>
      </c>
      <c r="G53" s="62">
        <v>1750.4008140000001</v>
      </c>
      <c r="H53" s="62">
        <v>1905.3844959999999</v>
      </c>
      <c r="I53" s="62">
        <v>2074.0378310000001</v>
      </c>
      <c r="J53" s="62">
        <v>2364.0443829999999</v>
      </c>
      <c r="K53" s="62">
        <v>3047.024891</v>
      </c>
      <c r="L53" s="62">
        <v>3969.1977710000001</v>
      </c>
      <c r="M53" s="62">
        <v>4357.6063539999996</v>
      </c>
      <c r="N53" s="62">
        <v>4911.55</v>
      </c>
      <c r="O53" s="62">
        <v>5462.31</v>
      </c>
      <c r="P53" s="62">
        <v>6019.12</v>
      </c>
      <c r="Q53" s="62">
        <v>6768.18</v>
      </c>
      <c r="R53" s="62">
        <v>7315.78</v>
      </c>
      <c r="S53" s="62">
        <v>8274.3799999999992</v>
      </c>
      <c r="T53" s="62">
        <v>9450.8222760000008</v>
      </c>
      <c r="U53" s="62">
        <v>10454.875249999999</v>
      </c>
      <c r="V53" s="62">
        <v>11517.35504</v>
      </c>
      <c r="W53" s="62">
        <v>12068.53197</v>
      </c>
      <c r="X53" s="62">
        <v>13158.561680000001</v>
      </c>
      <c r="Y53" s="119">
        <v>14891.73892</v>
      </c>
      <c r="Z53" s="62"/>
    </row>
    <row r="54" spans="2:26" ht="15.6" customHeight="1" x14ac:dyDescent="0.2">
      <c r="B54" s="22" t="s">
        <v>3933</v>
      </c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</row>
    <row r="55" spans="2:26" ht="15.6" customHeight="1" x14ac:dyDescent="0.2">
      <c r="B55" s="22" t="s">
        <v>3934</v>
      </c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</row>
    <row r="56" spans="2:26" ht="15.6" customHeight="1" x14ac:dyDescent="0.2">
      <c r="B56" s="22" t="s">
        <v>3935</v>
      </c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</row>
    <row r="57" spans="2:26" ht="15.6" customHeight="1" x14ac:dyDescent="0.2">
      <c r="B57" s="22" t="s">
        <v>3936</v>
      </c>
      <c r="C57" s="62">
        <v>1202.642836</v>
      </c>
      <c r="D57" s="62">
        <v>1303.5960170000001</v>
      </c>
      <c r="E57" s="62">
        <v>1419.7565199999999</v>
      </c>
      <c r="F57" s="62">
        <v>1567.9869060000001</v>
      </c>
      <c r="G57" s="62">
        <v>1753.3502390000001</v>
      </c>
      <c r="H57" s="62">
        <v>2044.2670439999999</v>
      </c>
      <c r="I57" s="62">
        <v>2299.6315319999999</v>
      </c>
      <c r="J57" s="62">
        <v>2653.0212700000002</v>
      </c>
      <c r="K57" s="62">
        <v>3166.1521499999999</v>
      </c>
      <c r="L57" s="62">
        <v>3851.8217960000002</v>
      </c>
      <c r="M57" s="62">
        <v>4667.8133230000003</v>
      </c>
      <c r="N57" s="62">
        <v>5348.27</v>
      </c>
      <c r="O57" s="62">
        <v>6173.43</v>
      </c>
      <c r="P57" s="62">
        <v>7000.23</v>
      </c>
      <c r="Q57" s="62">
        <v>8147.18</v>
      </c>
      <c r="R57" s="62">
        <v>9284.89</v>
      </c>
      <c r="S57" s="62">
        <v>10713.99</v>
      </c>
      <c r="T57" s="62">
        <v>11957.591689999999</v>
      </c>
      <c r="U57" s="62">
        <v>13756.575080000001</v>
      </c>
      <c r="V57" s="62">
        <v>15571.38968</v>
      </c>
      <c r="W57" s="62">
        <v>14194.147070000001</v>
      </c>
      <c r="X57" s="62">
        <v>16540.52837</v>
      </c>
      <c r="Y57" s="119">
        <v>19413.228520000001</v>
      </c>
      <c r="Z57" s="119">
        <v>38951.669439999998</v>
      </c>
    </row>
    <row r="58" spans="2:26" ht="25.5" x14ac:dyDescent="0.2">
      <c r="B58" s="22" t="s">
        <v>3937</v>
      </c>
      <c r="C58" s="62" t="s">
        <v>105</v>
      </c>
      <c r="D58" s="62" t="s">
        <v>105</v>
      </c>
      <c r="E58" s="62" t="s">
        <v>105</v>
      </c>
      <c r="F58" s="62" t="s">
        <v>105</v>
      </c>
      <c r="G58" s="62" t="s">
        <v>105</v>
      </c>
      <c r="H58" s="62" t="s">
        <v>105</v>
      </c>
      <c r="I58" s="62" t="s">
        <v>105</v>
      </c>
      <c r="J58" s="62" t="s">
        <v>105</v>
      </c>
      <c r="K58" s="62" t="s">
        <v>105</v>
      </c>
      <c r="L58" s="62" t="s">
        <v>105</v>
      </c>
      <c r="M58" s="62" t="s">
        <v>105</v>
      </c>
      <c r="N58" s="62" t="s">
        <v>105</v>
      </c>
      <c r="O58" s="62" t="s">
        <v>105</v>
      </c>
      <c r="P58" s="62" t="s">
        <v>105</v>
      </c>
      <c r="Q58" s="62" t="s">
        <v>105</v>
      </c>
      <c r="R58" s="62" t="s">
        <v>105</v>
      </c>
      <c r="S58" s="62" t="s">
        <v>105</v>
      </c>
      <c r="T58" s="62" t="s">
        <v>105</v>
      </c>
      <c r="U58" s="62" t="s">
        <v>105</v>
      </c>
      <c r="V58" s="62" t="s">
        <v>105</v>
      </c>
      <c r="W58" s="62" t="s">
        <v>105</v>
      </c>
      <c r="X58" s="62" t="s">
        <v>105</v>
      </c>
      <c r="Y58" s="62" t="s">
        <v>105</v>
      </c>
      <c r="Z58" s="62" t="s">
        <v>105</v>
      </c>
    </row>
    <row r="59" spans="2:26" ht="15.6" customHeight="1" x14ac:dyDescent="0.2">
      <c r="B59" s="22" t="s">
        <v>3938</v>
      </c>
      <c r="C59" s="62" t="s">
        <v>105</v>
      </c>
      <c r="D59" s="62" t="s">
        <v>105</v>
      </c>
      <c r="E59" s="62" t="s">
        <v>105</v>
      </c>
      <c r="F59" s="62" t="s">
        <v>105</v>
      </c>
      <c r="G59" s="62" t="s">
        <v>105</v>
      </c>
      <c r="H59" s="62" t="s">
        <v>105</v>
      </c>
      <c r="I59" s="62" t="s">
        <v>105</v>
      </c>
      <c r="J59" s="62" t="s">
        <v>105</v>
      </c>
      <c r="K59" s="62" t="s">
        <v>105</v>
      </c>
      <c r="L59" s="62" t="s">
        <v>105</v>
      </c>
      <c r="M59" s="62" t="s">
        <v>105</v>
      </c>
      <c r="N59" s="62" t="s">
        <v>105</v>
      </c>
      <c r="O59" s="62" t="s">
        <v>105</v>
      </c>
      <c r="P59" s="62" t="s">
        <v>105</v>
      </c>
      <c r="Q59" s="62" t="s">
        <v>105</v>
      </c>
      <c r="R59" s="62" t="s">
        <v>105</v>
      </c>
      <c r="S59" s="62" t="s">
        <v>105</v>
      </c>
      <c r="T59" s="62" t="s">
        <v>105</v>
      </c>
      <c r="U59" s="62" t="s">
        <v>105</v>
      </c>
      <c r="V59" s="62" t="s">
        <v>105</v>
      </c>
      <c r="W59" s="62" t="s">
        <v>105</v>
      </c>
      <c r="X59" s="62" t="s">
        <v>105</v>
      </c>
      <c r="Y59" s="62" t="s">
        <v>105</v>
      </c>
      <c r="Z59" s="62" t="s">
        <v>105</v>
      </c>
    </row>
    <row r="60" spans="2:26" ht="15.6" customHeight="1" x14ac:dyDescent="0.2">
      <c r="B60" s="22" t="s">
        <v>3939</v>
      </c>
      <c r="C60" s="62">
        <v>19555.18145</v>
      </c>
      <c r="D60" s="62">
        <v>21260.908650000001</v>
      </c>
      <c r="E60" s="62">
        <v>22908.831399999999</v>
      </c>
      <c r="F60" s="62">
        <v>25664.648290000001</v>
      </c>
      <c r="G60" s="62">
        <v>29042.987219999999</v>
      </c>
      <c r="H60" s="62">
        <v>33269.137410000003</v>
      </c>
      <c r="I60" s="62">
        <v>39048.949820000002</v>
      </c>
      <c r="J60" s="62">
        <v>44901.87904</v>
      </c>
      <c r="K60" s="62">
        <v>51728.380149999997</v>
      </c>
      <c r="L60" s="62">
        <v>59749.059679999998</v>
      </c>
      <c r="M60" s="62">
        <v>70836.706550000003</v>
      </c>
      <c r="N60" s="62">
        <v>81069.460000000006</v>
      </c>
      <c r="O60" s="62">
        <v>92026.92</v>
      </c>
      <c r="P60" s="62">
        <v>103631.53</v>
      </c>
      <c r="Q60" s="62">
        <v>115042.79</v>
      </c>
      <c r="R60" s="62">
        <v>125744.99</v>
      </c>
      <c r="S60" s="62">
        <v>139652</v>
      </c>
      <c r="T60" s="62">
        <v>155056.65210000001</v>
      </c>
      <c r="U60" s="62">
        <v>171751.283</v>
      </c>
      <c r="V60" s="62">
        <v>183811.17319999999</v>
      </c>
      <c r="W60" s="62">
        <v>182109.97140000001</v>
      </c>
      <c r="X60" s="62">
        <v>216355.8363</v>
      </c>
      <c r="Y60" s="119">
        <v>246590.41279999999</v>
      </c>
      <c r="Z60" s="119">
        <v>267621.4718</v>
      </c>
    </row>
    <row r="61" spans="2:26" ht="15.6" customHeight="1" x14ac:dyDescent="0.2">
      <c r="B61" s="22" t="s">
        <v>3940</v>
      </c>
      <c r="C61" s="62">
        <v>1843.675459</v>
      </c>
      <c r="D61" s="62">
        <v>1891.520923</v>
      </c>
      <c r="E61" s="62">
        <v>2017.306448</v>
      </c>
      <c r="F61" s="62">
        <v>2260.6531220000002</v>
      </c>
      <c r="G61" s="62">
        <v>2820.3320189999999</v>
      </c>
      <c r="H61" s="62">
        <v>3052.1091959999999</v>
      </c>
      <c r="I61" s="62">
        <v>3497.3400190000002</v>
      </c>
      <c r="J61" s="62">
        <v>4084.741552</v>
      </c>
      <c r="K61" s="62">
        <v>3413.1436979999999</v>
      </c>
      <c r="L61" s="62">
        <v>3915.0057360000001</v>
      </c>
      <c r="M61" s="62">
        <v>5508.0144909999999</v>
      </c>
      <c r="N61" s="62">
        <v>6293.83</v>
      </c>
      <c r="O61" s="62">
        <v>7413.21</v>
      </c>
      <c r="P61" s="62">
        <v>8703.69</v>
      </c>
      <c r="Q61" s="62">
        <v>9636.7999999999993</v>
      </c>
      <c r="R61" s="62">
        <v>11973.76</v>
      </c>
      <c r="S61" s="62">
        <v>14264.69</v>
      </c>
      <c r="T61" s="62">
        <v>15843.771500000001</v>
      </c>
      <c r="U61" s="62">
        <v>17245.401440000001</v>
      </c>
      <c r="V61" s="62">
        <v>17224.755410000002</v>
      </c>
      <c r="W61" s="62">
        <v>16430.98862</v>
      </c>
      <c r="X61" s="62">
        <v>19618.148939999999</v>
      </c>
      <c r="Y61" s="119">
        <v>22906.04581</v>
      </c>
      <c r="Z61" s="119">
        <v>27735.196670000001</v>
      </c>
    </row>
    <row r="62" spans="2:26" ht="15.6" customHeight="1" x14ac:dyDescent="0.2">
      <c r="B62" s="22" t="s">
        <v>3941</v>
      </c>
      <c r="C62" s="62">
        <v>-227.33</v>
      </c>
      <c r="D62" s="62">
        <v>-200.68</v>
      </c>
      <c r="E62" s="62">
        <v>-166.9</v>
      </c>
      <c r="F62" s="62">
        <v>-207.08</v>
      </c>
      <c r="G62" s="62">
        <v>-223.75</v>
      </c>
      <c r="H62" s="62">
        <v>-261.16000000000003</v>
      </c>
      <c r="I62" s="62">
        <v>-332.34</v>
      </c>
      <c r="J62" s="62">
        <v>-205.12</v>
      </c>
      <c r="K62" s="62">
        <v>-329.23</v>
      </c>
      <c r="L62" s="62">
        <v>-380</v>
      </c>
      <c r="M62" s="62">
        <v>-818.07</v>
      </c>
      <c r="N62" s="62">
        <v>-768.24</v>
      </c>
      <c r="O62" s="62">
        <v>-1167.6300000000001</v>
      </c>
      <c r="P62" s="62">
        <v>-1398.84</v>
      </c>
      <c r="Q62" s="62">
        <v>-1474.3</v>
      </c>
      <c r="R62" s="62">
        <v>-1597.79</v>
      </c>
      <c r="S62" s="62">
        <v>-1764</v>
      </c>
      <c r="T62" s="62">
        <v>-1848.1264249999999</v>
      </c>
      <c r="U62" s="62">
        <v>-2023.244672</v>
      </c>
      <c r="V62" s="62">
        <v>-1931.1369219999999</v>
      </c>
      <c r="W62" s="62">
        <v>-2666.8738360000002</v>
      </c>
      <c r="X62" s="62">
        <v>-2778.0842659999998</v>
      </c>
      <c r="Y62" s="119">
        <v>-3703.0673729999999</v>
      </c>
      <c r="Z62" s="119">
        <v>-4313.1272060000001</v>
      </c>
    </row>
    <row r="63" spans="2:26" ht="15.6" customHeight="1" x14ac:dyDescent="0.2">
      <c r="B63" s="22" t="s">
        <v>3942</v>
      </c>
      <c r="C63" s="62">
        <v>21171.52691</v>
      </c>
      <c r="D63" s="62">
        <v>22951.74957</v>
      </c>
      <c r="E63" s="62">
        <v>24759.237850000001</v>
      </c>
      <c r="F63" s="62">
        <v>27718.221409999998</v>
      </c>
      <c r="G63" s="62">
        <v>31639.569240000001</v>
      </c>
      <c r="H63" s="62">
        <v>36060.086609999998</v>
      </c>
      <c r="I63" s="62">
        <v>42213.949840000001</v>
      </c>
      <c r="J63" s="62">
        <v>48781.500590000003</v>
      </c>
      <c r="K63" s="62">
        <v>54812.293850000002</v>
      </c>
      <c r="L63" s="62">
        <v>63284.065419999999</v>
      </c>
      <c r="M63" s="62">
        <v>75526.651039999997</v>
      </c>
      <c r="N63" s="62">
        <v>86595.05</v>
      </c>
      <c r="O63" s="62">
        <v>98272.5</v>
      </c>
      <c r="P63" s="62">
        <v>110936.38</v>
      </c>
      <c r="Q63" s="62">
        <v>123205.29</v>
      </c>
      <c r="R63" s="62">
        <v>136120.95000000001</v>
      </c>
      <c r="S63" s="62">
        <v>152152.69</v>
      </c>
      <c r="T63" s="62">
        <v>169052.2972</v>
      </c>
      <c r="U63" s="62">
        <v>186973.43979999999</v>
      </c>
      <c r="V63" s="62">
        <v>199104.7916</v>
      </c>
      <c r="W63" s="62">
        <v>195874.08619999999</v>
      </c>
      <c r="X63" s="62">
        <v>233195.90100000001</v>
      </c>
      <c r="Y63" s="119">
        <v>265793.39120000001</v>
      </c>
      <c r="Z63" s="119">
        <v>291043.54119999998</v>
      </c>
    </row>
    <row r="65" spans="2:26" ht="15.6" customHeight="1" x14ac:dyDescent="0.2">
      <c r="B65" s="94" t="s">
        <v>3943</v>
      </c>
      <c r="C65" s="61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61"/>
      <c r="Z65" s="61"/>
    </row>
    <row r="66" spans="2:26" ht="15.6" customHeight="1" x14ac:dyDescent="0.2">
      <c r="B66" s="22" t="s">
        <v>3944</v>
      </c>
      <c r="C66" s="62">
        <v>23.646264290000001</v>
      </c>
      <c r="D66" s="62">
        <v>23.544017740000001</v>
      </c>
      <c r="E66" s="62">
        <v>21.25706289</v>
      </c>
      <c r="F66" s="62">
        <v>21.305351250000001</v>
      </c>
      <c r="G66" s="62">
        <v>19.544655339999998</v>
      </c>
      <c r="H66" s="62">
        <v>19.236683960000001</v>
      </c>
      <c r="I66" s="62">
        <v>18.314945689999998</v>
      </c>
      <c r="J66" s="62">
        <v>18.273884729999999</v>
      </c>
      <c r="K66" s="62">
        <v>17.89884288</v>
      </c>
      <c r="L66" s="62">
        <v>17.841424050000001</v>
      </c>
      <c r="M66" s="62">
        <v>18.350430790000001</v>
      </c>
      <c r="N66" s="62">
        <v>18.526668369999999</v>
      </c>
      <c r="O66" s="62">
        <v>18.202358610000001</v>
      </c>
      <c r="P66" s="62">
        <v>18.588666979999999</v>
      </c>
      <c r="Q66" s="62">
        <v>18.198550300000001</v>
      </c>
      <c r="R66" s="62">
        <v>17.714685889999998</v>
      </c>
      <c r="S66" s="62">
        <v>18.03527339</v>
      </c>
      <c r="T66" s="62">
        <v>18.25027055</v>
      </c>
      <c r="U66" s="62">
        <v>17.641353200000001</v>
      </c>
      <c r="V66" s="62">
        <v>18.32571532</v>
      </c>
      <c r="W66" s="62">
        <v>20.352918410000001</v>
      </c>
      <c r="X66" s="62">
        <v>18.947825250000001</v>
      </c>
      <c r="Y66" s="119">
        <v>18.185085489999999</v>
      </c>
      <c r="Z66" s="119">
        <v>17.656367060000001</v>
      </c>
    </row>
    <row r="67" spans="2:26" ht="15.6" customHeight="1" x14ac:dyDescent="0.2">
      <c r="B67" s="22" t="s">
        <v>3945</v>
      </c>
      <c r="C67" s="62">
        <v>29.90212558</v>
      </c>
      <c r="D67" s="62">
        <v>28.844317499999999</v>
      </c>
      <c r="E67" s="62">
        <v>30.096396739999999</v>
      </c>
      <c r="F67" s="62">
        <v>29.894145200000001</v>
      </c>
      <c r="G67" s="62">
        <v>32.05654105</v>
      </c>
      <c r="H67" s="62">
        <v>32.243190409999997</v>
      </c>
      <c r="I67" s="62">
        <v>33.697175479999999</v>
      </c>
      <c r="J67" s="62">
        <v>33.714517960000002</v>
      </c>
      <c r="K67" s="62">
        <v>33.191183279999997</v>
      </c>
      <c r="L67" s="62">
        <v>33.160573249999999</v>
      </c>
      <c r="M67" s="62">
        <v>33.114152820000001</v>
      </c>
      <c r="N67" s="62">
        <v>32.503287919999998</v>
      </c>
      <c r="O67" s="62">
        <v>31.766726519999999</v>
      </c>
      <c r="P67" s="62">
        <v>30.790542219999999</v>
      </c>
      <c r="Q67" s="62">
        <v>29.973099569999999</v>
      </c>
      <c r="R67" s="62">
        <v>29.951483549999999</v>
      </c>
      <c r="S67" s="62">
        <v>29.33798299</v>
      </c>
      <c r="T67" s="62">
        <v>29.2078025</v>
      </c>
      <c r="U67" s="62">
        <v>29.06410777</v>
      </c>
      <c r="V67" s="62">
        <v>26.895917090000001</v>
      </c>
      <c r="W67" s="62">
        <v>27.38963605</v>
      </c>
      <c r="X67" s="62">
        <v>28.86638585</v>
      </c>
      <c r="Y67" s="119">
        <v>27.63272628</v>
      </c>
      <c r="Z67" s="119">
        <v>27.62470596</v>
      </c>
    </row>
    <row r="68" spans="2:26" ht="15.6" customHeight="1" x14ac:dyDescent="0.2">
      <c r="B68" s="22" t="s">
        <v>3946</v>
      </c>
      <c r="C68" s="62">
        <v>46.808581830000001</v>
      </c>
      <c r="D68" s="62">
        <v>47.80634414</v>
      </c>
      <c r="E68" s="62">
        <v>48.674073409999998</v>
      </c>
      <c r="F68" s="62">
        <v>48.647767610000002</v>
      </c>
      <c r="G68" s="62">
        <v>48.398803610000002</v>
      </c>
      <c r="H68" s="62">
        <v>48.520125620000002</v>
      </c>
      <c r="I68" s="62">
        <v>47.987878819999999</v>
      </c>
      <c r="J68" s="62">
        <v>48.01159732</v>
      </c>
      <c r="K68" s="62">
        <v>48.909973839999999</v>
      </c>
      <c r="L68" s="62">
        <v>48.998002700000001</v>
      </c>
      <c r="M68" s="62">
        <v>48.535416390000002</v>
      </c>
      <c r="N68" s="62">
        <v>48.970056049999997</v>
      </c>
      <c r="O68" s="62">
        <v>50.030936599999997</v>
      </c>
      <c r="P68" s="62">
        <v>50.6208101</v>
      </c>
      <c r="Q68" s="62">
        <v>51.828350129999997</v>
      </c>
      <c r="R68" s="62">
        <v>52.33383851</v>
      </c>
      <c r="S68" s="62">
        <v>52.626736459999996</v>
      </c>
      <c r="T68" s="62">
        <v>52.541926959999998</v>
      </c>
      <c r="U68" s="62">
        <v>53.294539030000003</v>
      </c>
      <c r="V68" s="62">
        <v>54.778367590000002</v>
      </c>
      <c r="W68" s="62">
        <v>52.257445539999999</v>
      </c>
      <c r="X68" s="62">
        <v>52.185788909999999</v>
      </c>
      <c r="Y68" s="119">
        <v>54.182188230000001</v>
      </c>
      <c r="Z68" s="119">
        <v>54.718926979999999</v>
      </c>
    </row>
    <row r="70" spans="2:26" ht="15.6" customHeight="1" x14ac:dyDescent="0.2">
      <c r="B70" s="22" t="s">
        <v>3947</v>
      </c>
      <c r="C70" s="62">
        <v>21398.856909999999</v>
      </c>
      <c r="D70" s="62">
        <v>23152.42957</v>
      </c>
      <c r="E70" s="62">
        <v>24926.137849999999</v>
      </c>
      <c r="F70" s="62">
        <v>27925.30141</v>
      </c>
      <c r="G70" s="62">
        <v>31863.319240000001</v>
      </c>
      <c r="H70" s="62">
        <v>36321.246610000002</v>
      </c>
      <c r="I70" s="62">
        <v>42546.289839999998</v>
      </c>
      <c r="J70" s="62">
        <v>48986.620589999999</v>
      </c>
      <c r="K70" s="62">
        <v>55141.523849999998</v>
      </c>
      <c r="L70" s="62">
        <v>63664.065419999999</v>
      </c>
      <c r="M70" s="62">
        <v>76344.721040000004</v>
      </c>
      <c r="N70" s="62">
        <v>87363.29</v>
      </c>
      <c r="O70" s="62">
        <v>99440.13</v>
      </c>
      <c r="P70" s="62">
        <v>112335.22</v>
      </c>
      <c r="Q70" s="62">
        <v>124679.59</v>
      </c>
      <c r="R70" s="62">
        <v>137718.74</v>
      </c>
      <c r="S70" s="62">
        <v>153916.69</v>
      </c>
      <c r="T70" s="62">
        <v>170900.42360000001</v>
      </c>
      <c r="U70" s="62">
        <v>188996.6844</v>
      </c>
      <c r="V70" s="62">
        <v>201035.92860000001</v>
      </c>
      <c r="W70" s="62">
        <v>198540.9601</v>
      </c>
      <c r="X70" s="62">
        <v>235973.9853</v>
      </c>
      <c r="Y70" s="119">
        <v>269496.45860000001</v>
      </c>
      <c r="Z70" s="119">
        <v>295356.66840000002</v>
      </c>
    </row>
    <row r="71" spans="2:26" ht="15.6" customHeight="1" x14ac:dyDescent="0.2">
      <c r="B71" s="22" t="s">
        <v>3948</v>
      </c>
      <c r="C71" s="62">
        <v>16196.113579999999</v>
      </c>
      <c r="D71" s="62">
        <v>17574.617389999999</v>
      </c>
      <c r="E71" s="62">
        <v>18531.023570000001</v>
      </c>
      <c r="F71" s="62">
        <v>20212.324089999998</v>
      </c>
      <c r="G71" s="62">
        <v>21908.023519999999</v>
      </c>
      <c r="H71" s="62">
        <v>24605.781340000001</v>
      </c>
      <c r="I71" s="62">
        <v>28043.287499999999</v>
      </c>
      <c r="J71" s="62">
        <v>32146.307209999999</v>
      </c>
      <c r="K71" s="62">
        <v>37063.539100000002</v>
      </c>
      <c r="L71" s="62">
        <v>42922.030160000002</v>
      </c>
      <c r="M71" s="62">
        <v>50183.267520000001</v>
      </c>
      <c r="N71" s="62">
        <v>58788.22</v>
      </c>
      <c r="O71" s="62">
        <v>66768.89</v>
      </c>
      <c r="P71" s="62">
        <v>76321.59</v>
      </c>
      <c r="Q71" s="62">
        <v>85491.02</v>
      </c>
      <c r="R71" s="62">
        <v>95625.79</v>
      </c>
      <c r="S71" s="62">
        <v>107131.9103</v>
      </c>
      <c r="T71" s="62">
        <v>118762.7182</v>
      </c>
      <c r="U71" s="62">
        <v>132508.48850000001</v>
      </c>
      <c r="V71" s="62">
        <v>144572.90359999999</v>
      </c>
      <c r="W71" s="62">
        <v>144360.28580000001</v>
      </c>
      <c r="X71" s="62">
        <v>168548.56709999999</v>
      </c>
      <c r="Y71" s="119">
        <v>193061.83910000001</v>
      </c>
      <c r="Z71" s="119">
        <v>208914.96609999999</v>
      </c>
    </row>
    <row r="72" spans="2:26" ht="15.6" customHeight="1" x14ac:dyDescent="0.2">
      <c r="B72" s="22" t="s">
        <v>3949</v>
      </c>
      <c r="C72" s="62">
        <v>13639.41337</v>
      </c>
      <c r="D72" s="62">
        <v>14851.555990000001</v>
      </c>
      <c r="E72" s="62">
        <v>15710.85663</v>
      </c>
      <c r="F72" s="62">
        <v>17175.109690000001</v>
      </c>
      <c r="G72" s="62">
        <v>18592.740000000002</v>
      </c>
      <c r="H72" s="62">
        <v>20840.669999999998</v>
      </c>
      <c r="I72" s="62">
        <v>23872.7</v>
      </c>
      <c r="J72" s="62">
        <v>27315.19</v>
      </c>
      <c r="K72" s="62">
        <v>31252.46</v>
      </c>
      <c r="L72" s="62">
        <v>35626.339999999997</v>
      </c>
      <c r="M72" s="62">
        <v>41779.54</v>
      </c>
      <c r="N72" s="62">
        <v>49104.47</v>
      </c>
      <c r="O72" s="62">
        <v>56144.85</v>
      </c>
      <c r="P72" s="62">
        <v>64756.5</v>
      </c>
      <c r="Q72" s="62">
        <v>72473.399999999994</v>
      </c>
      <c r="R72" s="62">
        <v>81264.08</v>
      </c>
      <c r="S72" s="62">
        <v>91265.334289999999</v>
      </c>
      <c r="T72" s="62">
        <v>100361.52959999999</v>
      </c>
      <c r="U72" s="62">
        <v>112052.9644</v>
      </c>
      <c r="V72" s="62">
        <v>122453.5727</v>
      </c>
      <c r="W72" s="62">
        <v>121304.8113</v>
      </c>
      <c r="X72" s="62">
        <v>143827.0399</v>
      </c>
      <c r="Y72" s="119">
        <v>164225.35399999999</v>
      </c>
      <c r="Z72" s="119">
        <v>178225.2611</v>
      </c>
    </row>
    <row r="73" spans="2:26" ht="15.6" customHeight="1" x14ac:dyDescent="0.2">
      <c r="B73" s="22" t="s">
        <v>3950</v>
      </c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</row>
    <row r="74" spans="2:26" ht="15.6" customHeight="1" x14ac:dyDescent="0.2">
      <c r="B74" s="22" t="s">
        <v>3951</v>
      </c>
      <c r="C74" s="62">
        <v>2556.7002149999998</v>
      </c>
      <c r="D74" s="62">
        <v>2723.0614019999998</v>
      </c>
      <c r="E74" s="62">
        <v>2820.166933</v>
      </c>
      <c r="F74" s="62">
        <v>3037.2144010000002</v>
      </c>
      <c r="G74" s="62">
        <v>3315.2835249999998</v>
      </c>
      <c r="H74" s="62">
        <v>3765.1113449999998</v>
      </c>
      <c r="I74" s="62">
        <v>4170.5874960000001</v>
      </c>
      <c r="J74" s="62">
        <v>4831.1172139999999</v>
      </c>
      <c r="K74" s="62">
        <v>5811.0790999999999</v>
      </c>
      <c r="L74" s="62">
        <v>7295.6901630000002</v>
      </c>
      <c r="M74" s="62">
        <v>8403.7275200000004</v>
      </c>
      <c r="N74" s="62">
        <v>9683.75</v>
      </c>
      <c r="O74" s="62">
        <v>10624.04</v>
      </c>
      <c r="P74" s="62">
        <v>11565.09</v>
      </c>
      <c r="Q74" s="62">
        <v>13017.62</v>
      </c>
      <c r="R74" s="62">
        <v>14361.71</v>
      </c>
      <c r="S74" s="62">
        <v>15866.575999999999</v>
      </c>
      <c r="T74" s="62">
        <v>18401.188620000001</v>
      </c>
      <c r="U74" s="62">
        <v>20455.524160000001</v>
      </c>
      <c r="V74" s="62">
        <v>22119.330890000001</v>
      </c>
      <c r="W74" s="62">
        <v>23055.4745</v>
      </c>
      <c r="X74" s="62">
        <v>24721.527249999999</v>
      </c>
      <c r="Y74" s="119">
        <v>28836.485059999999</v>
      </c>
      <c r="Z74" s="119">
        <v>30689.705000000002</v>
      </c>
    </row>
    <row r="75" spans="2:26" ht="15.6" customHeight="1" x14ac:dyDescent="0.2">
      <c r="B75" s="22" t="s">
        <v>3952</v>
      </c>
      <c r="C75" s="62">
        <v>5617.0329579999998</v>
      </c>
      <c r="D75" s="62">
        <v>6072.5973489999997</v>
      </c>
      <c r="E75" s="62">
        <v>6674.3522160000002</v>
      </c>
      <c r="F75" s="62">
        <v>8106.2361309999997</v>
      </c>
      <c r="G75" s="62">
        <v>11215.05</v>
      </c>
      <c r="H75" s="62">
        <v>13229.89</v>
      </c>
      <c r="I75" s="62">
        <v>15315.14</v>
      </c>
      <c r="J75" s="62">
        <v>19170.72</v>
      </c>
      <c r="K75" s="62">
        <v>21150.27</v>
      </c>
      <c r="L75" s="62">
        <v>24734.78</v>
      </c>
      <c r="M75" s="62">
        <v>30375.200000000001</v>
      </c>
      <c r="N75" s="62">
        <v>34030.080000000002</v>
      </c>
      <c r="O75" s="62">
        <v>38471.22</v>
      </c>
      <c r="P75" s="62">
        <v>37941.35</v>
      </c>
      <c r="Q75" s="62">
        <v>41797.79</v>
      </c>
      <c r="R75" s="62">
        <v>44226.59</v>
      </c>
      <c r="S75" s="62">
        <v>49180.77046</v>
      </c>
      <c r="T75" s="62">
        <v>57915.725380000003</v>
      </c>
      <c r="U75" s="62">
        <v>63960.527719999998</v>
      </c>
      <c r="V75" s="62">
        <v>61064.059159999997</v>
      </c>
      <c r="W75" s="62">
        <v>55975.92813</v>
      </c>
      <c r="X75" s="62">
        <v>76480.905190000005</v>
      </c>
      <c r="Y75" s="119">
        <v>86775.328389999995</v>
      </c>
      <c r="Z75" s="62" t="s">
        <v>105</v>
      </c>
    </row>
    <row r="76" spans="2:26" ht="15.6" customHeight="1" x14ac:dyDescent="0.2">
      <c r="B76" s="22" t="s">
        <v>3953</v>
      </c>
      <c r="C76" s="62">
        <v>5568.3645029999998</v>
      </c>
      <c r="D76" s="62">
        <v>6930.0569079999996</v>
      </c>
      <c r="E76" s="62">
        <v>7062.204189</v>
      </c>
      <c r="F76" s="62">
        <v>7912.5854840000002</v>
      </c>
      <c r="G76" s="62">
        <v>9784.6331339999997</v>
      </c>
      <c r="H76" s="62">
        <v>11897.14674</v>
      </c>
      <c r="I76" s="62">
        <v>14289.125309999999</v>
      </c>
      <c r="J76" s="62">
        <v>17543.51873</v>
      </c>
      <c r="K76" s="62">
        <v>19144.011839999999</v>
      </c>
      <c r="L76" s="62">
        <v>21614.985980000001</v>
      </c>
      <c r="M76" s="62">
        <v>25369.361990000001</v>
      </c>
      <c r="N76" s="62">
        <v>29977.33</v>
      </c>
      <c r="O76" s="62">
        <v>33249.730000000003</v>
      </c>
      <c r="P76" s="62">
        <v>35156.21</v>
      </c>
      <c r="Q76" s="62">
        <v>37503.919999999998</v>
      </c>
      <c r="R76" s="62">
        <v>39570.92</v>
      </c>
      <c r="S76" s="62">
        <v>43386.710599999999</v>
      </c>
      <c r="T76" s="62">
        <v>48156.002829999998</v>
      </c>
      <c r="U76" s="62">
        <v>55684.221940000003</v>
      </c>
      <c r="V76" s="62">
        <v>57203.85742</v>
      </c>
      <c r="W76" s="62">
        <v>54249.969989999998</v>
      </c>
      <c r="X76" s="62">
        <v>69796.466820000001</v>
      </c>
      <c r="Y76" s="119">
        <v>82869.78933</v>
      </c>
      <c r="Z76" s="119">
        <v>91070.213929999998</v>
      </c>
    </row>
    <row r="77" spans="2:26" ht="15.6" customHeight="1" x14ac:dyDescent="0.2">
      <c r="B77" s="22" t="s">
        <v>3954</v>
      </c>
      <c r="C77" s="62">
        <v>1472.50234</v>
      </c>
      <c r="D77" s="62">
        <v>1634.488777</v>
      </c>
      <c r="E77" s="62">
        <v>1719.7983139999999</v>
      </c>
      <c r="F77" s="62">
        <v>1956.5677909999999</v>
      </c>
      <c r="G77" s="62">
        <v>2279.0171129999999</v>
      </c>
      <c r="H77" s="62">
        <v>2737.354241</v>
      </c>
      <c r="I77" s="62">
        <v>3438.7576330000002</v>
      </c>
      <c r="J77" s="62">
        <v>4058.4624330000001</v>
      </c>
      <c r="K77" s="62">
        <v>4860.901683</v>
      </c>
      <c r="L77" s="62">
        <v>5494.2266550000004</v>
      </c>
      <c r="M77" s="62">
        <v>6131.098755</v>
      </c>
      <c r="N77" s="62">
        <v>6412.61</v>
      </c>
      <c r="O77" s="62">
        <v>6980.3056500000002</v>
      </c>
      <c r="P77" s="62">
        <v>7969.4989599999999</v>
      </c>
      <c r="Q77" s="62">
        <v>8724.8198900000007</v>
      </c>
      <c r="R77" s="62">
        <v>10267.4105</v>
      </c>
      <c r="S77" s="62">
        <v>10650.33469</v>
      </c>
      <c r="T77" s="62">
        <v>11479.60987</v>
      </c>
      <c r="U77" s="62">
        <v>13365.264810000001</v>
      </c>
      <c r="V77" s="62">
        <v>13115.834059999999</v>
      </c>
      <c r="W77" s="62">
        <v>13214.27952</v>
      </c>
      <c r="X77" s="62">
        <v>15724.469349999999</v>
      </c>
      <c r="Y77" s="119">
        <v>18764.680789999999</v>
      </c>
      <c r="Z77" s="62" t="s">
        <v>105</v>
      </c>
    </row>
    <row r="78" spans="2:26" ht="15.6" customHeight="1" x14ac:dyDescent="0.2">
      <c r="B78" s="22" t="s">
        <v>3955</v>
      </c>
      <c r="C78" s="62">
        <v>4095.8621640000001</v>
      </c>
      <c r="D78" s="62">
        <v>5295.568131</v>
      </c>
      <c r="E78" s="62">
        <v>5342.4058759999998</v>
      </c>
      <c r="F78" s="62">
        <v>5956.0176920000004</v>
      </c>
      <c r="G78" s="62">
        <v>7505.6160209999998</v>
      </c>
      <c r="H78" s="62">
        <v>9159.7925009999999</v>
      </c>
      <c r="I78" s="62">
        <v>10850.367679999999</v>
      </c>
      <c r="J78" s="62">
        <v>13485.0563</v>
      </c>
      <c r="K78" s="62">
        <v>14283.11015</v>
      </c>
      <c r="L78" s="62">
        <v>16120.759319999999</v>
      </c>
      <c r="M78" s="62">
        <v>19238.26324</v>
      </c>
      <c r="N78" s="62">
        <v>23564.720000000001</v>
      </c>
      <c r="O78" s="62">
        <v>26269.425660000001</v>
      </c>
      <c r="P78" s="62">
        <v>27186.706559999999</v>
      </c>
      <c r="Q78" s="62">
        <v>28779.097229999999</v>
      </c>
      <c r="R78" s="62">
        <v>29303.513210000001</v>
      </c>
      <c r="S78" s="62">
        <v>32736.375899999999</v>
      </c>
      <c r="T78" s="62">
        <v>36676.392970000001</v>
      </c>
      <c r="U78" s="62">
        <v>42318.957130000003</v>
      </c>
      <c r="V78" s="62">
        <v>44088.023370000003</v>
      </c>
      <c r="W78" s="62">
        <v>41035.690470000001</v>
      </c>
      <c r="X78" s="62">
        <v>54071.997470000002</v>
      </c>
      <c r="Y78" s="119">
        <v>64105.108540000001</v>
      </c>
      <c r="Z78" s="62" t="s">
        <v>105</v>
      </c>
    </row>
    <row r="79" spans="2:26" ht="15.6" customHeight="1" x14ac:dyDescent="0.2">
      <c r="B79" s="22" t="s">
        <v>3956</v>
      </c>
      <c r="C79" s="62">
        <v>-224.7485149</v>
      </c>
      <c r="D79" s="62">
        <v>-151.1817873</v>
      </c>
      <c r="E79" s="62">
        <v>335.10806760000003</v>
      </c>
      <c r="F79" s="62">
        <v>447.4383201</v>
      </c>
      <c r="G79" s="62">
        <v>977.14986620000002</v>
      </c>
      <c r="H79" s="62">
        <v>1272.6712319999999</v>
      </c>
      <c r="I79" s="62">
        <v>1793.3872650000001</v>
      </c>
      <c r="J79" s="62">
        <v>2457.0269539999999</v>
      </c>
      <c r="K79" s="62">
        <v>1301.948803</v>
      </c>
      <c r="L79" s="62">
        <v>2184.3780259999999</v>
      </c>
      <c r="M79" s="62">
        <v>3334.5148730000001</v>
      </c>
      <c r="N79" s="62">
        <v>2079.83</v>
      </c>
      <c r="O79" s="62">
        <v>2145.2399999999998</v>
      </c>
      <c r="P79" s="62">
        <v>1446.21</v>
      </c>
      <c r="Q79" s="62">
        <v>3126.98</v>
      </c>
      <c r="R79" s="62">
        <v>2624.77</v>
      </c>
      <c r="S79" s="62">
        <v>1380.832868</v>
      </c>
      <c r="T79" s="62">
        <v>2375.8080209999998</v>
      </c>
      <c r="U79" s="62">
        <v>3182.3448279999998</v>
      </c>
      <c r="V79" s="62">
        <v>1352.307918</v>
      </c>
      <c r="W79" s="62">
        <v>384.59990950000002</v>
      </c>
      <c r="X79" s="62">
        <v>2138.372069</v>
      </c>
      <c r="Y79" s="119">
        <v>2771.1963380000002</v>
      </c>
      <c r="Z79" s="119">
        <v>2951.9831559999998</v>
      </c>
    </row>
    <row r="80" spans="2:26" ht="15.6" customHeight="1" x14ac:dyDescent="0.2">
      <c r="B80" s="22" t="s">
        <v>3957</v>
      </c>
      <c r="C80" s="62">
        <v>151.03626600000001</v>
      </c>
      <c r="D80" s="62">
        <v>145.52781210000001</v>
      </c>
      <c r="E80" s="62">
        <v>143.16851149999999</v>
      </c>
      <c r="F80" s="62">
        <v>252.05536040000001</v>
      </c>
      <c r="G80" s="62">
        <v>421.12419210000002</v>
      </c>
      <c r="H80" s="62">
        <v>424.59409979999998</v>
      </c>
      <c r="I80" s="62">
        <v>509.90497620000002</v>
      </c>
      <c r="J80" s="62">
        <v>549.7326802</v>
      </c>
      <c r="K80" s="62">
        <v>740.74705649999999</v>
      </c>
      <c r="L80" s="62">
        <v>1193.105579</v>
      </c>
      <c r="M80" s="62">
        <v>1670.3469259999999</v>
      </c>
      <c r="N80" s="62">
        <v>2530.33</v>
      </c>
      <c r="O80" s="62">
        <v>2737.75</v>
      </c>
      <c r="P80" s="62">
        <v>1617.61</v>
      </c>
      <c r="Q80" s="62">
        <v>2094.0700000000002</v>
      </c>
      <c r="R80" s="62">
        <v>2035.06</v>
      </c>
      <c r="S80" s="62">
        <v>1673.263205</v>
      </c>
      <c r="T80" s="62">
        <v>2416.853764</v>
      </c>
      <c r="U80" s="62">
        <v>2261.0432999999998</v>
      </c>
      <c r="V80" s="62">
        <v>1948.004905</v>
      </c>
      <c r="W80" s="62">
        <v>2788.208987</v>
      </c>
      <c r="X80" s="62">
        <v>3850.1466099999998</v>
      </c>
      <c r="Y80" s="119">
        <v>3357.30107</v>
      </c>
      <c r="Z80" s="119">
        <v>4390.24</v>
      </c>
    </row>
    <row r="81" spans="2:26" ht="15.6" customHeight="1" x14ac:dyDescent="0.2">
      <c r="B81" s="22" t="s">
        <v>3958</v>
      </c>
      <c r="C81" s="62">
        <v>2781.26</v>
      </c>
      <c r="D81" s="62">
        <v>2907.57</v>
      </c>
      <c r="E81" s="62">
        <v>3555.56</v>
      </c>
      <c r="F81" s="62">
        <v>4174.25</v>
      </c>
      <c r="G81" s="62">
        <v>5690.51</v>
      </c>
      <c r="H81" s="62">
        <v>7120.87</v>
      </c>
      <c r="I81" s="62">
        <v>9048.7199999999993</v>
      </c>
      <c r="J81" s="62">
        <v>10189.07</v>
      </c>
      <c r="K81" s="62">
        <v>13287.65</v>
      </c>
      <c r="L81" s="62">
        <v>12987.8</v>
      </c>
      <c r="M81" s="62">
        <v>17101.93</v>
      </c>
      <c r="N81" s="62">
        <v>21439.31</v>
      </c>
      <c r="O81" s="62">
        <v>24397.07</v>
      </c>
      <c r="P81" s="62">
        <v>28567.81</v>
      </c>
      <c r="Q81" s="62">
        <v>28636.36</v>
      </c>
      <c r="R81" s="62">
        <v>27286.47</v>
      </c>
      <c r="S81" s="62">
        <v>29487.72107</v>
      </c>
      <c r="T81" s="62">
        <v>32115.205709999998</v>
      </c>
      <c r="U81" s="62">
        <v>37662.93533</v>
      </c>
      <c r="V81" s="62">
        <v>37521.878250000002</v>
      </c>
      <c r="W81" s="62">
        <v>37092.369059999997</v>
      </c>
      <c r="X81" s="62">
        <v>50496.446730000003</v>
      </c>
      <c r="Y81" s="119">
        <v>62524.4931</v>
      </c>
      <c r="Z81" s="119">
        <v>64530.14961</v>
      </c>
    </row>
    <row r="82" spans="2:26" ht="15.6" customHeight="1" x14ac:dyDescent="0.2">
      <c r="B82" s="22" t="s">
        <v>3959</v>
      </c>
      <c r="C82" s="62" t="s">
        <v>105</v>
      </c>
      <c r="D82" s="62" t="s">
        <v>105</v>
      </c>
      <c r="E82" s="62" t="s">
        <v>105</v>
      </c>
      <c r="F82" s="62" t="s">
        <v>105</v>
      </c>
      <c r="G82" s="62" t="s">
        <v>105</v>
      </c>
      <c r="H82" s="62" t="s">
        <v>105</v>
      </c>
      <c r="I82" s="62" t="s">
        <v>105</v>
      </c>
      <c r="J82" s="62" t="s">
        <v>105</v>
      </c>
      <c r="K82" s="62" t="s">
        <v>105</v>
      </c>
      <c r="L82" s="62" t="s">
        <v>105</v>
      </c>
      <c r="M82" s="62" t="s">
        <v>105</v>
      </c>
      <c r="N82" s="62">
        <v>14662.3</v>
      </c>
      <c r="O82" s="62">
        <v>16472.2</v>
      </c>
      <c r="P82" s="62">
        <v>19375.3</v>
      </c>
      <c r="Q82" s="62">
        <v>18964.5</v>
      </c>
      <c r="R82" s="62">
        <v>17182</v>
      </c>
      <c r="S82" s="62">
        <v>18474.099999999999</v>
      </c>
      <c r="T82" s="62">
        <v>19540.5</v>
      </c>
      <c r="U82" s="62">
        <v>23100.163</v>
      </c>
      <c r="V82" s="62">
        <v>22405.28541</v>
      </c>
      <c r="W82" s="62">
        <v>21810.009300000002</v>
      </c>
      <c r="X82" s="62">
        <v>31520.86505</v>
      </c>
      <c r="Y82" s="119">
        <v>36350.141040000002</v>
      </c>
      <c r="Z82" s="62" t="s">
        <v>105</v>
      </c>
    </row>
    <row r="83" spans="2:26" ht="15.6" customHeight="1" x14ac:dyDescent="0.2">
      <c r="B83" s="22" t="s">
        <v>3960</v>
      </c>
      <c r="C83" s="62" t="s">
        <v>105</v>
      </c>
      <c r="D83" s="62" t="s">
        <v>105</v>
      </c>
      <c r="E83" s="62" t="s">
        <v>105</v>
      </c>
      <c r="F83" s="62" t="s">
        <v>105</v>
      </c>
      <c r="G83" s="62" t="s">
        <v>105</v>
      </c>
      <c r="H83" s="62" t="s">
        <v>105</v>
      </c>
      <c r="I83" s="62" t="s">
        <v>105</v>
      </c>
      <c r="J83" s="62" t="s">
        <v>105</v>
      </c>
      <c r="K83" s="62" t="s">
        <v>105</v>
      </c>
      <c r="L83" s="62" t="s">
        <v>105</v>
      </c>
      <c r="M83" s="62" t="s">
        <v>105</v>
      </c>
      <c r="N83" s="62">
        <v>6777</v>
      </c>
      <c r="O83" s="62">
        <v>7924.9</v>
      </c>
      <c r="P83" s="62">
        <v>9192.5</v>
      </c>
      <c r="Q83" s="62">
        <v>9671.9</v>
      </c>
      <c r="R83" s="62">
        <v>10104.5</v>
      </c>
      <c r="S83" s="62">
        <v>11013.7</v>
      </c>
      <c r="T83" s="62">
        <v>12574.7</v>
      </c>
      <c r="U83" s="62">
        <v>14562.77233</v>
      </c>
      <c r="V83" s="62">
        <v>15116.59283</v>
      </c>
      <c r="W83" s="62">
        <v>15282.359759999999</v>
      </c>
      <c r="X83" s="62">
        <v>18975.581679999999</v>
      </c>
      <c r="Y83" s="119">
        <v>26174.352060000001</v>
      </c>
      <c r="Z83" s="62" t="s">
        <v>105</v>
      </c>
    </row>
    <row r="84" spans="2:26" ht="15.6" customHeight="1" x14ac:dyDescent="0.2">
      <c r="B84" s="22" t="s">
        <v>3961</v>
      </c>
      <c r="C84" s="62">
        <v>2975.23</v>
      </c>
      <c r="D84" s="62">
        <v>3110.5</v>
      </c>
      <c r="E84" s="62">
        <v>3799.81</v>
      </c>
      <c r="F84" s="62">
        <v>4368.78</v>
      </c>
      <c r="G84" s="62">
        <v>6259.45</v>
      </c>
      <c r="H84" s="62">
        <v>8134.66</v>
      </c>
      <c r="I84" s="62">
        <v>10405.35</v>
      </c>
      <c r="J84" s="62">
        <v>12191.089099999999</v>
      </c>
      <c r="K84" s="62">
        <v>16140.4</v>
      </c>
      <c r="L84" s="62">
        <v>16471.39</v>
      </c>
      <c r="M84" s="62">
        <v>20501.82</v>
      </c>
      <c r="N84" s="62">
        <v>27155.54</v>
      </c>
      <c r="O84" s="62">
        <v>31084.28</v>
      </c>
      <c r="P84" s="62">
        <v>31918.11</v>
      </c>
      <c r="Q84" s="62">
        <v>32359.62</v>
      </c>
      <c r="R84" s="62">
        <v>30449.23</v>
      </c>
      <c r="S84" s="62">
        <v>32205.914270000001</v>
      </c>
      <c r="T84" s="62">
        <v>37513.89417</v>
      </c>
      <c r="U84" s="62">
        <v>44771.690560000003</v>
      </c>
      <c r="V84" s="62">
        <v>42702.320290000003</v>
      </c>
      <c r="W84" s="62">
        <v>37872.93576</v>
      </c>
      <c r="X84" s="62">
        <v>56690.226110000003</v>
      </c>
      <c r="Y84" s="119">
        <v>72130.274749999997</v>
      </c>
      <c r="Z84" s="119">
        <v>71103.097280000002</v>
      </c>
    </row>
    <row r="85" spans="2:26" ht="15.6" customHeight="1" x14ac:dyDescent="0.2">
      <c r="B85" s="22" t="s">
        <v>3962</v>
      </c>
      <c r="C85" s="62" t="s">
        <v>105</v>
      </c>
      <c r="D85" s="62" t="s">
        <v>105</v>
      </c>
      <c r="E85" s="62" t="s">
        <v>105</v>
      </c>
      <c r="F85" s="62" t="s">
        <v>105</v>
      </c>
      <c r="G85" s="62" t="s">
        <v>105</v>
      </c>
      <c r="H85" s="62" t="s">
        <v>105</v>
      </c>
      <c r="I85" s="62" t="s">
        <v>105</v>
      </c>
      <c r="J85" s="62" t="s">
        <v>105</v>
      </c>
      <c r="K85" s="62" t="s">
        <v>105</v>
      </c>
      <c r="L85" s="62" t="s">
        <v>105</v>
      </c>
      <c r="M85" s="62" t="s">
        <v>105</v>
      </c>
      <c r="N85" s="62">
        <v>23454.63</v>
      </c>
      <c r="O85" s="62">
        <v>26691.599999999999</v>
      </c>
      <c r="P85" s="62">
        <v>27154.3</v>
      </c>
      <c r="Q85" s="62">
        <v>27370.87</v>
      </c>
      <c r="R85" s="62">
        <v>24903.06</v>
      </c>
      <c r="S85" s="62">
        <v>25776.75</v>
      </c>
      <c r="T85" s="62">
        <v>29938.86</v>
      </c>
      <c r="U85" s="62">
        <v>35946.75</v>
      </c>
      <c r="V85" s="62">
        <v>33609.54</v>
      </c>
      <c r="W85" s="62">
        <v>29159.58</v>
      </c>
      <c r="X85" s="62">
        <v>45727.75</v>
      </c>
      <c r="Y85" s="119">
        <v>57498.012710000003</v>
      </c>
      <c r="Z85" s="62" t="s">
        <v>105</v>
      </c>
    </row>
    <row r="86" spans="2:26" ht="15.6" customHeight="1" x14ac:dyDescent="0.2">
      <c r="B86" s="22" t="s">
        <v>3963</v>
      </c>
      <c r="C86" s="62" t="s">
        <v>105</v>
      </c>
      <c r="D86" s="62" t="s">
        <v>105</v>
      </c>
      <c r="E86" s="62" t="s">
        <v>105</v>
      </c>
      <c r="F86" s="62" t="s">
        <v>105</v>
      </c>
      <c r="G86" s="62" t="s">
        <v>105</v>
      </c>
      <c r="H86" s="62" t="s">
        <v>105</v>
      </c>
      <c r="I86" s="62" t="s">
        <v>105</v>
      </c>
      <c r="J86" s="62" t="s">
        <v>105</v>
      </c>
      <c r="K86" s="62" t="s">
        <v>105</v>
      </c>
      <c r="L86" s="62" t="s">
        <v>105</v>
      </c>
      <c r="M86" s="62" t="s">
        <v>105</v>
      </c>
      <c r="N86" s="62">
        <v>3700.91</v>
      </c>
      <c r="O86" s="62">
        <v>4392.68</v>
      </c>
      <c r="P86" s="62">
        <v>4763.8100000000004</v>
      </c>
      <c r="Q86" s="62">
        <v>4988.75</v>
      </c>
      <c r="R86" s="62">
        <v>5546.17</v>
      </c>
      <c r="S86" s="62">
        <v>6429.1642739999998</v>
      </c>
      <c r="T86" s="62">
        <v>7575.0341710000002</v>
      </c>
      <c r="U86" s="62">
        <v>8824.9405599999991</v>
      </c>
      <c r="V86" s="62">
        <v>9092.7802900000006</v>
      </c>
      <c r="W86" s="62">
        <v>8713.3557629999996</v>
      </c>
      <c r="X86" s="62">
        <v>10962.47611</v>
      </c>
      <c r="Y86" s="119">
        <v>14632.26204</v>
      </c>
      <c r="Z86" s="62" t="s">
        <v>105</v>
      </c>
    </row>
    <row r="87" spans="2:26" ht="15.6" customHeight="1" x14ac:dyDescent="0.2">
      <c r="B87" s="22" t="s">
        <v>3964</v>
      </c>
      <c r="C87" s="119">
        <v>-97.938930790000001</v>
      </c>
      <c r="D87" s="119">
        <v>-1143.660752</v>
      </c>
      <c r="E87" s="119">
        <v>-901.11648949999994</v>
      </c>
      <c r="F87" s="119">
        <v>-704.57184459999996</v>
      </c>
      <c r="G87" s="119">
        <v>-658.67147939999995</v>
      </c>
      <c r="H87" s="119">
        <v>-865.15681210000002</v>
      </c>
      <c r="I87" s="119">
        <v>-732.785212</v>
      </c>
      <c r="J87" s="119">
        <v>-1707.945886</v>
      </c>
      <c r="K87" s="119">
        <v>-255.9729485</v>
      </c>
      <c r="L87" s="119">
        <v>-766.84432949999996</v>
      </c>
      <c r="M87" s="119">
        <v>-812.88026739999998</v>
      </c>
      <c r="N87" s="62">
        <v>-296.2</v>
      </c>
      <c r="O87" s="62">
        <v>1225.73</v>
      </c>
      <c r="P87" s="62">
        <v>1143.8900000000001</v>
      </c>
      <c r="Q87" s="62">
        <v>186.87</v>
      </c>
      <c r="R87" s="62">
        <v>1024.95</v>
      </c>
      <c r="S87" s="62">
        <v>3062.166401</v>
      </c>
      <c r="T87" s="62">
        <v>4587.7292619999998</v>
      </c>
      <c r="U87" s="62">
        <v>2469.3410589999999</v>
      </c>
      <c r="V87" s="62">
        <v>1139.2967739999999</v>
      </c>
      <c r="W87" s="62">
        <v>-2461.5379419999999</v>
      </c>
      <c r="X87" s="62">
        <v>-2165.787941</v>
      </c>
      <c r="Y87" s="119">
        <v>-2957.885565</v>
      </c>
      <c r="Z87" s="119">
        <v>-5397.7821569999996</v>
      </c>
    </row>
    <row r="89" spans="2:26" ht="15.6" customHeight="1" x14ac:dyDescent="0.2">
      <c r="B89" s="94" t="s">
        <v>3965</v>
      </c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</row>
    <row r="90" spans="2:26" ht="15.6" customHeight="1" x14ac:dyDescent="0.2">
      <c r="B90" s="22" t="s">
        <v>3966</v>
      </c>
      <c r="C90" s="62">
        <v>63.73898114</v>
      </c>
      <c r="D90" s="62">
        <v>64.146857429999997</v>
      </c>
      <c r="E90" s="62">
        <v>63.029646749999998</v>
      </c>
      <c r="F90" s="62">
        <v>61.503757610000001</v>
      </c>
      <c r="G90" s="62">
        <v>58.351547940000003</v>
      </c>
      <c r="H90" s="62">
        <v>57.378729939999999</v>
      </c>
      <c r="I90" s="62">
        <v>56.109945410000002</v>
      </c>
      <c r="J90" s="62">
        <v>55.760511080000001</v>
      </c>
      <c r="K90" s="62">
        <v>56.676815980000001</v>
      </c>
      <c r="L90" s="62">
        <v>55.959888470000003</v>
      </c>
      <c r="M90" s="62">
        <v>54.724857759999999</v>
      </c>
      <c r="N90" s="62">
        <v>56.207212429999998</v>
      </c>
      <c r="O90" s="62">
        <v>56.460957970000003</v>
      </c>
      <c r="P90" s="62">
        <v>57.645767730000003</v>
      </c>
      <c r="Q90" s="62">
        <v>58.127717619999999</v>
      </c>
      <c r="R90" s="62">
        <v>59.007278169999999</v>
      </c>
      <c r="S90" s="62">
        <v>59.295281289999998</v>
      </c>
      <c r="T90" s="62">
        <v>58.725149680000001</v>
      </c>
      <c r="U90" s="62">
        <v>59.288322809999997</v>
      </c>
      <c r="V90" s="62">
        <v>60.911287639999998</v>
      </c>
      <c r="W90" s="62">
        <v>61.098128709999997</v>
      </c>
      <c r="X90" s="62">
        <v>60.95037963</v>
      </c>
      <c r="Y90" s="119">
        <v>60.93785235</v>
      </c>
      <c r="Z90" s="119">
        <v>60.342386060000003</v>
      </c>
    </row>
    <row r="91" spans="2:26" ht="15.6" customHeight="1" x14ac:dyDescent="0.2">
      <c r="B91" s="22" t="s">
        <v>3967</v>
      </c>
      <c r="C91" s="62">
        <v>11.947835469999999</v>
      </c>
      <c r="D91" s="62">
        <v>11.76144989</v>
      </c>
      <c r="E91" s="62">
        <v>11.31409507</v>
      </c>
      <c r="F91" s="62">
        <v>10.87620991</v>
      </c>
      <c r="G91" s="62">
        <v>10.404702350000001</v>
      </c>
      <c r="H91" s="62">
        <v>10.3661402</v>
      </c>
      <c r="I91" s="62">
        <v>9.8024704679999992</v>
      </c>
      <c r="J91" s="62">
        <v>9.8621157289999992</v>
      </c>
      <c r="K91" s="62">
        <v>10.53848116</v>
      </c>
      <c r="L91" s="62">
        <v>11.459667420000001</v>
      </c>
      <c r="M91" s="62">
        <v>11.007607869999999</v>
      </c>
      <c r="N91" s="62">
        <v>11.08446122</v>
      </c>
      <c r="O91" s="62">
        <v>10.683855700000001</v>
      </c>
      <c r="P91" s="62">
        <v>10.29515943</v>
      </c>
      <c r="Q91" s="62">
        <v>10.440858840000001</v>
      </c>
      <c r="R91" s="62">
        <v>10.4282903</v>
      </c>
      <c r="S91" s="62">
        <v>10.30854808</v>
      </c>
      <c r="T91" s="62">
        <v>10.767198949999999</v>
      </c>
      <c r="U91" s="62">
        <v>10.82321853</v>
      </c>
      <c r="V91" s="62">
        <v>11.00267551</v>
      </c>
      <c r="W91" s="62">
        <v>11.61245241</v>
      </c>
      <c r="X91" s="62">
        <v>10.476378240000001</v>
      </c>
      <c r="Y91" s="119">
        <v>10.700135059999999</v>
      </c>
      <c r="Z91" s="119">
        <v>10.390726969999999</v>
      </c>
    </row>
    <row r="92" spans="2:26" ht="15.6" customHeight="1" x14ac:dyDescent="0.2">
      <c r="B92" s="22" t="s">
        <v>3968</v>
      </c>
      <c r="C92" s="62">
        <v>26.249219679999999</v>
      </c>
      <c r="D92" s="62">
        <v>26.228769339999999</v>
      </c>
      <c r="E92" s="62">
        <v>26.77651972</v>
      </c>
      <c r="F92" s="62">
        <v>29.028285180000001</v>
      </c>
      <c r="G92" s="62">
        <v>35.197368849999997</v>
      </c>
      <c r="H92" s="62">
        <v>36.424658389999998</v>
      </c>
      <c r="I92" s="62">
        <v>35.996417219999998</v>
      </c>
      <c r="J92" s="62">
        <v>39.134604039999999</v>
      </c>
      <c r="K92" s="62">
        <v>38.356339329999997</v>
      </c>
      <c r="L92" s="62">
        <v>38.85202718</v>
      </c>
      <c r="M92" s="62">
        <v>39.786902859999998</v>
      </c>
      <c r="N92" s="62">
        <v>38.952379200000003</v>
      </c>
      <c r="O92" s="62">
        <v>38.687821509999999</v>
      </c>
      <c r="P92" s="62">
        <v>33.775115229999997</v>
      </c>
      <c r="Q92" s="62">
        <v>33.524163819999998</v>
      </c>
      <c r="R92" s="62">
        <v>32.113705080000003</v>
      </c>
      <c r="S92" s="62">
        <v>31.952850900000001</v>
      </c>
      <c r="T92" s="62">
        <v>33.888579180000001</v>
      </c>
      <c r="U92" s="62">
        <v>33.84214274</v>
      </c>
      <c r="V92" s="62">
        <v>30.374699490000001</v>
      </c>
      <c r="W92" s="62">
        <v>28.193642319999999</v>
      </c>
      <c r="X92" s="62">
        <v>32.41073591</v>
      </c>
      <c r="Y92" s="119">
        <v>32.19906074</v>
      </c>
      <c r="Z92" s="62" t="s">
        <v>105</v>
      </c>
    </row>
    <row r="93" spans="2:26" ht="15.6" customHeight="1" x14ac:dyDescent="0.2">
      <c r="B93" s="22" t="s">
        <v>3969</v>
      </c>
      <c r="C93" s="62">
        <v>-1.0502828070000001</v>
      </c>
      <c r="D93" s="62">
        <v>-0.65298454699999997</v>
      </c>
      <c r="E93" s="62">
        <v>1.3444042940000001</v>
      </c>
      <c r="F93" s="62">
        <v>1.6022685430000001</v>
      </c>
      <c r="G93" s="62">
        <v>3.0666920129999999</v>
      </c>
      <c r="H93" s="62">
        <v>3.5039304850000002</v>
      </c>
      <c r="I93" s="62">
        <v>4.2151437219999996</v>
      </c>
      <c r="J93" s="62">
        <v>5.0157102580000004</v>
      </c>
      <c r="K93" s="62">
        <v>2.3611041410000002</v>
      </c>
      <c r="L93" s="62">
        <v>3.4311004359999999</v>
      </c>
      <c r="M93" s="62">
        <v>4.3677085040000003</v>
      </c>
      <c r="N93" s="62">
        <v>2.3806681269999999</v>
      </c>
      <c r="O93" s="62">
        <v>2.1573181770000001</v>
      </c>
      <c r="P93" s="62">
        <v>1.287405677</v>
      </c>
      <c r="Q93" s="62">
        <v>2.5080127390000002</v>
      </c>
      <c r="R93" s="62">
        <v>1.9058916749999999</v>
      </c>
      <c r="S93" s="62">
        <v>0.89713004299999999</v>
      </c>
      <c r="T93" s="62">
        <v>1.3901709369999999</v>
      </c>
      <c r="U93" s="62">
        <v>1.683809871</v>
      </c>
      <c r="V93" s="62">
        <v>0.67266976999999994</v>
      </c>
      <c r="W93" s="62">
        <v>0.19371313100000001</v>
      </c>
      <c r="X93" s="62">
        <v>0.90618975099999999</v>
      </c>
      <c r="Y93" s="119">
        <v>1.0282867360000001</v>
      </c>
      <c r="Z93" s="119">
        <v>0.99946385900000001</v>
      </c>
    </row>
    <row r="94" spans="2:26" ht="15.6" customHeight="1" x14ac:dyDescent="0.2">
      <c r="B94" s="22" t="s">
        <v>3970</v>
      </c>
      <c r="C94" s="62">
        <v>12.99723631</v>
      </c>
      <c r="D94" s="62">
        <v>12.558379629999999</v>
      </c>
      <c r="E94" s="62">
        <v>14.26438392</v>
      </c>
      <c r="F94" s="62">
        <v>14.94791386</v>
      </c>
      <c r="G94" s="62">
        <v>17.859124959999999</v>
      </c>
      <c r="H94" s="62">
        <v>19.605246690000001</v>
      </c>
      <c r="I94" s="62">
        <v>21.26794142</v>
      </c>
      <c r="J94" s="62">
        <v>20.799699749999998</v>
      </c>
      <c r="K94" s="62">
        <v>24.097357259999999</v>
      </c>
      <c r="L94" s="62">
        <v>20.400519370000001</v>
      </c>
      <c r="M94" s="62">
        <v>22.400933250000001</v>
      </c>
      <c r="N94" s="62">
        <v>24.540410510000001</v>
      </c>
      <c r="O94" s="62">
        <v>24.534430919999998</v>
      </c>
      <c r="P94" s="62">
        <v>25.430857750000001</v>
      </c>
      <c r="Q94" s="62">
        <v>22.967961320000001</v>
      </c>
      <c r="R94" s="62">
        <v>19.813185919999999</v>
      </c>
      <c r="S94" s="62">
        <v>19.158234929999999</v>
      </c>
      <c r="T94" s="62">
        <v>18.791764839999999</v>
      </c>
      <c r="U94" s="62">
        <v>19.927828600000002</v>
      </c>
      <c r="V94" s="62">
        <v>18.664264899999999</v>
      </c>
      <c r="W94" s="62">
        <v>18.68247693</v>
      </c>
      <c r="X94" s="62">
        <v>21.399158329999999</v>
      </c>
      <c r="Y94" s="119">
        <v>23.200487840000001</v>
      </c>
      <c r="Z94" s="119">
        <v>21.848211500000001</v>
      </c>
    </row>
    <row r="95" spans="2:26" ht="15.6" customHeight="1" x14ac:dyDescent="0.2">
      <c r="B95" s="22" t="s">
        <v>3971</v>
      </c>
      <c r="C95" s="62">
        <v>13.9036866</v>
      </c>
      <c r="D95" s="62">
        <v>13.434875119999999</v>
      </c>
      <c r="E95" s="62">
        <v>15.24427901</v>
      </c>
      <c r="F95" s="62">
        <v>15.64452227</v>
      </c>
      <c r="G95" s="62">
        <v>19.644689100000001</v>
      </c>
      <c r="H95" s="62">
        <v>22.396422919999999</v>
      </c>
      <c r="I95" s="62">
        <v>24.456539079999999</v>
      </c>
      <c r="J95" s="62">
        <v>24.886568929999999</v>
      </c>
      <c r="K95" s="62">
        <v>29.270863179999999</v>
      </c>
      <c r="L95" s="62">
        <v>25.872350269999998</v>
      </c>
      <c r="M95" s="62">
        <v>26.854273249999999</v>
      </c>
      <c r="N95" s="62">
        <v>31.083467670000001</v>
      </c>
      <c r="O95" s="62">
        <v>31.259291390000001</v>
      </c>
      <c r="P95" s="62">
        <v>28.413270570000002</v>
      </c>
      <c r="Q95" s="62">
        <v>25.954223939999999</v>
      </c>
      <c r="R95" s="62">
        <v>22.1097216</v>
      </c>
      <c r="S95" s="62">
        <v>20.924250820000001</v>
      </c>
      <c r="T95" s="62">
        <v>21.950732120000001</v>
      </c>
      <c r="U95" s="62">
        <v>23.689140729999998</v>
      </c>
      <c r="V95" s="62">
        <v>21.241138629999998</v>
      </c>
      <c r="W95" s="62">
        <v>19.075628399999999</v>
      </c>
      <c r="X95" s="62">
        <v>24.023930450000002</v>
      </c>
      <c r="Y95" s="119">
        <v>26.764832129999999</v>
      </c>
      <c r="Z95" s="119">
        <v>24.073638710000001</v>
      </c>
    </row>
    <row r="96" spans="2:26" ht="15.6" customHeight="1" x14ac:dyDescent="0.2">
      <c r="B96" s="22" t="s">
        <v>3972</v>
      </c>
      <c r="C96" s="62">
        <v>-0.45768300299999998</v>
      </c>
      <c r="D96" s="62">
        <v>-4.939700813</v>
      </c>
      <c r="E96" s="62">
        <v>-3.6151468590000002</v>
      </c>
      <c r="F96" s="62">
        <v>-2.5230590500000001</v>
      </c>
      <c r="G96" s="62">
        <v>-2.0671778559999998</v>
      </c>
      <c r="H96" s="62">
        <v>-2.381957925</v>
      </c>
      <c r="I96" s="62">
        <v>-1.7223245899999999</v>
      </c>
      <c r="J96" s="62">
        <v>-3.4865558499999998</v>
      </c>
      <c r="K96" s="62">
        <v>-0.464210872</v>
      </c>
      <c r="L96" s="62">
        <v>-1.204516747</v>
      </c>
      <c r="M96" s="62">
        <v>-1.0647498040000001</v>
      </c>
      <c r="N96" s="62">
        <v>-0.33904400800000001</v>
      </c>
      <c r="O96" s="62">
        <v>1.2326311320000001</v>
      </c>
      <c r="P96" s="62">
        <v>1.0182826009999999</v>
      </c>
      <c r="Q96" s="62">
        <v>0.149880185</v>
      </c>
      <c r="R96" s="62">
        <v>0.74423422699999997</v>
      </c>
      <c r="S96" s="62">
        <v>1.989496006</v>
      </c>
      <c r="T96" s="62">
        <v>2.6844458100000002</v>
      </c>
      <c r="U96" s="62">
        <v>1.306552581</v>
      </c>
      <c r="V96" s="62">
        <v>0.56671301600000001</v>
      </c>
      <c r="W96" s="62">
        <v>-1.239813659</v>
      </c>
      <c r="X96" s="62">
        <v>-0.91780792600000005</v>
      </c>
      <c r="Y96" s="119">
        <v>-1.097560087</v>
      </c>
      <c r="Z96" s="119">
        <v>-1.8275470760000001</v>
      </c>
    </row>
    <row r="98" spans="2:26" ht="15.6" customHeight="1" x14ac:dyDescent="0.2">
      <c r="B98" s="22" t="s">
        <v>3973</v>
      </c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</row>
    <row r="99" spans="2:26" ht="15.6" customHeight="1" x14ac:dyDescent="0.2">
      <c r="B99" s="22" t="s">
        <v>3974</v>
      </c>
      <c r="C99" s="62">
        <v>43267.358979999997</v>
      </c>
      <c r="D99" s="62">
        <v>45354.6</v>
      </c>
      <c r="E99" s="62">
        <v>47079.8</v>
      </c>
      <c r="F99" s="62">
        <v>50780.5</v>
      </c>
      <c r="G99" s="62">
        <v>54803.79926</v>
      </c>
      <c r="H99" s="62">
        <v>59146.140270000004</v>
      </c>
      <c r="I99" s="62">
        <v>63913.752469999999</v>
      </c>
      <c r="J99" s="62">
        <v>68810.06684</v>
      </c>
      <c r="K99" s="62">
        <v>70934.025840000002</v>
      </c>
      <c r="L99" s="62">
        <v>76510.780100000004</v>
      </c>
      <c r="M99" s="62">
        <v>83012.348440000002</v>
      </c>
      <c r="N99" s="62">
        <v>87363.29</v>
      </c>
      <c r="O99" s="62">
        <v>92130.17</v>
      </c>
      <c r="P99" s="62">
        <v>98013.7</v>
      </c>
      <c r="Q99" s="62">
        <v>105276.74</v>
      </c>
      <c r="R99" s="62">
        <v>113694.93</v>
      </c>
      <c r="S99" s="62">
        <v>123081.93</v>
      </c>
      <c r="T99" s="62">
        <v>131445.82139999999</v>
      </c>
      <c r="U99" s="62">
        <v>139929.13939999999</v>
      </c>
      <c r="V99" s="62">
        <v>145346.40779999999</v>
      </c>
      <c r="W99" s="62">
        <v>136948.6924</v>
      </c>
      <c r="X99" s="62">
        <v>150218.4627</v>
      </c>
      <c r="Y99" s="119">
        <v>160714.28570000001</v>
      </c>
      <c r="Z99" s="119">
        <v>173817.21909999999</v>
      </c>
    </row>
    <row r="100" spans="2:26" ht="15.6" customHeight="1" x14ac:dyDescent="0.2">
      <c r="B100" s="22" t="s">
        <v>3904</v>
      </c>
      <c r="C100" s="62">
        <v>10658.37096</v>
      </c>
      <c r="D100" s="62">
        <v>11298.628849999999</v>
      </c>
      <c r="E100" s="62">
        <v>10552.4409</v>
      </c>
      <c r="F100" s="62">
        <v>11507.28708</v>
      </c>
      <c r="G100" s="62">
        <v>11528.406720000001</v>
      </c>
      <c r="H100" s="62">
        <v>12082.849770000001</v>
      </c>
      <c r="I100" s="62">
        <v>12437.94001</v>
      </c>
      <c r="J100" s="62">
        <v>13122.832280000001</v>
      </c>
      <c r="K100" s="62">
        <v>13090.78707</v>
      </c>
      <c r="L100" s="62">
        <v>12975.557640000001</v>
      </c>
      <c r="M100" s="62">
        <v>14116.337310000001</v>
      </c>
      <c r="N100" s="62">
        <v>15019.47</v>
      </c>
      <c r="O100" s="62">
        <v>15242.88</v>
      </c>
      <c r="P100" s="62">
        <v>16091.98</v>
      </c>
      <c r="Q100" s="62">
        <v>16057.15</v>
      </c>
      <c r="R100" s="62">
        <v>16161.46</v>
      </c>
      <c r="S100" s="62">
        <v>17260.04</v>
      </c>
      <c r="T100" s="62">
        <v>18400.22896</v>
      </c>
      <c r="U100" s="62">
        <v>18785.983499999998</v>
      </c>
      <c r="V100" s="62">
        <v>19943.258160000001</v>
      </c>
      <c r="W100" s="62">
        <v>20742.124039999999</v>
      </c>
      <c r="X100" s="62">
        <v>21701.064719999998</v>
      </c>
      <c r="Y100" s="119">
        <v>22722.50475</v>
      </c>
      <c r="Z100" s="119">
        <v>23049.816750000002</v>
      </c>
    </row>
    <row r="101" spans="2:26" ht="15.6" customHeight="1" x14ac:dyDescent="0.2">
      <c r="B101" s="22" t="s">
        <v>3924</v>
      </c>
      <c r="C101" s="62">
        <v>1897.2730340000001</v>
      </c>
      <c r="D101" s="62">
        <v>1932.6014439999999</v>
      </c>
      <c r="E101" s="62">
        <v>2095.2469110000002</v>
      </c>
      <c r="F101" s="62">
        <v>2151.813482</v>
      </c>
      <c r="G101" s="62">
        <v>2322.1188299999999</v>
      </c>
      <c r="H101" s="62">
        <v>2464.2161409999999</v>
      </c>
      <c r="I101" s="62">
        <v>2579.8186169999999</v>
      </c>
      <c r="J101" s="62">
        <v>2698.7208220000002</v>
      </c>
      <c r="K101" s="62">
        <v>2631.367463</v>
      </c>
      <c r="L101" s="62">
        <v>2789.700499</v>
      </c>
      <c r="M101" s="62">
        <v>3165.3349659999999</v>
      </c>
      <c r="N101" s="62">
        <v>2610.35</v>
      </c>
      <c r="O101" s="62">
        <v>2626.09</v>
      </c>
      <c r="P101" s="62">
        <v>2631.07</v>
      </c>
      <c r="Q101" s="62">
        <v>2886.85</v>
      </c>
      <c r="R101" s="62">
        <v>3179.74</v>
      </c>
      <c r="S101" s="62">
        <v>3492.48</v>
      </c>
      <c r="T101" s="62">
        <v>3296.1205329999998</v>
      </c>
      <c r="U101" s="62">
        <v>3268.1456920000001</v>
      </c>
      <c r="V101" s="62">
        <v>3171.3434950000001</v>
      </c>
      <c r="W101" s="62">
        <v>2910.7515800000001</v>
      </c>
      <c r="X101" s="62">
        <v>3092.7605899999999</v>
      </c>
      <c r="Y101" s="119">
        <v>3152.562715</v>
      </c>
      <c r="Z101" s="119">
        <v>3376.2339609999999</v>
      </c>
    </row>
    <row r="102" spans="2:26" ht="15.6" customHeight="1" x14ac:dyDescent="0.2">
      <c r="B102" s="22" t="s">
        <v>3906</v>
      </c>
      <c r="C102" s="62">
        <v>6356.6801589999995</v>
      </c>
      <c r="D102" s="62">
        <v>6500.9974700000002</v>
      </c>
      <c r="E102" s="62">
        <v>6947.4055989999997</v>
      </c>
      <c r="F102" s="62">
        <v>7387.6356189999997</v>
      </c>
      <c r="G102" s="62">
        <v>7933.0834709999999</v>
      </c>
      <c r="H102" s="62">
        <v>8674.7544799999996</v>
      </c>
      <c r="I102" s="62">
        <v>10217.80179</v>
      </c>
      <c r="J102" s="62">
        <v>10931.06451</v>
      </c>
      <c r="K102" s="62">
        <v>11440.847330000001</v>
      </c>
      <c r="L102" s="62">
        <v>12695.63711</v>
      </c>
      <c r="M102" s="62">
        <v>13672.579900000001</v>
      </c>
      <c r="N102" s="62">
        <v>14099.86</v>
      </c>
      <c r="O102" s="62">
        <v>14868.73</v>
      </c>
      <c r="P102" s="62">
        <v>15607.09</v>
      </c>
      <c r="Q102" s="62">
        <v>16839.38</v>
      </c>
      <c r="R102" s="62">
        <v>19038.5</v>
      </c>
      <c r="S102" s="62">
        <v>20547.64</v>
      </c>
      <c r="T102" s="62">
        <v>22094.27763</v>
      </c>
      <c r="U102" s="62">
        <v>23289.922030000002</v>
      </c>
      <c r="V102" s="62">
        <v>22597.055479999999</v>
      </c>
      <c r="W102" s="62">
        <v>23291.601070000001</v>
      </c>
      <c r="X102" s="62">
        <v>25610.331119999999</v>
      </c>
      <c r="Y102" s="119">
        <v>25046.633300000001</v>
      </c>
      <c r="Z102" s="119">
        <v>27516.803189999999</v>
      </c>
    </row>
    <row r="103" spans="2:26" ht="15.6" customHeight="1" x14ac:dyDescent="0.2">
      <c r="B103" s="22" t="s">
        <v>3925</v>
      </c>
      <c r="C103" s="62">
        <v>963.85608679999996</v>
      </c>
      <c r="D103" s="62">
        <v>981.63168210000003</v>
      </c>
      <c r="E103" s="62">
        <v>1028.200707</v>
      </c>
      <c r="F103" s="62">
        <v>1075.6039060000001</v>
      </c>
      <c r="G103" s="62">
        <v>1161.054161</v>
      </c>
      <c r="H103" s="62">
        <v>1234.4020390000001</v>
      </c>
      <c r="I103" s="62">
        <v>1333.5100179999999</v>
      </c>
      <c r="J103" s="62">
        <v>1445.080428</v>
      </c>
      <c r="K103" s="62">
        <v>1515.3893430000001</v>
      </c>
      <c r="L103" s="62">
        <v>1605.285979</v>
      </c>
      <c r="M103" s="62">
        <v>1719.4678730000001</v>
      </c>
      <c r="N103" s="62">
        <v>1866.68</v>
      </c>
      <c r="O103" s="62">
        <v>1916.35</v>
      </c>
      <c r="P103" s="62">
        <v>1996.01</v>
      </c>
      <c r="Q103" s="62">
        <v>2140.4699999999998</v>
      </c>
      <c r="R103" s="62">
        <v>2241.58</v>
      </c>
      <c r="S103" s="62">
        <v>2464.96</v>
      </c>
      <c r="T103" s="62">
        <v>2726.500196</v>
      </c>
      <c r="U103" s="62">
        <v>2941.47</v>
      </c>
      <c r="V103" s="62">
        <v>3007.9795130000002</v>
      </c>
      <c r="W103" s="62">
        <v>2882.1314200000002</v>
      </c>
      <c r="X103" s="62">
        <v>3179.6619569999998</v>
      </c>
      <c r="Y103" s="119">
        <v>3479.7341289999999</v>
      </c>
      <c r="Z103" s="119">
        <v>3741.7438470000002</v>
      </c>
    </row>
    <row r="104" spans="2:26" ht="15.6" customHeight="1" x14ac:dyDescent="0.2">
      <c r="B104" s="22" t="s">
        <v>3926</v>
      </c>
      <c r="C104" s="62"/>
      <c r="D104" s="62"/>
      <c r="E104" s="62"/>
      <c r="F104" s="62"/>
      <c r="G104" s="62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</row>
    <row r="105" spans="2:26" ht="15.6" customHeight="1" x14ac:dyDescent="0.2">
      <c r="B105" s="22" t="s">
        <v>3908</v>
      </c>
      <c r="C105" s="62">
        <v>2794.645528</v>
      </c>
      <c r="D105" s="62">
        <v>2906.0715919999998</v>
      </c>
      <c r="E105" s="62">
        <v>3146.8302720000002</v>
      </c>
      <c r="F105" s="62">
        <v>3538.0087370000001</v>
      </c>
      <c r="G105" s="62">
        <v>4116.2019110000001</v>
      </c>
      <c r="H105" s="62">
        <v>4646.0525520000001</v>
      </c>
      <c r="I105" s="62">
        <v>5141.808556</v>
      </c>
      <c r="J105" s="62">
        <v>5744.5088839999999</v>
      </c>
      <c r="K105" s="62">
        <v>6064.3844980000003</v>
      </c>
      <c r="L105" s="62">
        <v>6476.3914439999999</v>
      </c>
      <c r="M105" s="62">
        <v>6870.7148079999997</v>
      </c>
      <c r="N105" s="62">
        <v>7773.35</v>
      </c>
      <c r="O105" s="62">
        <v>7800.5</v>
      </c>
      <c r="P105" s="62">
        <v>8007.71</v>
      </c>
      <c r="Q105" s="62">
        <v>8352.2900000000009</v>
      </c>
      <c r="R105" s="62">
        <v>8653.35</v>
      </c>
      <c r="S105" s="62">
        <v>9164.4500000000007</v>
      </c>
      <c r="T105" s="62">
        <v>9643.0566770000005</v>
      </c>
      <c r="U105" s="62">
        <v>10267.891900000001</v>
      </c>
      <c r="V105" s="62">
        <v>10434.294099999999</v>
      </c>
      <c r="W105" s="62">
        <v>9953.7064429999991</v>
      </c>
      <c r="X105" s="62">
        <v>11935.32115</v>
      </c>
      <c r="Y105" s="119">
        <v>13062.558559999999</v>
      </c>
      <c r="Z105" s="119">
        <v>14360.80905</v>
      </c>
    </row>
    <row r="106" spans="2:26" ht="15.6" customHeight="1" x14ac:dyDescent="0.2">
      <c r="B106" s="22" t="s">
        <v>3927</v>
      </c>
      <c r="C106" s="62">
        <v>3480.0045279999999</v>
      </c>
      <c r="D106" s="62">
        <v>3821.7052189999999</v>
      </c>
      <c r="E106" s="62">
        <v>4088.4263249999999</v>
      </c>
      <c r="F106" s="62">
        <v>4506.1564269999999</v>
      </c>
      <c r="G106" s="62">
        <v>4835.1534979999997</v>
      </c>
      <c r="H106" s="62">
        <v>5317.5341799999997</v>
      </c>
      <c r="I106" s="62">
        <v>5847.2020350000003</v>
      </c>
      <c r="J106" s="62">
        <v>6185.4041150000003</v>
      </c>
      <c r="K106" s="62">
        <v>6288.9653019999996</v>
      </c>
      <c r="L106" s="62">
        <v>6506.2060099999999</v>
      </c>
      <c r="M106" s="62">
        <v>7505.3626260000001</v>
      </c>
      <c r="N106" s="62">
        <v>7936.81</v>
      </c>
      <c r="O106" s="62">
        <v>8886.65</v>
      </c>
      <c r="P106" s="62">
        <v>9419.41</v>
      </c>
      <c r="Q106" s="62">
        <v>10376.4</v>
      </c>
      <c r="R106" s="62">
        <v>11501.21</v>
      </c>
      <c r="S106" s="62">
        <v>12682.3</v>
      </c>
      <c r="T106" s="62">
        <v>14359.838089999999</v>
      </c>
      <c r="U106" s="62">
        <v>15632.369930000001</v>
      </c>
      <c r="V106" s="62">
        <v>16756.067899999998</v>
      </c>
      <c r="W106" s="62">
        <v>13675.994479999999</v>
      </c>
      <c r="X106" s="62">
        <v>15178.11146</v>
      </c>
      <c r="Y106" s="119">
        <v>16845.41099</v>
      </c>
      <c r="Z106" s="119">
        <v>29557.666109999998</v>
      </c>
    </row>
    <row r="107" spans="2:26" ht="15.6" customHeight="1" x14ac:dyDescent="0.2">
      <c r="B107" s="22" t="s">
        <v>3910</v>
      </c>
      <c r="C107" s="62">
        <v>1640.072999</v>
      </c>
      <c r="D107" s="62">
        <v>1714.2359650000001</v>
      </c>
      <c r="E107" s="62">
        <v>1872.1703649999999</v>
      </c>
      <c r="F107" s="62">
        <v>2075.906219</v>
      </c>
      <c r="G107" s="62">
        <v>2311.642801</v>
      </c>
      <c r="H107" s="62">
        <v>2534.2068960000001</v>
      </c>
      <c r="I107" s="62">
        <v>2777.7613839999999</v>
      </c>
      <c r="J107" s="62">
        <v>3031.5257200000001</v>
      </c>
      <c r="K107" s="62">
        <v>3197.31214</v>
      </c>
      <c r="L107" s="62">
        <v>3471.7461280000002</v>
      </c>
      <c r="M107" s="62">
        <v>3743.0437459999998</v>
      </c>
      <c r="N107" s="62">
        <v>4036.05</v>
      </c>
      <c r="O107" s="62">
        <v>4350.18</v>
      </c>
      <c r="P107" s="62">
        <v>4615.25</v>
      </c>
      <c r="Q107" s="62">
        <v>4958</v>
      </c>
      <c r="R107" s="62">
        <v>5301.56</v>
      </c>
      <c r="S107" s="62">
        <v>5531.61</v>
      </c>
      <c r="T107" s="62">
        <v>6019.0069080000003</v>
      </c>
      <c r="U107" s="62">
        <v>6337.6192469999996</v>
      </c>
      <c r="V107" s="62">
        <v>6420.1364610000001</v>
      </c>
      <c r="W107" s="62">
        <v>4944.4434369999999</v>
      </c>
      <c r="X107" s="62">
        <v>6276.917555</v>
      </c>
      <c r="Y107" s="119">
        <v>6762.9498549999998</v>
      </c>
      <c r="Z107" s="62"/>
    </row>
    <row r="108" spans="2:26" ht="15.6" customHeight="1" x14ac:dyDescent="0.2">
      <c r="B108" s="22" t="s">
        <v>3911</v>
      </c>
      <c r="C108" s="62">
        <v>390.3476885</v>
      </c>
      <c r="D108" s="62">
        <v>420.98845749999998</v>
      </c>
      <c r="E108" s="62">
        <v>445.02421550000003</v>
      </c>
      <c r="F108" s="62">
        <v>483.3686429</v>
      </c>
      <c r="G108" s="62">
        <v>538.52077259999999</v>
      </c>
      <c r="H108" s="62">
        <v>616.00338020000004</v>
      </c>
      <c r="I108" s="62">
        <v>689.93879010000001</v>
      </c>
      <c r="J108" s="62">
        <v>759.22540430000004</v>
      </c>
      <c r="K108" s="62">
        <v>726.30832459999999</v>
      </c>
      <c r="L108" s="62">
        <v>724.24792420000006</v>
      </c>
      <c r="M108" s="62">
        <v>844.33421599999997</v>
      </c>
      <c r="N108" s="62">
        <v>899.01</v>
      </c>
      <c r="O108" s="62">
        <v>929.55</v>
      </c>
      <c r="P108" s="62">
        <v>925.65</v>
      </c>
      <c r="Q108" s="62">
        <v>982.01</v>
      </c>
      <c r="R108" s="62">
        <v>1113.05</v>
      </c>
      <c r="S108" s="62">
        <v>1210.92</v>
      </c>
      <c r="T108" s="62">
        <v>1321.9085419999999</v>
      </c>
      <c r="U108" s="62">
        <v>1445.4361510000001</v>
      </c>
      <c r="V108" s="62">
        <v>1532.6078150000001</v>
      </c>
      <c r="W108" s="62">
        <v>708.77566230000002</v>
      </c>
      <c r="X108" s="62">
        <v>969.68490169999995</v>
      </c>
      <c r="Y108" s="119">
        <v>1541.769769</v>
      </c>
      <c r="Z108" s="62"/>
    </row>
    <row r="109" spans="2:26" ht="15.6" customHeight="1" x14ac:dyDescent="0.2">
      <c r="B109" s="94" t="s">
        <v>3928</v>
      </c>
      <c r="C109" s="62">
        <v>375.96689930000002</v>
      </c>
      <c r="D109" s="62">
        <v>448.96662880000002</v>
      </c>
      <c r="E109" s="62">
        <v>553.18182560000002</v>
      </c>
      <c r="F109" s="62">
        <v>695.90101689999995</v>
      </c>
      <c r="G109" s="62">
        <v>841.72322269999995</v>
      </c>
      <c r="H109" s="62">
        <v>866.07534639999994</v>
      </c>
      <c r="I109" s="62">
        <v>882.78400060000001</v>
      </c>
      <c r="J109" s="62">
        <v>954.11068460000001</v>
      </c>
      <c r="K109" s="62">
        <v>983.71780049999995</v>
      </c>
      <c r="L109" s="62">
        <v>1186.2747850000001</v>
      </c>
      <c r="M109" s="62">
        <v>1193.4772640000001</v>
      </c>
      <c r="N109" s="62">
        <v>1259.3</v>
      </c>
      <c r="O109" s="62">
        <v>1345.05</v>
      </c>
      <c r="P109" s="62">
        <v>1560.31</v>
      </c>
      <c r="Q109" s="62">
        <v>1760.47</v>
      </c>
      <c r="R109" s="62">
        <v>2012.43</v>
      </c>
      <c r="S109" s="62">
        <v>2038.96</v>
      </c>
      <c r="T109" s="62">
        <v>1983.44049</v>
      </c>
      <c r="U109" s="62">
        <v>1972.1475330000001</v>
      </c>
      <c r="V109" s="62">
        <v>2191.783261</v>
      </c>
      <c r="W109" s="62">
        <v>2209.6689940000001</v>
      </c>
      <c r="X109" s="62">
        <v>2379.0887200000002</v>
      </c>
      <c r="Y109" s="119">
        <v>2627.1025380000001</v>
      </c>
      <c r="Z109" s="62"/>
    </row>
    <row r="110" spans="2:26" ht="15.6" customHeight="1" x14ac:dyDescent="0.2">
      <c r="B110" s="22" t="s">
        <v>3912</v>
      </c>
      <c r="C110" s="62">
        <v>2094.10844</v>
      </c>
      <c r="D110" s="62">
        <v>2261.6060680000001</v>
      </c>
      <c r="E110" s="62">
        <v>2513.7424259999998</v>
      </c>
      <c r="F110" s="62">
        <v>2581.2205389999999</v>
      </c>
      <c r="G110" s="62">
        <v>2789.9543880000001</v>
      </c>
      <c r="H110" s="62">
        <v>3120.0930830000002</v>
      </c>
      <c r="I110" s="62">
        <v>3519.0737880000001</v>
      </c>
      <c r="J110" s="62">
        <v>3862.817892</v>
      </c>
      <c r="K110" s="62">
        <v>4059.323887</v>
      </c>
      <c r="L110" s="62">
        <v>4350.8898879999997</v>
      </c>
      <c r="M110" s="62">
        <v>4643.0527609999999</v>
      </c>
      <c r="N110" s="62">
        <v>4802.26</v>
      </c>
      <c r="O110" s="62">
        <v>5297.92</v>
      </c>
      <c r="P110" s="62">
        <v>5779.14</v>
      </c>
      <c r="Q110" s="62">
        <v>6272.55</v>
      </c>
      <c r="R110" s="62">
        <v>6727.88</v>
      </c>
      <c r="S110" s="62">
        <v>6959.83</v>
      </c>
      <c r="T110" s="62">
        <v>7286.6963340000002</v>
      </c>
      <c r="U110" s="62">
        <v>7581.7031900000002</v>
      </c>
      <c r="V110" s="62">
        <v>7845.35538</v>
      </c>
      <c r="W110" s="62">
        <v>8242.9392189999999</v>
      </c>
      <c r="X110" s="62">
        <v>8313.0533639999994</v>
      </c>
      <c r="Y110" s="119">
        <v>8946.0289929999999</v>
      </c>
      <c r="Z110" s="62"/>
    </row>
    <row r="111" spans="2:26" ht="15.6" customHeight="1" x14ac:dyDescent="0.2">
      <c r="B111" s="22" t="s">
        <v>3929</v>
      </c>
      <c r="C111" s="62">
        <v>5586.0587480000004</v>
      </c>
      <c r="D111" s="62">
        <v>5871.7179720000004</v>
      </c>
      <c r="E111" s="62">
        <v>6151.0952809999999</v>
      </c>
      <c r="F111" s="62">
        <v>6584.156712</v>
      </c>
      <c r="G111" s="62">
        <v>7069.7435100000002</v>
      </c>
      <c r="H111" s="62">
        <v>7676.4694470000004</v>
      </c>
      <c r="I111" s="62">
        <v>8075.5523089999997</v>
      </c>
      <c r="J111" s="62">
        <v>8634.0183579999994</v>
      </c>
      <c r="K111" s="62">
        <v>9085.9740920000004</v>
      </c>
      <c r="L111" s="62">
        <v>9644.3965110000008</v>
      </c>
      <c r="M111" s="62">
        <v>10007.58987</v>
      </c>
      <c r="N111" s="62">
        <v>10506.51</v>
      </c>
      <c r="O111" s="62">
        <v>11502.39</v>
      </c>
      <c r="P111" s="62">
        <v>12894.93</v>
      </c>
      <c r="Q111" s="62">
        <v>14464.6</v>
      </c>
      <c r="R111" s="62">
        <v>16219.99</v>
      </c>
      <c r="S111" s="62">
        <v>17969.830000000002</v>
      </c>
      <c r="T111" s="62">
        <v>18085.206249999999</v>
      </c>
      <c r="U111" s="62">
        <v>19560.514019999999</v>
      </c>
      <c r="V111" s="62">
        <v>21137.07893</v>
      </c>
      <c r="W111" s="62">
        <v>21298.362209999999</v>
      </c>
      <c r="X111" s="62">
        <v>22915.418519999999</v>
      </c>
      <c r="Y111" s="119">
        <v>25108.710159999999</v>
      </c>
      <c r="Z111" s="119">
        <v>36916.449460000003</v>
      </c>
    </row>
    <row r="112" spans="2:26" ht="15.6" customHeight="1" x14ac:dyDescent="0.2">
      <c r="B112" s="22" t="s">
        <v>3930</v>
      </c>
      <c r="C112" s="62"/>
      <c r="D112" s="62"/>
      <c r="E112" s="62"/>
      <c r="F112" s="62"/>
      <c r="G112" s="62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62"/>
      <c r="X112" s="62"/>
      <c r="Y112" s="62"/>
      <c r="Z112" s="62"/>
    </row>
    <row r="113" spans="2:26" ht="15.6" customHeight="1" x14ac:dyDescent="0.2">
      <c r="B113" s="22" t="s">
        <v>3931</v>
      </c>
      <c r="C113" s="62" t="s">
        <v>105</v>
      </c>
      <c r="D113" s="62" t="s">
        <v>105</v>
      </c>
      <c r="E113" s="62" t="s">
        <v>105</v>
      </c>
      <c r="F113" s="62" t="s">
        <v>105</v>
      </c>
      <c r="G113" s="62" t="s">
        <v>105</v>
      </c>
      <c r="H113" s="62" t="s">
        <v>105</v>
      </c>
      <c r="I113" s="62" t="s">
        <v>105</v>
      </c>
      <c r="J113" s="62" t="s">
        <v>105</v>
      </c>
      <c r="K113" s="62" t="s">
        <v>105</v>
      </c>
      <c r="L113" s="62" t="s">
        <v>105</v>
      </c>
      <c r="M113" s="62" t="s">
        <v>105</v>
      </c>
      <c r="N113" s="62" t="s">
        <v>105</v>
      </c>
      <c r="O113" s="62" t="s">
        <v>105</v>
      </c>
      <c r="P113" s="62" t="s">
        <v>105</v>
      </c>
      <c r="Q113" s="62" t="s">
        <v>105</v>
      </c>
      <c r="R113" s="62" t="s">
        <v>105</v>
      </c>
      <c r="S113" s="62" t="s">
        <v>105</v>
      </c>
      <c r="T113" s="62" t="s">
        <v>105</v>
      </c>
      <c r="U113" s="62" t="s">
        <v>105</v>
      </c>
      <c r="V113" s="62" t="s">
        <v>105</v>
      </c>
      <c r="W113" s="62" t="s">
        <v>105</v>
      </c>
      <c r="X113" s="62" t="s">
        <v>105</v>
      </c>
      <c r="Y113" s="62" t="s">
        <v>105</v>
      </c>
      <c r="Z113" s="62" t="s">
        <v>105</v>
      </c>
    </row>
    <row r="114" spans="2:26" ht="15.6" customHeight="1" x14ac:dyDescent="0.2">
      <c r="B114" s="22" t="s">
        <v>3932</v>
      </c>
      <c r="C114" s="62">
        <v>2595.663485</v>
      </c>
      <c r="D114" s="62">
        <v>2669.319974</v>
      </c>
      <c r="E114" s="62">
        <v>2708.718558</v>
      </c>
      <c r="F114" s="62">
        <v>2772.29088</v>
      </c>
      <c r="G114" s="62">
        <v>2954.6190849999998</v>
      </c>
      <c r="H114" s="62">
        <v>3086.6036600000002</v>
      </c>
      <c r="I114" s="62">
        <v>3152.6966480000001</v>
      </c>
      <c r="J114" s="62">
        <v>3394.5657419999998</v>
      </c>
      <c r="K114" s="62">
        <v>4034.4351999999999</v>
      </c>
      <c r="L114" s="62">
        <v>4714.5112419999996</v>
      </c>
      <c r="M114" s="62">
        <v>4708.3887080000004</v>
      </c>
      <c r="N114" s="62">
        <v>4911.55</v>
      </c>
      <c r="O114" s="62">
        <v>5013.83</v>
      </c>
      <c r="P114" s="62">
        <v>5100.46</v>
      </c>
      <c r="Q114" s="62">
        <v>5438.53</v>
      </c>
      <c r="R114" s="62">
        <v>5651.06</v>
      </c>
      <c r="S114" s="62">
        <v>6142.38</v>
      </c>
      <c r="T114" s="62">
        <v>6765.0743510000002</v>
      </c>
      <c r="U114" s="62">
        <v>7227.7273379999997</v>
      </c>
      <c r="V114" s="62">
        <v>7625.3141740000001</v>
      </c>
      <c r="W114" s="62">
        <v>7578.8646660000004</v>
      </c>
      <c r="X114" s="62">
        <v>7808.4593839999998</v>
      </c>
      <c r="Y114" s="119">
        <v>8283.1361949999991</v>
      </c>
      <c r="Z114" s="62"/>
    </row>
    <row r="115" spans="2:26" ht="15.6" customHeight="1" x14ac:dyDescent="0.2">
      <c r="B115" s="22" t="s">
        <v>3933</v>
      </c>
      <c r="C115" s="62"/>
      <c r="D115" s="62"/>
      <c r="E115" s="62"/>
      <c r="F115" s="62"/>
      <c r="G115" s="62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125"/>
      <c r="V115" s="125"/>
      <c r="W115" s="125"/>
      <c r="X115" s="125"/>
      <c r="Y115" s="125"/>
      <c r="Z115" s="62"/>
    </row>
    <row r="116" spans="2:26" ht="15.6" customHeight="1" x14ac:dyDescent="0.2">
      <c r="B116" s="22" t="s">
        <v>3934</v>
      </c>
      <c r="C116" s="62"/>
      <c r="D116" s="62"/>
      <c r="E116" s="62"/>
      <c r="F116" s="62"/>
      <c r="G116" s="62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125"/>
      <c r="V116" s="125"/>
      <c r="W116" s="125"/>
      <c r="X116" s="125"/>
      <c r="Y116" s="125"/>
      <c r="Z116" s="62"/>
    </row>
    <row r="117" spans="2:26" ht="15.6" customHeight="1" x14ac:dyDescent="0.2">
      <c r="B117" s="22" t="s">
        <v>3935</v>
      </c>
      <c r="C117" s="62"/>
      <c r="D117" s="62"/>
      <c r="E117" s="62"/>
      <c r="F117" s="62"/>
      <c r="G117" s="62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125"/>
      <c r="V117" s="125"/>
      <c r="W117" s="125"/>
      <c r="X117" s="125"/>
      <c r="Y117" s="125"/>
      <c r="Z117" s="62"/>
    </row>
    <row r="118" spans="2:26" ht="15.6" customHeight="1" x14ac:dyDescent="0.2">
      <c r="B118" s="22" t="s">
        <v>3936</v>
      </c>
      <c r="C118" s="62">
        <v>1954.805296</v>
      </c>
      <c r="D118" s="62">
        <v>2055.8764070000002</v>
      </c>
      <c r="E118" s="62">
        <v>2168.8042909999999</v>
      </c>
      <c r="F118" s="62">
        <v>2327.885217</v>
      </c>
      <c r="G118" s="62">
        <v>2522.8041939999998</v>
      </c>
      <c r="H118" s="62">
        <v>2823.0218490000002</v>
      </c>
      <c r="I118" s="62">
        <v>2927.7783760000002</v>
      </c>
      <c r="J118" s="62">
        <v>3219.0773810000001</v>
      </c>
      <c r="K118" s="62">
        <v>3623.3393470000001</v>
      </c>
      <c r="L118" s="62">
        <v>4177.5198179999998</v>
      </c>
      <c r="M118" s="62">
        <v>4855.4580409999999</v>
      </c>
      <c r="N118" s="62">
        <v>5348.27</v>
      </c>
      <c r="O118" s="62">
        <v>5682.62</v>
      </c>
      <c r="P118" s="62">
        <v>6007.48</v>
      </c>
      <c r="Q118" s="62">
        <v>6592.62</v>
      </c>
      <c r="R118" s="62">
        <v>7116.91</v>
      </c>
      <c r="S118" s="62">
        <v>7817.44</v>
      </c>
      <c r="T118" s="62">
        <v>8360.3501749999996</v>
      </c>
      <c r="U118" s="62">
        <v>9027.0471570000009</v>
      </c>
      <c r="V118" s="62">
        <v>9698.7294359999996</v>
      </c>
      <c r="W118" s="62">
        <v>8434.0825289999993</v>
      </c>
      <c r="X118" s="62">
        <v>9408.5269819999994</v>
      </c>
      <c r="Y118" s="119">
        <v>10469.90395</v>
      </c>
      <c r="Z118" s="119">
        <v>20217.9846</v>
      </c>
    </row>
    <row r="119" spans="2:26" ht="30" customHeight="1" x14ac:dyDescent="0.2">
      <c r="B119" s="22" t="s">
        <v>3937</v>
      </c>
      <c r="C119" s="62" t="s">
        <v>105</v>
      </c>
      <c r="D119" s="62" t="s">
        <v>105</v>
      </c>
      <c r="E119" s="62" t="s">
        <v>105</v>
      </c>
      <c r="F119" s="62" t="s">
        <v>105</v>
      </c>
      <c r="G119" s="62" t="s">
        <v>105</v>
      </c>
      <c r="H119" s="62" t="s">
        <v>105</v>
      </c>
      <c r="I119" s="62" t="s">
        <v>105</v>
      </c>
      <c r="J119" s="62" t="s">
        <v>105</v>
      </c>
      <c r="K119" s="62" t="s">
        <v>105</v>
      </c>
      <c r="L119" s="62" t="s">
        <v>105</v>
      </c>
      <c r="M119" s="62" t="s">
        <v>105</v>
      </c>
      <c r="N119" s="62" t="s">
        <v>105</v>
      </c>
      <c r="O119" s="62" t="s">
        <v>105</v>
      </c>
      <c r="P119" s="62" t="s">
        <v>105</v>
      </c>
      <c r="Q119" s="62" t="s">
        <v>105</v>
      </c>
      <c r="R119" s="62" t="s">
        <v>105</v>
      </c>
      <c r="S119" s="62" t="s">
        <v>105</v>
      </c>
      <c r="T119" s="62" t="s">
        <v>105</v>
      </c>
      <c r="U119" s="62" t="s">
        <v>105</v>
      </c>
      <c r="V119" s="62" t="s">
        <v>105</v>
      </c>
      <c r="W119" s="62" t="s">
        <v>105</v>
      </c>
      <c r="X119" s="62" t="s">
        <v>105</v>
      </c>
      <c r="Y119" s="62" t="s">
        <v>105</v>
      </c>
      <c r="Z119" s="62" t="s">
        <v>105</v>
      </c>
    </row>
    <row r="120" spans="2:26" ht="15.6" customHeight="1" x14ac:dyDescent="0.2">
      <c r="B120" s="22" t="s">
        <v>3938</v>
      </c>
      <c r="C120" s="62" t="s">
        <v>105</v>
      </c>
      <c r="D120" s="62" t="s">
        <v>105</v>
      </c>
      <c r="E120" s="62" t="s">
        <v>105</v>
      </c>
      <c r="F120" s="62" t="s">
        <v>105</v>
      </c>
      <c r="G120" s="62" t="s">
        <v>105</v>
      </c>
      <c r="H120" s="62" t="s">
        <v>105</v>
      </c>
      <c r="I120" s="62" t="s">
        <v>105</v>
      </c>
      <c r="J120" s="62" t="s">
        <v>105</v>
      </c>
      <c r="K120" s="62" t="s">
        <v>105</v>
      </c>
      <c r="L120" s="62" t="s">
        <v>105</v>
      </c>
      <c r="M120" s="62" t="s">
        <v>105</v>
      </c>
      <c r="N120" s="62" t="s">
        <v>105</v>
      </c>
      <c r="O120" s="62" t="s">
        <v>105</v>
      </c>
      <c r="P120" s="62" t="s">
        <v>105</v>
      </c>
      <c r="Q120" s="62" t="s">
        <v>105</v>
      </c>
      <c r="R120" s="62" t="s">
        <v>105</v>
      </c>
      <c r="S120" s="62" t="s">
        <v>105</v>
      </c>
      <c r="T120" s="62" t="s">
        <v>105</v>
      </c>
      <c r="U120" s="62" t="s">
        <v>105</v>
      </c>
      <c r="V120" s="62" t="s">
        <v>105</v>
      </c>
      <c r="W120" s="62" t="s">
        <v>105</v>
      </c>
      <c r="X120" s="62" t="s">
        <v>105</v>
      </c>
      <c r="Y120" s="62" t="s">
        <v>105</v>
      </c>
      <c r="Z120" s="62" t="s">
        <v>105</v>
      </c>
    </row>
    <row r="121" spans="2:26" ht="15.6" customHeight="1" x14ac:dyDescent="0.2">
      <c r="B121" s="22" t="s">
        <v>3975</v>
      </c>
      <c r="C121" s="62">
        <v>40248.306859999997</v>
      </c>
      <c r="D121" s="62">
        <v>42415.95059</v>
      </c>
      <c r="E121" s="62">
        <v>44060.7359</v>
      </c>
      <c r="F121" s="62">
        <v>47570.84072</v>
      </c>
      <c r="G121" s="62">
        <v>50925.026570000002</v>
      </c>
      <c r="H121" s="62">
        <v>55142.282829999996</v>
      </c>
      <c r="I121" s="62">
        <v>59583.66633</v>
      </c>
      <c r="J121" s="62">
        <v>63982.952219999999</v>
      </c>
      <c r="K121" s="62">
        <v>66742.151800000007</v>
      </c>
      <c r="L121" s="62">
        <v>71318.364979999998</v>
      </c>
      <c r="M121" s="62">
        <v>77045.142089999994</v>
      </c>
      <c r="N121" s="62">
        <v>81069.460000000006</v>
      </c>
      <c r="O121" s="62">
        <v>85462.75</v>
      </c>
      <c r="P121" s="62">
        <v>90636.49</v>
      </c>
      <c r="Q121" s="62">
        <v>97121.33</v>
      </c>
      <c r="R121" s="62">
        <v>104918.7</v>
      </c>
      <c r="S121" s="62">
        <v>113282.85</v>
      </c>
      <c r="T121" s="62">
        <v>120341.70510000001</v>
      </c>
      <c r="U121" s="62">
        <v>127337.9777</v>
      </c>
      <c r="V121" s="62">
        <v>132361.00409999999</v>
      </c>
      <c r="W121" s="62">
        <v>126873.4457</v>
      </c>
      <c r="X121" s="62">
        <v>138768.40040000001</v>
      </c>
      <c r="Y121" s="119">
        <v>148049.00589999999</v>
      </c>
      <c r="Z121" s="119">
        <v>158737.50700000001</v>
      </c>
    </row>
    <row r="122" spans="2:26" ht="15.6" customHeight="1" x14ac:dyDescent="0.2">
      <c r="B122" s="22" t="s">
        <v>3940</v>
      </c>
      <c r="C122" s="62">
        <v>3019.0521170000002</v>
      </c>
      <c r="D122" s="62">
        <v>2938.6111890000002</v>
      </c>
      <c r="E122" s="62">
        <v>3019.10221</v>
      </c>
      <c r="F122" s="62">
        <v>3209.65227</v>
      </c>
      <c r="G122" s="62">
        <v>3878.7726910000001</v>
      </c>
      <c r="H122" s="62">
        <v>4003.8574440000002</v>
      </c>
      <c r="I122" s="62">
        <v>4330.0861370000002</v>
      </c>
      <c r="J122" s="62">
        <v>4827.1146230000004</v>
      </c>
      <c r="K122" s="62">
        <v>4191.8740429999998</v>
      </c>
      <c r="L122" s="62">
        <v>5192.4151190000002</v>
      </c>
      <c r="M122" s="62">
        <v>5967.2063520000002</v>
      </c>
      <c r="N122" s="62">
        <v>6293.83</v>
      </c>
      <c r="O122" s="62">
        <v>6667.41</v>
      </c>
      <c r="P122" s="62">
        <v>7377.21</v>
      </c>
      <c r="Q122" s="62">
        <v>8155.41</v>
      </c>
      <c r="R122" s="62">
        <v>8776.23</v>
      </c>
      <c r="S122" s="62">
        <v>9799.09</v>
      </c>
      <c r="T122" s="62">
        <v>11104.116309999999</v>
      </c>
      <c r="U122" s="62">
        <v>12591.16167</v>
      </c>
      <c r="V122" s="62">
        <v>12985.40364</v>
      </c>
      <c r="W122" s="62">
        <v>10075.2467</v>
      </c>
      <c r="X122" s="62">
        <v>11450.062239999999</v>
      </c>
      <c r="Y122" s="119">
        <v>12665.27982</v>
      </c>
      <c r="Z122" s="119">
        <v>15079.71211</v>
      </c>
    </row>
    <row r="123" spans="2:26" ht="15.6" customHeight="1" x14ac:dyDescent="0.2">
      <c r="B123" s="22" t="s">
        <v>3941</v>
      </c>
      <c r="C123" s="62">
        <v>-398.26248900000002</v>
      </c>
      <c r="D123" s="62">
        <v>-357.616288</v>
      </c>
      <c r="E123" s="62">
        <v>-317.27129380000002</v>
      </c>
      <c r="F123" s="62">
        <v>-346.27082710000002</v>
      </c>
      <c r="G123" s="62">
        <v>-374.41694089999999</v>
      </c>
      <c r="H123" s="62">
        <v>-416.78140330000002</v>
      </c>
      <c r="I123" s="62">
        <v>-489.86437069999999</v>
      </c>
      <c r="J123" s="62">
        <v>-282.67158519999998</v>
      </c>
      <c r="K123" s="62">
        <v>-412.11628300000001</v>
      </c>
      <c r="L123" s="62">
        <v>-447.58635989999999</v>
      </c>
      <c r="M123" s="62">
        <v>-894.18918299999996</v>
      </c>
      <c r="N123" s="62">
        <v>-768.24</v>
      </c>
      <c r="O123" s="62">
        <v>-1083.54</v>
      </c>
      <c r="P123" s="62">
        <v>-1223.43</v>
      </c>
      <c r="Q123" s="62">
        <v>-1246.8699999999999</v>
      </c>
      <c r="R123" s="62">
        <v>-1349.22</v>
      </c>
      <c r="S123" s="62">
        <v>-1445.75</v>
      </c>
      <c r="T123" s="62">
        <v>-1458.876107</v>
      </c>
      <c r="U123" s="62">
        <v>-1524.401899</v>
      </c>
      <c r="V123" s="62">
        <v>-1417.407115</v>
      </c>
      <c r="W123" s="62">
        <v>-2008.929249</v>
      </c>
      <c r="X123" s="62">
        <v>-1939.2649819999999</v>
      </c>
      <c r="Y123" s="119">
        <v>-2402.9553719999999</v>
      </c>
      <c r="Z123" s="119">
        <v>-2558.2964449999999</v>
      </c>
    </row>
    <row r="124" spans="2:26" ht="15.6" customHeight="1" x14ac:dyDescent="0.2">
      <c r="B124" s="22" t="s">
        <v>3976</v>
      </c>
      <c r="C124" s="62">
        <v>42869.096490000004</v>
      </c>
      <c r="D124" s="62">
        <v>44996.945489999998</v>
      </c>
      <c r="E124" s="62">
        <v>46762.56682</v>
      </c>
      <c r="F124" s="62">
        <v>50434.222159999998</v>
      </c>
      <c r="G124" s="62">
        <v>54429.382319999997</v>
      </c>
      <c r="H124" s="62">
        <v>58729.358869999996</v>
      </c>
      <c r="I124" s="62">
        <v>63423.88809</v>
      </c>
      <c r="J124" s="62">
        <v>68527.395260000005</v>
      </c>
      <c r="K124" s="62">
        <v>70521.90956</v>
      </c>
      <c r="L124" s="62">
        <v>76063.193740000002</v>
      </c>
      <c r="M124" s="62">
        <v>82118.15926</v>
      </c>
      <c r="N124" s="62">
        <v>86595.05</v>
      </c>
      <c r="O124" s="62">
        <v>91046.62</v>
      </c>
      <c r="P124" s="62">
        <v>96790.27</v>
      </c>
      <c r="Q124" s="62">
        <v>104029.87</v>
      </c>
      <c r="R124" s="62">
        <v>112345.71</v>
      </c>
      <c r="S124" s="62">
        <v>121636.19</v>
      </c>
      <c r="T124" s="62">
        <v>129986.94530000001</v>
      </c>
      <c r="U124" s="62">
        <v>138404.73749999999</v>
      </c>
      <c r="V124" s="62">
        <v>143929.0006</v>
      </c>
      <c r="W124" s="62">
        <v>134939.76319999999</v>
      </c>
      <c r="X124" s="62">
        <v>148279.19769999999</v>
      </c>
      <c r="Y124" s="119">
        <v>158311.33040000001</v>
      </c>
      <c r="Z124" s="119">
        <v>171258.92259999999</v>
      </c>
    </row>
    <row r="126" spans="2:26" ht="15.6" customHeight="1" x14ac:dyDescent="0.2">
      <c r="B126" s="94" t="s">
        <v>3977</v>
      </c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</row>
    <row r="127" spans="2:26" ht="15.6" customHeight="1" x14ac:dyDescent="0.2">
      <c r="B127" s="22" t="s">
        <v>3978</v>
      </c>
      <c r="C127" s="62">
        <v>3.8409911569999999</v>
      </c>
      <c r="D127" s="62">
        <v>4.8239662640000001</v>
      </c>
      <c r="E127" s="62">
        <v>3.8039753209999998</v>
      </c>
      <c r="F127" s="62">
        <v>7.8603814749999996</v>
      </c>
      <c r="G127" s="62">
        <v>7.9229366130000001</v>
      </c>
      <c r="H127" s="62">
        <v>7.9234306209999996</v>
      </c>
      <c r="I127" s="62">
        <v>8.0607325729999992</v>
      </c>
      <c r="J127" s="62">
        <v>7.6608150650000004</v>
      </c>
      <c r="K127" s="62">
        <v>3.0866980599999998</v>
      </c>
      <c r="L127" s="62">
        <v>7.8618888330000001</v>
      </c>
      <c r="M127" s="62">
        <v>8.4975847019999993</v>
      </c>
      <c r="N127" s="62">
        <v>5.2413184780000002</v>
      </c>
      <c r="O127" s="62">
        <v>5.4563879179999999</v>
      </c>
      <c r="P127" s="62">
        <v>6.386105659</v>
      </c>
      <c r="Q127" s="62">
        <v>7.4102293860000001</v>
      </c>
      <c r="R127" s="62">
        <v>7.9962487439999999</v>
      </c>
      <c r="S127" s="62">
        <v>8.2563048329999997</v>
      </c>
      <c r="T127" s="62">
        <v>6.7953834190000002</v>
      </c>
      <c r="U127" s="62">
        <v>6.4538513829999999</v>
      </c>
      <c r="V127" s="62">
        <v>3.8714369409999998</v>
      </c>
      <c r="W127" s="62">
        <v>-5.777724707</v>
      </c>
      <c r="X127" s="62">
        <v>9.6895924919999992</v>
      </c>
      <c r="Y127" s="119">
        <v>6.9870393259999997</v>
      </c>
      <c r="Z127" s="119">
        <v>8.1529363109999995</v>
      </c>
    </row>
    <row r="128" spans="2:26" ht="15.6" customHeight="1" x14ac:dyDescent="0.2">
      <c r="B128" s="22" t="s">
        <v>3944</v>
      </c>
      <c r="C128" s="62">
        <v>-7.6181460000000001E-3</v>
      </c>
      <c r="D128" s="62">
        <v>6.0070895699999998</v>
      </c>
      <c r="E128" s="62">
        <v>-6.6042345070000001</v>
      </c>
      <c r="F128" s="62">
        <v>9.0485811579999993</v>
      </c>
      <c r="G128" s="62">
        <v>0.18353276600000001</v>
      </c>
      <c r="H128" s="62">
        <v>4.8093640500000001</v>
      </c>
      <c r="I128" s="62">
        <v>2.9387954839999999</v>
      </c>
      <c r="J128" s="62">
        <v>5.5064766340000002</v>
      </c>
      <c r="K128" s="62">
        <v>-0.24419426</v>
      </c>
      <c r="L128" s="62">
        <v>-0.88023300500000001</v>
      </c>
      <c r="M128" s="62">
        <v>8.7917582890000006</v>
      </c>
      <c r="N128" s="62">
        <v>6.3977834470000001</v>
      </c>
      <c r="O128" s="62">
        <v>1.4874692650000001</v>
      </c>
      <c r="P128" s="62">
        <v>5.5704696230000001</v>
      </c>
      <c r="Q128" s="62">
        <v>-0.21644322199999999</v>
      </c>
      <c r="R128" s="62">
        <v>0.649617149</v>
      </c>
      <c r="S128" s="62">
        <v>6.7975294310000001</v>
      </c>
      <c r="T128" s="62">
        <v>6.6059215189999998</v>
      </c>
      <c r="U128" s="62">
        <v>2.0964659810000001</v>
      </c>
      <c r="V128" s="62">
        <v>6.1603091540000001</v>
      </c>
      <c r="W128" s="62">
        <v>4.0056939180000004</v>
      </c>
      <c r="X128" s="62">
        <v>4.6231556300000003</v>
      </c>
      <c r="Y128" s="119">
        <v>4.7068659789999998</v>
      </c>
      <c r="Z128" s="119">
        <v>1.4404750120000001</v>
      </c>
    </row>
    <row r="129" spans="2:26" ht="15.6" customHeight="1" x14ac:dyDescent="0.2">
      <c r="B129" s="22" t="s">
        <v>3945</v>
      </c>
      <c r="C129" s="62">
        <v>5.7973479350000003</v>
      </c>
      <c r="D129" s="62">
        <v>2.5710596699999999</v>
      </c>
      <c r="E129" s="62">
        <v>7.2750532889999997</v>
      </c>
      <c r="F129" s="62">
        <v>7.0767185189999999</v>
      </c>
      <c r="G129" s="62">
        <v>9.7462771989999997</v>
      </c>
      <c r="H129" s="62">
        <v>9.5732871290000006</v>
      </c>
      <c r="I129" s="62">
        <v>13.240833589999999</v>
      </c>
      <c r="J129" s="62">
        <v>8.0238704900000002</v>
      </c>
      <c r="K129" s="62">
        <v>3.99922669</v>
      </c>
      <c r="L129" s="62">
        <v>8.8445751040000005</v>
      </c>
      <c r="M129" s="62">
        <v>7.8969802280000003</v>
      </c>
      <c r="N129" s="62">
        <v>3.62647049</v>
      </c>
      <c r="O129" s="62">
        <v>3.2691542849999999</v>
      </c>
      <c r="P129" s="62">
        <v>3.7859124409999998</v>
      </c>
      <c r="Q129" s="62">
        <v>7.0006316860000002</v>
      </c>
      <c r="R129" s="62">
        <v>9.5773551660000003</v>
      </c>
      <c r="S129" s="62">
        <v>7.7200702919999999</v>
      </c>
      <c r="T129" s="62">
        <v>5.8605423170000002</v>
      </c>
      <c r="U129" s="62">
        <v>5.3164114979999999</v>
      </c>
      <c r="V129" s="62">
        <v>-1.4000327420000001</v>
      </c>
      <c r="W129" s="62">
        <v>-0.43988555000000001</v>
      </c>
      <c r="X129" s="62">
        <v>12.244123630000001</v>
      </c>
      <c r="Y129" s="119">
        <v>2.1073812460000001</v>
      </c>
      <c r="Z129" s="119">
        <v>9.5081801380000002</v>
      </c>
    </row>
    <row r="130" spans="2:26" ht="15.6" customHeight="1" x14ac:dyDescent="0.2">
      <c r="B130" s="22" t="s">
        <v>3946</v>
      </c>
      <c r="C130" s="62">
        <v>5.1814272529999998</v>
      </c>
      <c r="D130" s="62">
        <v>6.3332054439999999</v>
      </c>
      <c r="E130" s="62">
        <v>6.4198496980000002</v>
      </c>
      <c r="F130" s="62">
        <v>7.4421258190000001</v>
      </c>
      <c r="G130" s="62">
        <v>8.3410603099999996</v>
      </c>
      <c r="H130" s="62">
        <v>9.1176317880000006</v>
      </c>
      <c r="I130" s="62">
        <v>7.0383215689999998</v>
      </c>
      <c r="J130" s="62">
        <v>7.77804509</v>
      </c>
      <c r="K130" s="62">
        <v>6.5199141200000001</v>
      </c>
      <c r="L130" s="62">
        <v>8.6764698280000001</v>
      </c>
      <c r="M130" s="62">
        <v>7.8356659899999999</v>
      </c>
      <c r="N130" s="62">
        <v>5.8640301140000002</v>
      </c>
      <c r="O130" s="62">
        <v>8.3336272059999992</v>
      </c>
      <c r="P130" s="62">
        <v>7.6600294040000003</v>
      </c>
      <c r="Q130" s="62">
        <v>9.8105658360000003</v>
      </c>
      <c r="R130" s="62">
        <v>9.4382791049999994</v>
      </c>
      <c r="S130" s="62">
        <v>8.4630371350000004</v>
      </c>
      <c r="T130" s="62">
        <v>6.3430628990000004</v>
      </c>
      <c r="U130" s="62">
        <v>7.1719138840000003</v>
      </c>
      <c r="V130" s="62">
        <v>6.429507579</v>
      </c>
      <c r="W130" s="62">
        <v>-8.3515729860000008</v>
      </c>
      <c r="X130" s="62">
        <v>9.1754991659999998</v>
      </c>
      <c r="Y130" s="119">
        <v>10.01477895</v>
      </c>
      <c r="Z130" s="119">
        <v>7.5784411189999998</v>
      </c>
    </row>
    <row r="132" spans="2:26" ht="15.6" customHeight="1" x14ac:dyDescent="0.2">
      <c r="B132" s="22" t="s">
        <v>3979</v>
      </c>
      <c r="C132" s="62">
        <v>43267.358979999997</v>
      </c>
      <c r="D132" s="62">
        <v>45354.561780000004</v>
      </c>
      <c r="E132" s="62">
        <v>47079.838109999997</v>
      </c>
      <c r="F132" s="62">
        <v>50780.492989999999</v>
      </c>
      <c r="G132" s="62">
        <v>54803.79926</v>
      </c>
      <c r="H132" s="62">
        <v>59146.140270000004</v>
      </c>
      <c r="I132" s="62">
        <v>63913.752469999999</v>
      </c>
      <c r="J132" s="62">
        <v>68810.06684</v>
      </c>
      <c r="K132" s="62">
        <v>70934.025840000002</v>
      </c>
      <c r="L132" s="62">
        <v>76510.780100000004</v>
      </c>
      <c r="M132" s="62">
        <v>83012.348440000002</v>
      </c>
      <c r="N132" s="62">
        <v>87363.287110000005</v>
      </c>
      <c r="O132" s="62">
        <v>92130.166620000004</v>
      </c>
      <c r="P132" s="62">
        <v>98013.698759999999</v>
      </c>
      <c r="Q132" s="62">
        <v>105276.7363</v>
      </c>
      <c r="R132" s="62">
        <v>113694.9314</v>
      </c>
      <c r="S132" s="62">
        <v>123081.9322</v>
      </c>
      <c r="T132" s="62">
        <v>131445.82139999999</v>
      </c>
      <c r="U132" s="62">
        <v>139929.13939999999</v>
      </c>
      <c r="V132" s="62">
        <v>145346.40779999999</v>
      </c>
      <c r="W132" s="62">
        <v>136948.6924</v>
      </c>
      <c r="X132" s="62">
        <v>150218.4627</v>
      </c>
      <c r="Y132" s="119">
        <v>160714.28570000001</v>
      </c>
      <c r="Z132" s="119">
        <v>173817.21909999999</v>
      </c>
    </row>
    <row r="133" spans="2:26" ht="15.6" customHeight="1" x14ac:dyDescent="0.2">
      <c r="B133" s="22" t="s">
        <v>3948</v>
      </c>
      <c r="C133" s="62">
        <v>31610.43835</v>
      </c>
      <c r="D133" s="62">
        <v>33311.40238</v>
      </c>
      <c r="E133" s="62">
        <v>34110.528050000001</v>
      </c>
      <c r="F133" s="62">
        <v>35970.096859999998</v>
      </c>
      <c r="G133" s="62">
        <v>37767.124409999997</v>
      </c>
      <c r="H133" s="62">
        <v>40657.84693</v>
      </c>
      <c r="I133" s="62">
        <v>42611.980389999997</v>
      </c>
      <c r="J133" s="62">
        <v>45847.849439999998</v>
      </c>
      <c r="K133" s="62">
        <v>48358.635040000001</v>
      </c>
      <c r="L133" s="62">
        <v>51472.175490000001</v>
      </c>
      <c r="M133" s="62">
        <v>54801.858829999997</v>
      </c>
      <c r="N133" s="62">
        <v>58788.222719999998</v>
      </c>
      <c r="O133" s="62">
        <v>61533.53744</v>
      </c>
      <c r="P133" s="62">
        <v>65371.537040000003</v>
      </c>
      <c r="Q133" s="62">
        <v>69668.076000000001</v>
      </c>
      <c r="R133" s="62">
        <v>75142.212140000003</v>
      </c>
      <c r="S133" s="62">
        <v>81018.340779999999</v>
      </c>
      <c r="T133" s="62">
        <v>86755.711190000002</v>
      </c>
      <c r="U133" s="62">
        <v>92853.890969999993</v>
      </c>
      <c r="V133" s="62">
        <v>97478.237670000002</v>
      </c>
      <c r="W133" s="62">
        <v>92996.32879</v>
      </c>
      <c r="X133" s="62">
        <v>102129.6725</v>
      </c>
      <c r="Y133" s="119">
        <v>109375.50049999999</v>
      </c>
      <c r="Z133" s="119">
        <v>113525.4721</v>
      </c>
    </row>
    <row r="134" spans="2:26" ht="15.6" customHeight="1" x14ac:dyDescent="0.2">
      <c r="B134" s="22" t="s">
        <v>3949</v>
      </c>
      <c r="C134" s="62">
        <v>26588.40537</v>
      </c>
      <c r="D134" s="62">
        <v>28171.185860000001</v>
      </c>
      <c r="E134" s="62">
        <v>28979.833709999999</v>
      </c>
      <c r="F134" s="62">
        <v>30696.98171</v>
      </c>
      <c r="G134" s="62">
        <v>32284.36119</v>
      </c>
      <c r="H134" s="62">
        <v>34691.384810000003</v>
      </c>
      <c r="I134" s="62">
        <v>36403.673690000003</v>
      </c>
      <c r="J134" s="62">
        <v>39054.430650000002</v>
      </c>
      <c r="K134" s="62">
        <v>40793.210980000003</v>
      </c>
      <c r="L134" s="62">
        <v>42833.188600000001</v>
      </c>
      <c r="M134" s="62">
        <v>45711.753839999998</v>
      </c>
      <c r="N134" s="62">
        <v>49104.472719999998</v>
      </c>
      <c r="O134" s="62">
        <v>51790.907740000002</v>
      </c>
      <c r="P134" s="62">
        <v>55573.285860000004</v>
      </c>
      <c r="Q134" s="62">
        <v>59126.567210000001</v>
      </c>
      <c r="R134" s="62">
        <v>63814.187160000001</v>
      </c>
      <c r="S134" s="62">
        <v>69002.360050000003</v>
      </c>
      <c r="T134" s="62">
        <v>73307.28486</v>
      </c>
      <c r="U134" s="62">
        <v>78504.438989999995</v>
      </c>
      <c r="V134" s="62">
        <v>82562.17714</v>
      </c>
      <c r="W134" s="62">
        <v>78195.085210000005</v>
      </c>
      <c r="X134" s="62">
        <v>87325.73401</v>
      </c>
      <c r="Y134" s="119">
        <v>93238.245410000003</v>
      </c>
      <c r="Z134" s="119">
        <v>96992.140700000004</v>
      </c>
    </row>
    <row r="135" spans="2:26" ht="15.6" customHeight="1" x14ac:dyDescent="0.2">
      <c r="B135" s="22" t="s">
        <v>3950</v>
      </c>
      <c r="C135" s="62"/>
      <c r="D135" s="62"/>
      <c r="E135" s="62"/>
      <c r="F135" s="62"/>
      <c r="G135" s="62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</row>
    <row r="136" spans="2:26" ht="15.6" customHeight="1" x14ac:dyDescent="0.2">
      <c r="B136" s="22" t="s">
        <v>3951</v>
      </c>
      <c r="C136" s="62">
        <v>5022.03298</v>
      </c>
      <c r="D136" s="62">
        <v>5140.2165219999997</v>
      </c>
      <c r="E136" s="62">
        <v>5130.6943350000001</v>
      </c>
      <c r="F136" s="62">
        <v>5273.115151</v>
      </c>
      <c r="G136" s="62">
        <v>5482.7632229999999</v>
      </c>
      <c r="H136" s="62">
        <v>5966.4621129999996</v>
      </c>
      <c r="I136" s="62">
        <v>6208.3066980000003</v>
      </c>
      <c r="J136" s="62">
        <v>6793.4187860000002</v>
      </c>
      <c r="K136" s="62">
        <v>7565.4240579999996</v>
      </c>
      <c r="L136" s="62">
        <v>8638.9868989999995</v>
      </c>
      <c r="M136" s="62">
        <v>9090.1049949999997</v>
      </c>
      <c r="N136" s="62">
        <v>9683.75</v>
      </c>
      <c r="O136" s="62">
        <v>9742.6296970000003</v>
      </c>
      <c r="P136" s="62">
        <v>9798.2511830000003</v>
      </c>
      <c r="Q136" s="62">
        <v>10541.50879</v>
      </c>
      <c r="R136" s="62">
        <v>11328.02498</v>
      </c>
      <c r="S136" s="62">
        <v>12015.980729999999</v>
      </c>
      <c r="T136" s="62">
        <v>13448.42633</v>
      </c>
      <c r="U136" s="62">
        <v>14349.45197</v>
      </c>
      <c r="V136" s="62">
        <v>14916.060530000001</v>
      </c>
      <c r="W136" s="62">
        <v>14801.243570000001</v>
      </c>
      <c r="X136" s="62">
        <v>14803.93852</v>
      </c>
      <c r="Y136" s="119">
        <v>16137.255080000001</v>
      </c>
      <c r="Z136" s="119">
        <v>16533.33136</v>
      </c>
    </row>
    <row r="137" spans="2:26" ht="15.6" customHeight="1" x14ac:dyDescent="0.2">
      <c r="B137" s="22" t="s">
        <v>3952</v>
      </c>
      <c r="C137" s="62">
        <v>9820.5790460000007</v>
      </c>
      <c r="D137" s="62">
        <v>10269.024020000001</v>
      </c>
      <c r="E137" s="62">
        <v>11045.403350000001</v>
      </c>
      <c r="F137" s="62">
        <v>12780.02621</v>
      </c>
      <c r="G137" s="62">
        <v>16298.48</v>
      </c>
      <c r="H137" s="62">
        <v>19439.97</v>
      </c>
      <c r="I137" s="62">
        <v>21409.99</v>
      </c>
      <c r="J137" s="62">
        <v>26635.79</v>
      </c>
      <c r="K137" s="62">
        <v>24569.84</v>
      </c>
      <c r="L137" s="62">
        <v>27725.52</v>
      </c>
      <c r="M137" s="62">
        <v>33304.44</v>
      </c>
      <c r="N137" s="62">
        <v>34030.079389999999</v>
      </c>
      <c r="O137" s="62">
        <v>36392.963689999997</v>
      </c>
      <c r="P137" s="62">
        <v>34482.358410000001</v>
      </c>
      <c r="Q137" s="62">
        <v>36597.628810000002</v>
      </c>
      <c r="R137" s="62">
        <v>39173.583030000002</v>
      </c>
      <c r="S137" s="62">
        <v>43008.788410000001</v>
      </c>
      <c r="T137" s="62">
        <v>49229.719010000001</v>
      </c>
      <c r="U137" s="62">
        <v>52259.821649999998</v>
      </c>
      <c r="V137" s="62">
        <v>49105.93305</v>
      </c>
      <c r="W137" s="62">
        <v>43921.638330000002</v>
      </c>
      <c r="X137" s="62">
        <v>55075.608469999999</v>
      </c>
      <c r="Y137" s="119">
        <v>56156.377589999996</v>
      </c>
      <c r="Z137" s="62" t="s">
        <v>105</v>
      </c>
    </row>
    <row r="138" spans="2:26" ht="15.6" customHeight="1" x14ac:dyDescent="0.2">
      <c r="B138" s="22" t="s">
        <v>3953</v>
      </c>
      <c r="C138" s="62">
        <v>9885.9440579999991</v>
      </c>
      <c r="D138" s="62">
        <v>12079.65734</v>
      </c>
      <c r="E138" s="62">
        <v>11993.0034</v>
      </c>
      <c r="F138" s="62">
        <v>12606.56595</v>
      </c>
      <c r="G138" s="62">
        <v>14050.518459999999</v>
      </c>
      <c r="H138" s="62">
        <v>16360.59679</v>
      </c>
      <c r="I138" s="62">
        <v>18630.484179999999</v>
      </c>
      <c r="J138" s="62">
        <v>21672.637060000001</v>
      </c>
      <c r="K138" s="62">
        <v>22366.01842</v>
      </c>
      <c r="L138" s="62">
        <v>24083.030760000001</v>
      </c>
      <c r="M138" s="62">
        <v>26743.277470000001</v>
      </c>
      <c r="N138" s="62">
        <v>29977.328699999998</v>
      </c>
      <c r="O138" s="62">
        <v>31457.931949999998</v>
      </c>
      <c r="P138" s="62">
        <v>31949.2431</v>
      </c>
      <c r="Q138" s="62">
        <v>32780.960950000001</v>
      </c>
      <c r="R138" s="62">
        <v>34921.830580000002</v>
      </c>
      <c r="S138" s="62">
        <v>37875.676200000002</v>
      </c>
      <c r="T138" s="62">
        <v>40830.790910000003</v>
      </c>
      <c r="U138" s="62">
        <v>45405.092420000001</v>
      </c>
      <c r="V138" s="62">
        <v>45925.789649999999</v>
      </c>
      <c r="W138" s="62">
        <v>42666.842779999999</v>
      </c>
      <c r="X138" s="62">
        <v>50142.631200000003</v>
      </c>
      <c r="Y138" s="119">
        <v>53464.226130000003</v>
      </c>
      <c r="Z138" s="119">
        <v>58268.797859999999</v>
      </c>
    </row>
    <row r="139" spans="2:26" ht="15.6" customHeight="1" x14ac:dyDescent="0.2">
      <c r="B139" s="22" t="s">
        <v>3954</v>
      </c>
      <c r="C139" s="62" t="s">
        <v>105</v>
      </c>
      <c r="D139" s="62" t="s">
        <v>105</v>
      </c>
      <c r="E139" s="62" t="s">
        <v>105</v>
      </c>
      <c r="F139" s="62" t="s">
        <v>105</v>
      </c>
      <c r="G139" s="62" t="s">
        <v>105</v>
      </c>
      <c r="H139" s="62" t="s">
        <v>105</v>
      </c>
      <c r="I139" s="62" t="s">
        <v>105</v>
      </c>
      <c r="J139" s="62" t="s">
        <v>105</v>
      </c>
      <c r="K139" s="62" t="s">
        <v>105</v>
      </c>
      <c r="L139" s="62" t="s">
        <v>105</v>
      </c>
      <c r="M139" s="62" t="s">
        <v>105</v>
      </c>
      <c r="N139" s="62">
        <v>6412.6038179999996</v>
      </c>
      <c r="O139" s="62">
        <v>6553.3170120000004</v>
      </c>
      <c r="P139" s="62">
        <v>7176.4932740000004</v>
      </c>
      <c r="Q139" s="62">
        <v>7641.4858530000001</v>
      </c>
      <c r="R139" s="62">
        <v>9075.735428</v>
      </c>
      <c r="S139" s="62">
        <v>9324.745019</v>
      </c>
      <c r="T139" s="62">
        <v>9583.4127219999991</v>
      </c>
      <c r="U139" s="62">
        <v>10676.06091</v>
      </c>
      <c r="V139" s="62">
        <v>10377.319450000001</v>
      </c>
      <c r="W139" s="62">
        <v>10186.033069999999</v>
      </c>
      <c r="X139" s="62">
        <v>10849.605229999999</v>
      </c>
      <c r="Y139" s="119">
        <v>12099.373180000001</v>
      </c>
      <c r="Z139" s="62" t="s">
        <v>105</v>
      </c>
    </row>
    <row r="140" spans="2:26" ht="15.6" customHeight="1" x14ac:dyDescent="0.2">
      <c r="B140" s="22" t="s">
        <v>3955</v>
      </c>
      <c r="C140" s="62" t="s">
        <v>105</v>
      </c>
      <c r="D140" s="62" t="s">
        <v>105</v>
      </c>
      <c r="E140" s="62" t="s">
        <v>105</v>
      </c>
      <c r="F140" s="62" t="s">
        <v>105</v>
      </c>
      <c r="G140" s="62" t="s">
        <v>105</v>
      </c>
      <c r="H140" s="62" t="s">
        <v>105</v>
      </c>
      <c r="I140" s="62" t="s">
        <v>105</v>
      </c>
      <c r="J140" s="62" t="s">
        <v>105</v>
      </c>
      <c r="K140" s="62" t="s">
        <v>105</v>
      </c>
      <c r="L140" s="62" t="s">
        <v>105</v>
      </c>
      <c r="M140" s="62" t="s">
        <v>105</v>
      </c>
      <c r="N140" s="62">
        <v>23564.724869999998</v>
      </c>
      <c r="O140" s="62">
        <v>24904.614939999999</v>
      </c>
      <c r="P140" s="62">
        <v>24772.749830000001</v>
      </c>
      <c r="Q140" s="62">
        <v>25139.4751</v>
      </c>
      <c r="R140" s="62">
        <v>25846.095150000001</v>
      </c>
      <c r="S140" s="62">
        <v>28550.93118</v>
      </c>
      <c r="T140" s="62">
        <v>31247.378189999999</v>
      </c>
      <c r="U140" s="62">
        <v>34729.031499999997</v>
      </c>
      <c r="V140" s="62">
        <v>35548.470200000003</v>
      </c>
      <c r="W140" s="62">
        <v>32480.809700000002</v>
      </c>
      <c r="X140" s="62">
        <v>39293.025979999999</v>
      </c>
      <c r="Y140" s="119">
        <v>41364.85295</v>
      </c>
      <c r="Z140" s="62" t="s">
        <v>105</v>
      </c>
    </row>
    <row r="141" spans="2:26" ht="15.6" customHeight="1" x14ac:dyDescent="0.2">
      <c r="B141" s="22" t="s">
        <v>3956</v>
      </c>
      <c r="C141" s="62">
        <v>307.59261270000002</v>
      </c>
      <c r="D141" s="62">
        <v>-61.816174019999998</v>
      </c>
      <c r="E141" s="62">
        <v>356.05522200000001</v>
      </c>
      <c r="F141" s="62">
        <v>384.8050313</v>
      </c>
      <c r="G141" s="62">
        <v>1423.4131070000001</v>
      </c>
      <c r="H141" s="62">
        <v>1802.774729</v>
      </c>
      <c r="I141" s="62">
        <v>2371.8826589999999</v>
      </c>
      <c r="J141" s="62">
        <v>3115.2150059999999</v>
      </c>
      <c r="K141" s="62">
        <v>1514.7142940000001</v>
      </c>
      <c r="L141" s="62">
        <v>2540.5106030000002</v>
      </c>
      <c r="M141" s="62">
        <v>3675.3652179999999</v>
      </c>
      <c r="N141" s="62">
        <v>2079.831878</v>
      </c>
      <c r="O141" s="62">
        <v>2015.283911</v>
      </c>
      <c r="P141" s="62">
        <v>1297.5839539999999</v>
      </c>
      <c r="Q141" s="62">
        <v>2747.5121119999999</v>
      </c>
      <c r="R141" s="62">
        <v>2395.5684249999999</v>
      </c>
      <c r="S141" s="62">
        <v>1226.393339</v>
      </c>
      <c r="T141" s="62">
        <v>2064.3626640000002</v>
      </c>
      <c r="U141" s="62">
        <v>2627.707938</v>
      </c>
      <c r="V141" s="62">
        <v>1085.3722069999999</v>
      </c>
      <c r="W141" s="62">
        <v>256.16482919999999</v>
      </c>
      <c r="X141" s="62">
        <v>1602.029933</v>
      </c>
      <c r="Y141" s="119">
        <v>1834.6409140000001</v>
      </c>
      <c r="Z141" s="119">
        <v>1943.4890290000001</v>
      </c>
    </row>
    <row r="142" spans="2:26" ht="15.6" customHeight="1" x14ac:dyDescent="0.2">
      <c r="B142" s="22" t="s">
        <v>3957</v>
      </c>
      <c r="C142" s="62">
        <v>327.59698109999999</v>
      </c>
      <c r="D142" s="62">
        <v>309.98281300000002</v>
      </c>
      <c r="E142" s="62">
        <v>297.12769359999999</v>
      </c>
      <c r="F142" s="62">
        <v>495.01689909999999</v>
      </c>
      <c r="G142" s="62">
        <v>778.39704879999999</v>
      </c>
      <c r="H142" s="62">
        <v>766.26708940000003</v>
      </c>
      <c r="I142" s="62">
        <v>870.90886369999998</v>
      </c>
      <c r="J142" s="62">
        <v>896.12334239999996</v>
      </c>
      <c r="K142" s="62">
        <v>1137.3826140000001</v>
      </c>
      <c r="L142" s="62">
        <v>1792.207326</v>
      </c>
      <c r="M142" s="62">
        <v>2373.6710440000002</v>
      </c>
      <c r="N142" s="62">
        <v>2530.333333</v>
      </c>
      <c r="O142" s="62">
        <v>2599.4927929999999</v>
      </c>
      <c r="P142" s="62">
        <v>1488.7909380000001</v>
      </c>
      <c r="Q142" s="62">
        <v>1879.5678969999999</v>
      </c>
      <c r="R142" s="62">
        <v>1859.8640580000001</v>
      </c>
      <c r="S142" s="62">
        <v>1514.788726</v>
      </c>
      <c r="T142" s="62">
        <v>2123.0651549999998</v>
      </c>
      <c r="U142" s="62">
        <v>1917.044341</v>
      </c>
      <c r="V142" s="62">
        <v>1645.2675790000001</v>
      </c>
      <c r="W142" s="62">
        <v>2136.5586109999999</v>
      </c>
      <c r="X142" s="62">
        <v>2830.9901540000001</v>
      </c>
      <c r="Y142" s="119">
        <v>2291.6730849999999</v>
      </c>
      <c r="Z142" s="119">
        <v>2778.5667250000001</v>
      </c>
    </row>
    <row r="143" spans="2:26" ht="15.6" customHeight="1" x14ac:dyDescent="0.2">
      <c r="B143" s="22" t="s">
        <v>3958</v>
      </c>
      <c r="C143" s="62">
        <v>5028.5098230000003</v>
      </c>
      <c r="D143" s="62">
        <v>5245.2146869999997</v>
      </c>
      <c r="E143" s="62">
        <v>6351.1683510000003</v>
      </c>
      <c r="F143" s="62">
        <v>6959.7512699999997</v>
      </c>
      <c r="G143" s="62">
        <v>8851.1619370000008</v>
      </c>
      <c r="H143" s="62">
        <v>11159.994119999999</v>
      </c>
      <c r="I143" s="62">
        <v>13435.94161</v>
      </c>
      <c r="J143" s="62">
        <v>14224.166370000001</v>
      </c>
      <c r="K143" s="62">
        <v>16326.232900000001</v>
      </c>
      <c r="L143" s="62">
        <v>15536.986010000001</v>
      </c>
      <c r="M143" s="62">
        <v>18563.301189999998</v>
      </c>
      <c r="N143" s="62">
        <v>21439.31</v>
      </c>
      <c r="O143" s="62">
        <v>22898.359840000001</v>
      </c>
      <c r="P143" s="62">
        <v>24682.689170000001</v>
      </c>
      <c r="Q143" s="62">
        <v>25121.446360000002</v>
      </c>
      <c r="R143" s="62">
        <v>23702.816360000001</v>
      </c>
      <c r="S143" s="62">
        <v>24884.22579</v>
      </c>
      <c r="T143" s="62">
        <v>26020.117979999999</v>
      </c>
      <c r="U143" s="62">
        <v>29124.804830000001</v>
      </c>
      <c r="V143" s="62">
        <v>28138.936539999999</v>
      </c>
      <c r="W143" s="62">
        <v>26181.52507</v>
      </c>
      <c r="X143" s="62">
        <v>33931.071779999998</v>
      </c>
      <c r="Y143" s="119">
        <v>38477.419309999997</v>
      </c>
      <c r="Z143" s="119">
        <v>39489.472699999998</v>
      </c>
    </row>
    <row r="144" spans="2:26" ht="15.6" customHeight="1" x14ac:dyDescent="0.2">
      <c r="B144" s="22" t="s">
        <v>3959</v>
      </c>
      <c r="C144" s="62" t="s">
        <v>105</v>
      </c>
      <c r="D144" s="62" t="s">
        <v>105</v>
      </c>
      <c r="E144" s="62" t="s">
        <v>105</v>
      </c>
      <c r="F144" s="62" t="s">
        <v>105</v>
      </c>
      <c r="G144" s="62" t="s">
        <v>105</v>
      </c>
      <c r="H144" s="62" t="s">
        <v>105</v>
      </c>
      <c r="I144" s="62" t="s">
        <v>105</v>
      </c>
      <c r="J144" s="62" t="s">
        <v>105</v>
      </c>
      <c r="K144" s="62" t="s">
        <v>105</v>
      </c>
      <c r="L144" s="62" t="s">
        <v>105</v>
      </c>
      <c r="M144" s="62" t="s">
        <v>105</v>
      </c>
      <c r="N144" s="62">
        <v>14662.33</v>
      </c>
      <c r="O144" s="62">
        <v>15544.19817</v>
      </c>
      <c r="P144" s="62">
        <v>16642.894489999999</v>
      </c>
      <c r="Q144" s="62">
        <v>16941.57533</v>
      </c>
      <c r="R144" s="62">
        <v>15170.319020000001</v>
      </c>
      <c r="S144" s="62">
        <v>15857.608050000001</v>
      </c>
      <c r="T144" s="62">
        <v>16093.873670000001</v>
      </c>
      <c r="U144" s="62">
        <v>18152.568940000001</v>
      </c>
      <c r="V144" s="62">
        <v>17043.728330000002</v>
      </c>
      <c r="W144" s="62">
        <v>14669.47711</v>
      </c>
      <c r="X144" s="62">
        <v>20685.008119999999</v>
      </c>
      <c r="Y144" s="119">
        <v>21492.635190000001</v>
      </c>
      <c r="Z144" s="62" t="s">
        <v>105</v>
      </c>
    </row>
    <row r="145" spans="2:26" ht="15.6" customHeight="1" x14ac:dyDescent="0.2">
      <c r="B145" s="22" t="s">
        <v>3960</v>
      </c>
      <c r="C145" s="62" t="s">
        <v>105</v>
      </c>
      <c r="D145" s="62" t="s">
        <v>105</v>
      </c>
      <c r="E145" s="62" t="s">
        <v>105</v>
      </c>
      <c r="F145" s="62" t="s">
        <v>105</v>
      </c>
      <c r="G145" s="62" t="s">
        <v>105</v>
      </c>
      <c r="H145" s="62" t="s">
        <v>105</v>
      </c>
      <c r="I145" s="62" t="s">
        <v>105</v>
      </c>
      <c r="J145" s="62" t="s">
        <v>105</v>
      </c>
      <c r="K145" s="62" t="s">
        <v>105</v>
      </c>
      <c r="L145" s="62" t="s">
        <v>105</v>
      </c>
      <c r="M145" s="62" t="s">
        <v>105</v>
      </c>
      <c r="N145" s="62">
        <v>6776.98</v>
      </c>
      <c r="O145" s="62">
        <v>7354.1616709999998</v>
      </c>
      <c r="P145" s="62">
        <v>8039.7946810000003</v>
      </c>
      <c r="Q145" s="62">
        <v>8179.8710309999997</v>
      </c>
      <c r="R145" s="62">
        <v>8532.4973449999998</v>
      </c>
      <c r="S145" s="62">
        <v>9026.6177439999992</v>
      </c>
      <c r="T145" s="62">
        <v>9926.2443120000007</v>
      </c>
      <c r="U145" s="62">
        <v>10972.23589</v>
      </c>
      <c r="V145" s="62">
        <v>11095.208210000001</v>
      </c>
      <c r="W145" s="62">
        <v>11512.04796</v>
      </c>
      <c r="X145" s="62">
        <v>13246.06366</v>
      </c>
      <c r="Y145" s="119">
        <v>16984.784110000001</v>
      </c>
      <c r="Z145" s="62" t="s">
        <v>105</v>
      </c>
    </row>
    <row r="146" spans="2:26" ht="15.6" customHeight="1" x14ac:dyDescent="0.2">
      <c r="B146" s="22" t="s">
        <v>3980</v>
      </c>
      <c r="C146" s="62">
        <v>5719.3787300000004</v>
      </c>
      <c r="D146" s="62">
        <v>5887.7714569999998</v>
      </c>
      <c r="E146" s="62">
        <v>6594.1167640000003</v>
      </c>
      <c r="F146" s="62">
        <v>7509.6384589999998</v>
      </c>
      <c r="G146" s="62">
        <v>9176.4203429999998</v>
      </c>
      <c r="H146" s="62">
        <v>12137.6186</v>
      </c>
      <c r="I146" s="62">
        <v>14747.7703</v>
      </c>
      <c r="J146" s="62">
        <v>16215.407520000001</v>
      </c>
      <c r="K146" s="62">
        <v>19855.543679999999</v>
      </c>
      <c r="L146" s="62">
        <v>19473.162400000001</v>
      </c>
      <c r="M146" s="62">
        <v>22552.237710000001</v>
      </c>
      <c r="N146" s="62">
        <v>27155.54</v>
      </c>
      <c r="O146" s="62">
        <v>28790.791389999999</v>
      </c>
      <c r="P146" s="62">
        <v>26445.55084</v>
      </c>
      <c r="Q146" s="62">
        <v>26675.95261</v>
      </c>
      <c r="R146" s="62">
        <v>25115.397730000001</v>
      </c>
      <c r="S146" s="62">
        <v>26215.927810000001</v>
      </c>
      <c r="T146" s="62">
        <v>30782.738079999999</v>
      </c>
      <c r="U146" s="62">
        <v>33498.605710000003</v>
      </c>
      <c r="V146" s="62">
        <v>33217.567049999998</v>
      </c>
      <c r="W146" s="62">
        <v>29024.629860000001</v>
      </c>
      <c r="X146" s="62">
        <v>35437.4542</v>
      </c>
      <c r="Y146" s="119">
        <v>39190.207900000001</v>
      </c>
      <c r="Z146" s="119">
        <v>43478.698700000001</v>
      </c>
    </row>
    <row r="147" spans="2:26" ht="15.6" customHeight="1" x14ac:dyDescent="0.2">
      <c r="B147" s="22" t="s">
        <v>3962</v>
      </c>
      <c r="C147" s="62" t="s">
        <v>105</v>
      </c>
      <c r="D147" s="62" t="s">
        <v>105</v>
      </c>
      <c r="E147" s="62" t="s">
        <v>105</v>
      </c>
      <c r="F147" s="62" t="s">
        <v>105</v>
      </c>
      <c r="G147" s="62" t="s">
        <v>105</v>
      </c>
      <c r="H147" s="62" t="s">
        <v>105</v>
      </c>
      <c r="I147" s="62" t="s">
        <v>105</v>
      </c>
      <c r="J147" s="62" t="s">
        <v>105</v>
      </c>
      <c r="K147" s="62" t="s">
        <v>105</v>
      </c>
      <c r="L147" s="62" t="s">
        <v>105</v>
      </c>
      <c r="M147" s="62" t="s">
        <v>105</v>
      </c>
      <c r="N147" s="62">
        <v>23454.63</v>
      </c>
      <c r="O147" s="62">
        <v>24714.444439999999</v>
      </c>
      <c r="P147" s="62">
        <v>22279.10714</v>
      </c>
      <c r="Q147" s="62">
        <v>22456.794880000001</v>
      </c>
      <c r="R147" s="62">
        <v>20432.047299999998</v>
      </c>
      <c r="S147" s="62">
        <v>20946.689770000001</v>
      </c>
      <c r="T147" s="62">
        <v>24803.149119999998</v>
      </c>
      <c r="U147" s="62">
        <v>26849.505710000001</v>
      </c>
      <c r="V147" s="62">
        <v>26543.689439999998</v>
      </c>
      <c r="W147" s="62">
        <v>22460.94657</v>
      </c>
      <c r="X147" s="62">
        <v>27785.005959999999</v>
      </c>
      <c r="Y147" s="119">
        <v>29695.194950000001</v>
      </c>
      <c r="Z147" s="62" t="s">
        <v>105</v>
      </c>
    </row>
    <row r="148" spans="2:26" ht="15.6" customHeight="1" x14ac:dyDescent="0.2">
      <c r="B148" s="22" t="s">
        <v>3963</v>
      </c>
      <c r="C148" s="62" t="s">
        <v>105</v>
      </c>
      <c r="D148" s="62" t="s">
        <v>105</v>
      </c>
      <c r="E148" s="62" t="s">
        <v>105</v>
      </c>
      <c r="F148" s="62" t="s">
        <v>105</v>
      </c>
      <c r="G148" s="62" t="s">
        <v>105</v>
      </c>
      <c r="H148" s="62" t="s">
        <v>105</v>
      </c>
      <c r="I148" s="62" t="s">
        <v>105</v>
      </c>
      <c r="J148" s="62" t="s">
        <v>105</v>
      </c>
      <c r="K148" s="62" t="s">
        <v>105</v>
      </c>
      <c r="L148" s="62" t="s">
        <v>105</v>
      </c>
      <c r="M148" s="62" t="s">
        <v>105</v>
      </c>
      <c r="N148" s="62">
        <v>3700.91</v>
      </c>
      <c r="O148" s="62">
        <v>4076.3469500000001</v>
      </c>
      <c r="P148" s="62">
        <v>4166.4436919999998</v>
      </c>
      <c r="Q148" s="62">
        <v>4219.157725</v>
      </c>
      <c r="R148" s="62">
        <v>4683.3504320000002</v>
      </c>
      <c r="S148" s="62">
        <v>5269.2380409999996</v>
      </c>
      <c r="T148" s="62">
        <v>5979.5889550000002</v>
      </c>
      <c r="U148" s="62">
        <v>6649.099999</v>
      </c>
      <c r="V148" s="62">
        <v>6673.8776150000003</v>
      </c>
      <c r="W148" s="62">
        <v>6563.6832940000004</v>
      </c>
      <c r="X148" s="62">
        <v>7652.4482340000004</v>
      </c>
      <c r="Y148" s="119">
        <v>9495.0129510000006</v>
      </c>
      <c r="Z148" s="62" t="s">
        <v>105</v>
      </c>
    </row>
    <row r="149" spans="2:26" ht="15.6" customHeight="1" x14ac:dyDescent="0.2">
      <c r="B149" s="22" t="s">
        <v>3964</v>
      </c>
      <c r="C149" s="62">
        <v>1826.65588</v>
      </c>
      <c r="D149" s="62">
        <v>357.89218269999998</v>
      </c>
      <c r="E149" s="62">
        <v>566.07216900000003</v>
      </c>
      <c r="F149" s="62">
        <v>1873.8954389999999</v>
      </c>
      <c r="G149" s="62">
        <v>1109.6046369999999</v>
      </c>
      <c r="H149" s="62">
        <v>536.27922560000002</v>
      </c>
      <c r="I149" s="62">
        <v>740.32506060000003</v>
      </c>
      <c r="J149" s="62">
        <v>-730.51685039999995</v>
      </c>
      <c r="K149" s="62">
        <v>1086.5862520000001</v>
      </c>
      <c r="L149" s="62">
        <v>559.03230989999997</v>
      </c>
      <c r="M149" s="62">
        <v>-592.88760520000005</v>
      </c>
      <c r="N149" s="62">
        <v>-296.19952280000001</v>
      </c>
      <c r="O149" s="62">
        <v>416.35208949999998</v>
      </c>
      <c r="P149" s="62">
        <v>-330.6</v>
      </c>
      <c r="Q149" s="62">
        <v>-244.8743771</v>
      </c>
      <c r="R149" s="62">
        <v>788.03752740000004</v>
      </c>
      <c r="S149" s="62">
        <v>2778.4352039999999</v>
      </c>
      <c r="T149" s="62">
        <v>4434.51163</v>
      </c>
      <c r="U149" s="62">
        <v>1499.2045860000001</v>
      </c>
      <c r="V149" s="62">
        <v>4290.3711590000003</v>
      </c>
      <c r="W149" s="62">
        <v>1735.902233</v>
      </c>
      <c r="X149" s="62">
        <v>-4980.4787340000003</v>
      </c>
      <c r="Y149" s="119">
        <v>-5538.9663019999998</v>
      </c>
      <c r="Z149" s="119">
        <v>1290.1194049999999</v>
      </c>
    </row>
    <row r="151" spans="2:26" ht="15.6" customHeight="1" x14ac:dyDescent="0.2">
      <c r="B151" s="94" t="s">
        <v>3981</v>
      </c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</row>
    <row r="152" spans="2:26" ht="15.6" customHeight="1" x14ac:dyDescent="0.2">
      <c r="B152" s="22" t="s">
        <v>3966</v>
      </c>
      <c r="C152" s="62">
        <v>3.4395893769999999</v>
      </c>
      <c r="D152" s="62">
        <v>5.9528973939999998</v>
      </c>
      <c r="E152" s="62">
        <v>2.8704785570000002</v>
      </c>
      <c r="F152" s="62">
        <v>5.9253203900000004</v>
      </c>
      <c r="G152" s="62">
        <v>5.1711255999999999</v>
      </c>
      <c r="H152" s="62">
        <v>7.4556953879999996</v>
      </c>
      <c r="I152" s="62">
        <v>4.9357755120000002</v>
      </c>
      <c r="J152" s="62">
        <v>7.2815644449999999</v>
      </c>
      <c r="K152" s="62">
        <v>4.4521973570000002</v>
      </c>
      <c r="L152" s="62">
        <v>5.0007772529999999</v>
      </c>
      <c r="M152" s="62">
        <v>6.7204084929999999</v>
      </c>
      <c r="N152" s="62">
        <v>7.4219836189999997</v>
      </c>
      <c r="O152" s="62">
        <v>5.4708560510000002</v>
      </c>
      <c r="P152" s="62">
        <v>7.3031701629999999</v>
      </c>
      <c r="Q152" s="62">
        <v>6.3938658540000004</v>
      </c>
      <c r="R152" s="62">
        <v>7.9281111209999997</v>
      </c>
      <c r="S152" s="62">
        <v>8.1301245449999993</v>
      </c>
      <c r="T152" s="62">
        <v>6.2388080639999997</v>
      </c>
      <c r="U152" s="62">
        <v>7.0895466239999996</v>
      </c>
      <c r="V152" s="62">
        <v>5.1688008889999999</v>
      </c>
      <c r="W152" s="62">
        <v>-5.2894582870000004</v>
      </c>
      <c r="X152" s="62">
        <v>11.67675534</v>
      </c>
      <c r="Y152" s="119">
        <v>6.7706403740000001</v>
      </c>
      <c r="Z152" s="119">
        <v>4.0261324920000003</v>
      </c>
    </row>
    <row r="153" spans="2:26" ht="15.6" customHeight="1" x14ac:dyDescent="0.2">
      <c r="B153" s="22" t="s">
        <v>3967</v>
      </c>
      <c r="C153" s="62">
        <v>1.375863649</v>
      </c>
      <c r="D153" s="62">
        <v>2.3533007889999999</v>
      </c>
      <c r="E153" s="62">
        <v>-0.18524876000000001</v>
      </c>
      <c r="F153" s="62">
        <v>2.7758585330000001</v>
      </c>
      <c r="G153" s="62">
        <v>3.9757916550000001</v>
      </c>
      <c r="H153" s="62">
        <v>8.8221736029999995</v>
      </c>
      <c r="I153" s="62">
        <v>4.0534001650000002</v>
      </c>
      <c r="J153" s="62">
        <v>9.4246646700000003</v>
      </c>
      <c r="K153" s="62">
        <v>11.3640171</v>
      </c>
      <c r="L153" s="62">
        <v>14.19038552</v>
      </c>
      <c r="M153" s="62">
        <v>5.2218865660000002</v>
      </c>
      <c r="N153" s="62">
        <v>6.5306726980000001</v>
      </c>
      <c r="O153" s="62">
        <v>0.60802578299999999</v>
      </c>
      <c r="P153" s="62">
        <v>0.57090835200000001</v>
      </c>
      <c r="Q153" s="62">
        <v>7.5856149979999996</v>
      </c>
      <c r="R153" s="62">
        <v>7.4611348370000004</v>
      </c>
      <c r="S153" s="62">
        <v>6.0730423130000002</v>
      </c>
      <c r="T153" s="62">
        <v>11.92117092</v>
      </c>
      <c r="U153" s="62">
        <v>6.6998592849999996</v>
      </c>
      <c r="V153" s="62">
        <v>3.948642531</v>
      </c>
      <c r="W153" s="62">
        <v>-0.769753931</v>
      </c>
      <c r="X153" s="62">
        <v>1.8207584999999998E-2</v>
      </c>
      <c r="Y153" s="119">
        <v>9.0064988970000002</v>
      </c>
      <c r="Z153" s="119">
        <v>2.454421628</v>
      </c>
    </row>
    <row r="154" spans="2:26" ht="15.6" customHeight="1" x14ac:dyDescent="0.2">
      <c r="B154" s="22" t="s">
        <v>3968</v>
      </c>
      <c r="C154" s="62">
        <v>-5.5257164830000001</v>
      </c>
      <c r="D154" s="62">
        <v>4.5663801929999996</v>
      </c>
      <c r="E154" s="62">
        <v>7.5604003889999998</v>
      </c>
      <c r="F154" s="62">
        <v>15.704477219999999</v>
      </c>
      <c r="G154" s="62">
        <v>27.530880870000001</v>
      </c>
      <c r="H154" s="62">
        <v>19.274742180000001</v>
      </c>
      <c r="I154" s="62">
        <v>10.133863379999999</v>
      </c>
      <c r="J154" s="62">
        <v>24.408231860000001</v>
      </c>
      <c r="K154" s="62">
        <v>-7.756293318</v>
      </c>
      <c r="L154" s="62">
        <v>12.84371408</v>
      </c>
      <c r="M154" s="62">
        <v>20.121967049999999</v>
      </c>
      <c r="N154" s="62">
        <v>2.1788067689999999</v>
      </c>
      <c r="O154" s="62">
        <v>6.9435168630000001</v>
      </c>
      <c r="P154" s="62">
        <v>-5.249930462</v>
      </c>
      <c r="Q154" s="62">
        <v>6.1343553679999996</v>
      </c>
      <c r="R154" s="62">
        <v>7.0385822920000001</v>
      </c>
      <c r="S154" s="62">
        <v>9.7902848959999993</v>
      </c>
      <c r="T154" s="62">
        <v>14.464324209999999</v>
      </c>
      <c r="U154" s="62">
        <v>6.1550273009999996</v>
      </c>
      <c r="V154" s="62">
        <v>-6.035016004</v>
      </c>
      <c r="W154" s="62">
        <v>-10.557369339999999</v>
      </c>
      <c r="X154" s="62">
        <v>25.395159570000001</v>
      </c>
      <c r="Y154" s="119">
        <v>1.962337132</v>
      </c>
      <c r="Z154" s="62" t="s">
        <v>105</v>
      </c>
    </row>
    <row r="155" spans="2:26" ht="15.6" customHeight="1" x14ac:dyDescent="0.2">
      <c r="B155" s="22" t="s">
        <v>3970</v>
      </c>
      <c r="C155" s="62">
        <v>18.153511030000001</v>
      </c>
      <c r="D155" s="62">
        <v>4.3095245179999999</v>
      </c>
      <c r="E155" s="62">
        <v>21.08500282</v>
      </c>
      <c r="F155" s="62">
        <v>9.58221992</v>
      </c>
      <c r="G155" s="62">
        <v>27.176411819999998</v>
      </c>
      <c r="H155" s="62">
        <v>26.085074429999999</v>
      </c>
      <c r="I155" s="62">
        <v>20.393805499999999</v>
      </c>
      <c r="J155" s="62">
        <v>5.8665390510000002</v>
      </c>
      <c r="K155" s="62">
        <v>14.778135130000001</v>
      </c>
      <c r="L155" s="62">
        <v>-4.834225354</v>
      </c>
      <c r="M155" s="62">
        <v>19.478135460000001</v>
      </c>
      <c r="N155" s="62">
        <v>15.49298145</v>
      </c>
      <c r="O155" s="62">
        <v>6.8054887979999998</v>
      </c>
      <c r="P155" s="62">
        <v>7.7923892380000002</v>
      </c>
      <c r="Q155" s="62">
        <v>1.7775907339999999</v>
      </c>
      <c r="R155" s="62">
        <v>-5.6470872749999996</v>
      </c>
      <c r="S155" s="62">
        <v>4.9842576210000002</v>
      </c>
      <c r="T155" s="62">
        <v>4.5647077630000004</v>
      </c>
      <c r="U155" s="62">
        <v>11.93187075</v>
      </c>
      <c r="V155" s="62">
        <v>-3.3849781619999999</v>
      </c>
      <c r="W155" s="62">
        <v>-6.9562382789999999</v>
      </c>
      <c r="X155" s="62">
        <v>29.599294499999999</v>
      </c>
      <c r="Y155" s="119">
        <v>13.39877373</v>
      </c>
      <c r="Z155" s="119">
        <v>2.6302527709999999</v>
      </c>
    </row>
    <row r="156" spans="2:26" ht="15.6" customHeight="1" x14ac:dyDescent="0.2">
      <c r="B156" s="22" t="s">
        <v>3971</v>
      </c>
      <c r="C156" s="62">
        <v>4.5897164620000002</v>
      </c>
      <c r="D156" s="62">
        <v>2.944248575</v>
      </c>
      <c r="E156" s="62">
        <v>11.99681938</v>
      </c>
      <c r="F156" s="62">
        <v>13.88391695</v>
      </c>
      <c r="G156" s="62">
        <v>22.19523474</v>
      </c>
      <c r="H156" s="62">
        <v>32.269644900000003</v>
      </c>
      <c r="I156" s="62">
        <v>21.504644209999999</v>
      </c>
      <c r="J156" s="62">
        <v>9.9515872069999993</v>
      </c>
      <c r="K156" s="62">
        <v>22.448625790000001</v>
      </c>
      <c r="L156" s="62">
        <v>-1.92581618</v>
      </c>
      <c r="M156" s="62">
        <v>15.811891470000001</v>
      </c>
      <c r="N156" s="62">
        <v>20.411731880000001</v>
      </c>
      <c r="O156" s="62">
        <v>6.0217966369999996</v>
      </c>
      <c r="P156" s="62">
        <v>-8.1458009520000001</v>
      </c>
      <c r="Q156" s="62">
        <v>0.87123076399999999</v>
      </c>
      <c r="R156" s="62">
        <v>-5.8500436809999998</v>
      </c>
      <c r="S156" s="62">
        <v>4.381893904</v>
      </c>
      <c r="T156" s="62">
        <v>17.419983380000001</v>
      </c>
      <c r="U156" s="62">
        <v>8.8226967520000006</v>
      </c>
      <c r="V156" s="62">
        <v>-0.83895628099999997</v>
      </c>
      <c r="W156" s="62">
        <v>-12.622649900000001</v>
      </c>
      <c r="X156" s="62">
        <v>22.094422460000001</v>
      </c>
      <c r="Y156" s="119">
        <v>10.589794850000001</v>
      </c>
      <c r="Z156" s="119">
        <v>10.94276103</v>
      </c>
    </row>
    <row r="158" spans="2:26" ht="15.6" customHeight="1" x14ac:dyDescent="0.2">
      <c r="B158" s="22" t="s">
        <v>1119</v>
      </c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</row>
    <row r="159" spans="2:26" ht="15.6" customHeight="1" x14ac:dyDescent="0.2">
      <c r="B159" s="22" t="s">
        <v>3982</v>
      </c>
      <c r="C159" s="62">
        <v>5617.0329579999998</v>
      </c>
      <c r="D159" s="62">
        <v>6072.5973489999997</v>
      </c>
      <c r="E159" s="62">
        <v>6674.3522160000002</v>
      </c>
      <c r="F159" s="62">
        <v>8106.2361309999997</v>
      </c>
      <c r="G159" s="62">
        <v>11215.05</v>
      </c>
      <c r="H159" s="62">
        <v>13229.89</v>
      </c>
      <c r="I159" s="62">
        <v>15315.14</v>
      </c>
      <c r="J159" s="62">
        <v>19170.72</v>
      </c>
      <c r="K159" s="62">
        <v>21150.27</v>
      </c>
      <c r="L159" s="62">
        <v>24734.78</v>
      </c>
      <c r="M159" s="62">
        <v>30375.200000000001</v>
      </c>
      <c r="N159" s="62">
        <v>34030.080000000002</v>
      </c>
      <c r="O159" s="62">
        <v>38471.22</v>
      </c>
      <c r="P159" s="62">
        <v>37941.35</v>
      </c>
      <c r="Q159" s="62">
        <v>41797.79</v>
      </c>
      <c r="R159" s="62">
        <v>44226.59</v>
      </c>
      <c r="S159" s="62">
        <v>49180.77046</v>
      </c>
      <c r="T159" s="62">
        <v>57915.725380000003</v>
      </c>
      <c r="U159" s="62">
        <v>63960.527719999998</v>
      </c>
      <c r="V159" s="62">
        <v>61064.059159999997</v>
      </c>
      <c r="W159" s="62">
        <v>55975.92813</v>
      </c>
      <c r="X159" s="62">
        <v>76480.905190000005</v>
      </c>
      <c r="Y159" s="119">
        <v>86775.328389999995</v>
      </c>
      <c r="Z159" s="62" t="s">
        <v>105</v>
      </c>
    </row>
    <row r="160" spans="2:26" ht="15.6" customHeight="1" x14ac:dyDescent="0.2">
      <c r="B160" s="22" t="s">
        <v>3983</v>
      </c>
      <c r="C160" s="62">
        <v>5315.2341390000001</v>
      </c>
      <c r="D160" s="62">
        <v>6031.0950640000001</v>
      </c>
      <c r="E160" s="62">
        <v>6683.2785290000002</v>
      </c>
      <c r="F160" s="62">
        <v>8260.5645459999996</v>
      </c>
      <c r="G160" s="62">
        <v>11081.670889999999</v>
      </c>
      <c r="H160" s="62">
        <v>12783.86781</v>
      </c>
      <c r="I160" s="62">
        <v>14859.906559999999</v>
      </c>
      <c r="J160" s="62">
        <v>18526.427759999999</v>
      </c>
      <c r="K160" s="62">
        <v>19862.684440000001</v>
      </c>
      <c r="L160" s="62">
        <v>22926.857199999999</v>
      </c>
      <c r="M160" s="62">
        <v>28178.07215</v>
      </c>
      <c r="N160" s="62">
        <v>30268.37</v>
      </c>
      <c r="O160" s="62">
        <v>33692.019999999997</v>
      </c>
      <c r="P160" s="62">
        <v>36081.93</v>
      </c>
      <c r="Q160" s="62">
        <v>40199.57</v>
      </c>
      <c r="R160" s="62">
        <v>42822.59</v>
      </c>
      <c r="S160" s="62">
        <v>48251.13</v>
      </c>
      <c r="T160" s="62">
        <v>54807.410109999997</v>
      </c>
      <c r="U160" s="62">
        <v>60003.903120000003</v>
      </c>
      <c r="V160" s="62">
        <v>59411.35209</v>
      </c>
      <c r="W160" s="62">
        <v>57869.290520000002</v>
      </c>
      <c r="X160" s="62">
        <v>73631.025129999995</v>
      </c>
      <c r="Y160" s="119">
        <v>81500.079410000006</v>
      </c>
      <c r="Z160" s="62" t="s">
        <v>105</v>
      </c>
    </row>
    <row r="161" spans="2:26" ht="15.6" customHeight="1" x14ac:dyDescent="0.2">
      <c r="B161" s="22" t="s">
        <v>3984</v>
      </c>
      <c r="C161" s="62" t="s">
        <v>105</v>
      </c>
      <c r="D161" s="62" t="s">
        <v>105</v>
      </c>
      <c r="E161" s="62" t="s">
        <v>105</v>
      </c>
      <c r="F161" s="62" t="s">
        <v>105</v>
      </c>
      <c r="G161" s="62" t="s">
        <v>105</v>
      </c>
      <c r="H161" s="62" t="s">
        <v>105</v>
      </c>
      <c r="I161" s="62" t="s">
        <v>105</v>
      </c>
      <c r="J161" s="62" t="s">
        <v>105</v>
      </c>
      <c r="K161" s="62" t="s">
        <v>105</v>
      </c>
      <c r="L161" s="62" t="s">
        <v>105</v>
      </c>
      <c r="M161" s="62" t="s">
        <v>105</v>
      </c>
      <c r="N161" s="62" t="s">
        <v>105</v>
      </c>
      <c r="O161" s="62" t="s">
        <v>105</v>
      </c>
      <c r="P161" s="62" t="s">
        <v>105</v>
      </c>
      <c r="Q161" s="62" t="s">
        <v>105</v>
      </c>
      <c r="R161" s="62" t="s">
        <v>105</v>
      </c>
      <c r="S161" s="62" t="s">
        <v>105</v>
      </c>
      <c r="T161" s="62" t="s">
        <v>105</v>
      </c>
      <c r="U161" s="62" t="s">
        <v>105</v>
      </c>
      <c r="V161" s="62" t="s">
        <v>105</v>
      </c>
      <c r="W161" s="62" t="s">
        <v>105</v>
      </c>
      <c r="X161" s="62" t="s">
        <v>105</v>
      </c>
      <c r="Y161" s="62" t="s">
        <v>105</v>
      </c>
      <c r="Z161" s="62" t="s">
        <v>105</v>
      </c>
    </row>
    <row r="162" spans="2:26" ht="15.6" customHeight="1" x14ac:dyDescent="0.2">
      <c r="B162" s="22" t="s">
        <v>3985</v>
      </c>
      <c r="C162" s="62">
        <v>-227.33</v>
      </c>
      <c r="D162" s="62">
        <v>-200.68</v>
      </c>
      <c r="E162" s="62">
        <v>-166.9</v>
      </c>
      <c r="F162" s="62">
        <v>-207.08</v>
      </c>
      <c r="G162" s="62">
        <v>-223.75</v>
      </c>
      <c r="H162" s="62">
        <v>-261.16000000000003</v>
      </c>
      <c r="I162" s="62">
        <v>-332.34</v>
      </c>
      <c r="J162" s="62">
        <v>-205.12</v>
      </c>
      <c r="K162" s="62">
        <v>-329.23</v>
      </c>
      <c r="L162" s="62">
        <v>-380</v>
      </c>
      <c r="M162" s="62">
        <v>-818.07</v>
      </c>
      <c r="N162" s="62">
        <v>-768.24</v>
      </c>
      <c r="O162" s="62">
        <v>-1167.6300000000001</v>
      </c>
      <c r="P162" s="62">
        <v>-1398.84</v>
      </c>
      <c r="Q162" s="62">
        <v>-1474.3</v>
      </c>
      <c r="R162" s="62">
        <v>-1597.79</v>
      </c>
      <c r="S162" s="62">
        <v>-1764</v>
      </c>
      <c r="T162" s="62">
        <v>-1848.1264249999999</v>
      </c>
      <c r="U162" s="62">
        <v>-2023.244672</v>
      </c>
      <c r="V162" s="62">
        <v>-1931.1369219999999</v>
      </c>
      <c r="W162" s="62">
        <v>-2666.8738360000002</v>
      </c>
      <c r="X162" s="62">
        <v>-2778.0842659999998</v>
      </c>
      <c r="Y162" s="119">
        <v>-3703.0673729999999</v>
      </c>
      <c r="Z162" s="119">
        <v>-4313.1272060000001</v>
      </c>
    </row>
    <row r="163" spans="2:26" ht="15.6" customHeight="1" x14ac:dyDescent="0.2">
      <c r="B163" s="22" t="s">
        <v>3986</v>
      </c>
      <c r="C163" s="62">
        <v>588.11</v>
      </c>
      <c r="D163" s="62">
        <v>733.63</v>
      </c>
      <c r="E163" s="62">
        <v>792.29</v>
      </c>
      <c r="F163" s="62">
        <v>991.65</v>
      </c>
      <c r="G163" s="62">
        <v>919.71</v>
      </c>
      <c r="H163" s="62">
        <v>1085.6500000000001</v>
      </c>
      <c r="I163" s="62">
        <v>1346.08</v>
      </c>
      <c r="J163" s="62">
        <v>1675.01</v>
      </c>
      <c r="K163" s="62">
        <v>2032.09</v>
      </c>
      <c r="L163" s="62">
        <v>2471.13</v>
      </c>
      <c r="M163" s="62">
        <v>2420.0100000000002</v>
      </c>
      <c r="N163" s="62">
        <v>3049.02</v>
      </c>
      <c r="O163" s="62">
        <v>3500.81</v>
      </c>
      <c r="P163" s="62">
        <v>3959.18</v>
      </c>
      <c r="Q163" s="62">
        <v>4051.54</v>
      </c>
      <c r="R163" s="62">
        <v>4130.83</v>
      </c>
      <c r="S163" s="62">
        <v>3794.38</v>
      </c>
      <c r="T163" s="62">
        <v>4057.4020999999998</v>
      </c>
      <c r="U163" s="62">
        <v>4937.3951770000003</v>
      </c>
      <c r="V163" s="62">
        <v>5403.6403350000001</v>
      </c>
      <c r="W163" s="62">
        <v>5521.8826010000002</v>
      </c>
      <c r="X163" s="62">
        <v>6054.439093</v>
      </c>
      <c r="Y163" s="119">
        <v>8192.1174050000009</v>
      </c>
      <c r="Z163" s="62" t="s">
        <v>105</v>
      </c>
    </row>
    <row r="165" spans="2:26" ht="15.6" customHeight="1" x14ac:dyDescent="0.2">
      <c r="B165" s="94" t="s">
        <v>3987</v>
      </c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</row>
    <row r="166" spans="2:26" ht="15.6" customHeight="1" x14ac:dyDescent="0.2">
      <c r="B166" s="22" t="s">
        <v>3988</v>
      </c>
      <c r="C166" s="62" t="s">
        <v>105</v>
      </c>
      <c r="D166" s="62" t="s">
        <v>105</v>
      </c>
      <c r="E166" s="62" t="s">
        <v>105</v>
      </c>
      <c r="F166" s="62" t="s">
        <v>105</v>
      </c>
      <c r="G166" s="62" t="s">
        <v>105</v>
      </c>
      <c r="H166" s="62" t="s">
        <v>105</v>
      </c>
      <c r="I166" s="62" t="s">
        <v>105</v>
      </c>
      <c r="J166" s="62" t="s">
        <v>105</v>
      </c>
      <c r="K166" s="62" t="s">
        <v>105</v>
      </c>
      <c r="L166" s="62" t="s">
        <v>105</v>
      </c>
      <c r="M166" s="62" t="s">
        <v>105</v>
      </c>
      <c r="N166" s="62" t="s">
        <v>105</v>
      </c>
      <c r="O166" s="62" t="s">
        <v>105</v>
      </c>
      <c r="P166" s="62" t="s">
        <v>105</v>
      </c>
      <c r="Q166" s="62" t="s">
        <v>105</v>
      </c>
      <c r="R166" s="62" t="s">
        <v>105</v>
      </c>
      <c r="S166" s="62" t="s">
        <v>105</v>
      </c>
      <c r="T166" s="62" t="s">
        <v>105</v>
      </c>
      <c r="U166" s="62" t="s">
        <v>105</v>
      </c>
      <c r="V166" s="62" t="s">
        <v>105</v>
      </c>
      <c r="W166" s="62" t="s">
        <v>105</v>
      </c>
      <c r="X166" s="62" t="s">
        <v>105</v>
      </c>
      <c r="Y166" s="62" t="s">
        <v>105</v>
      </c>
      <c r="Z166" s="62" t="s">
        <v>105</v>
      </c>
    </row>
    <row r="167" spans="2:26" ht="15.6" customHeight="1" x14ac:dyDescent="0.2">
      <c r="B167" s="22" t="s">
        <v>3989</v>
      </c>
      <c r="C167" s="62">
        <v>24.83886949</v>
      </c>
      <c r="D167" s="62">
        <v>26.049512620000002</v>
      </c>
      <c r="E167" s="62">
        <v>26.81233078</v>
      </c>
      <c r="F167" s="62">
        <v>29.580932440000002</v>
      </c>
      <c r="G167" s="62">
        <v>34.778771169999999</v>
      </c>
      <c r="H167" s="62">
        <v>35.196665879999998</v>
      </c>
      <c r="I167" s="62">
        <v>34.926445100000002</v>
      </c>
      <c r="J167" s="62">
        <v>37.8193628</v>
      </c>
      <c r="K167" s="62">
        <v>36.021283140000001</v>
      </c>
      <c r="L167" s="62">
        <v>36.012241830000001</v>
      </c>
      <c r="M167" s="62">
        <v>36.908998769999997</v>
      </c>
      <c r="N167" s="62">
        <v>34.646554629999997</v>
      </c>
      <c r="O167" s="62">
        <v>33.881713550000001</v>
      </c>
      <c r="P167" s="62">
        <v>32.119872999999998</v>
      </c>
      <c r="Q167" s="62">
        <v>32.242302049999999</v>
      </c>
      <c r="R167" s="62">
        <v>31.094235980000001</v>
      </c>
      <c r="S167" s="62">
        <v>31.34886152</v>
      </c>
      <c r="T167" s="62">
        <v>32.069791840000001</v>
      </c>
      <c r="U167" s="62">
        <v>31.748653839999999</v>
      </c>
      <c r="V167" s="62">
        <v>29.552604110000001</v>
      </c>
      <c r="W167" s="62">
        <v>29.14728049</v>
      </c>
      <c r="X167" s="62">
        <v>31.203026489999999</v>
      </c>
      <c r="Y167" s="119">
        <v>30.241614240000001</v>
      </c>
      <c r="Z167" s="62" t="s">
        <v>105</v>
      </c>
    </row>
    <row r="168" spans="2:26" ht="15.6" customHeight="1" x14ac:dyDescent="0.2">
      <c r="B168" s="22" t="s">
        <v>3968</v>
      </c>
      <c r="C168" s="62">
        <v>26.249219679999999</v>
      </c>
      <c r="D168" s="62">
        <v>26.228769339999999</v>
      </c>
      <c r="E168" s="62">
        <v>26.77651972</v>
      </c>
      <c r="F168" s="62">
        <v>29.028285180000001</v>
      </c>
      <c r="G168" s="62">
        <v>35.197368849999997</v>
      </c>
      <c r="H168" s="62">
        <v>36.424658389999998</v>
      </c>
      <c r="I168" s="62">
        <v>35.996417219999998</v>
      </c>
      <c r="J168" s="62">
        <v>39.134604039999999</v>
      </c>
      <c r="K168" s="62">
        <v>38.356339329999997</v>
      </c>
      <c r="L168" s="62">
        <v>38.85202718</v>
      </c>
      <c r="M168" s="62">
        <v>39.786902859999998</v>
      </c>
      <c r="N168" s="62">
        <v>38.952379200000003</v>
      </c>
      <c r="O168" s="62">
        <v>38.687821509999999</v>
      </c>
      <c r="P168" s="62">
        <v>33.775115229999997</v>
      </c>
      <c r="Q168" s="62">
        <v>33.524163819999998</v>
      </c>
      <c r="R168" s="62">
        <v>32.113705080000003</v>
      </c>
      <c r="S168" s="62">
        <v>31.952850900000001</v>
      </c>
      <c r="T168" s="62">
        <v>33.888579180000001</v>
      </c>
      <c r="U168" s="62">
        <v>33.84214274</v>
      </c>
      <c r="V168" s="62">
        <v>30.374699490000001</v>
      </c>
      <c r="W168" s="62">
        <v>28.193642319999999</v>
      </c>
      <c r="X168" s="62">
        <v>32.41073591</v>
      </c>
      <c r="Y168" s="119">
        <v>32.19906074</v>
      </c>
      <c r="Z168" s="62" t="s">
        <v>105</v>
      </c>
    </row>
    <row r="170" spans="2:26" ht="15.6" customHeight="1" x14ac:dyDescent="0.2">
      <c r="B170" s="94" t="s">
        <v>3990</v>
      </c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</row>
    <row r="171" spans="2:26" ht="15.6" customHeight="1" x14ac:dyDescent="0.2">
      <c r="B171" s="22" t="s">
        <v>3991</v>
      </c>
      <c r="C171" s="63">
        <v>20999.859570000001</v>
      </c>
      <c r="D171" s="63">
        <v>22261.951509999999</v>
      </c>
      <c r="E171" s="63">
        <v>23604.297200000001</v>
      </c>
      <c r="F171" s="63">
        <v>26049.72147</v>
      </c>
      <c r="G171" s="63">
        <v>29259.246319999998</v>
      </c>
      <c r="H171" s="63">
        <v>32840.186809999999</v>
      </c>
      <c r="I171" s="63">
        <v>37920.044419999998</v>
      </c>
      <c r="J171" s="63">
        <v>43046.239529999999</v>
      </c>
      <c r="K171" s="63">
        <v>47782.949610000003</v>
      </c>
      <c r="L171" s="63">
        <v>54413.73113</v>
      </c>
      <c r="M171" s="63">
        <v>64371.602899999998</v>
      </c>
      <c r="N171" s="63">
        <v>71609.251730000004</v>
      </c>
      <c r="O171" s="63">
        <v>80518.324729999993</v>
      </c>
      <c r="P171" s="63">
        <v>89796.335819999993</v>
      </c>
      <c r="Q171" s="63">
        <v>98405.361430000004</v>
      </c>
      <c r="R171" s="63">
        <v>107341.1838</v>
      </c>
      <c r="S171" s="63">
        <v>118488.599</v>
      </c>
      <c r="T171" s="63">
        <v>130061.2052</v>
      </c>
      <c r="U171" s="63">
        <v>142424.0275</v>
      </c>
      <c r="V171" s="63">
        <v>149914.93549999999</v>
      </c>
      <c r="W171" s="63">
        <v>146479.61480000001</v>
      </c>
      <c r="X171" s="63">
        <v>172421.6183</v>
      </c>
      <c r="Y171" s="140">
        <v>194878.60860000001</v>
      </c>
      <c r="Z171" s="140">
        <v>211725.21040000001</v>
      </c>
    </row>
    <row r="172" spans="2:26" ht="15.6" customHeight="1" x14ac:dyDescent="0.2">
      <c r="B172" s="22" t="s">
        <v>3992</v>
      </c>
      <c r="C172" s="63">
        <v>20776.768309999999</v>
      </c>
      <c r="D172" s="63">
        <v>22068.989969999999</v>
      </c>
      <c r="E172" s="63">
        <v>23446.247960000001</v>
      </c>
      <c r="F172" s="63">
        <v>25856.54983</v>
      </c>
      <c r="G172" s="63">
        <v>29053.782589999999</v>
      </c>
      <c r="H172" s="63">
        <v>32604.05661</v>
      </c>
      <c r="I172" s="63">
        <v>37623.841209999999</v>
      </c>
      <c r="J172" s="63">
        <v>42865.993490000001</v>
      </c>
      <c r="K172" s="63">
        <v>47497.654979999999</v>
      </c>
      <c r="L172" s="63">
        <v>54088.944799999997</v>
      </c>
      <c r="M172" s="63">
        <v>63681.830560000002</v>
      </c>
      <c r="N172" s="63">
        <v>70979.54681</v>
      </c>
      <c r="O172" s="63">
        <v>79572.875339999999</v>
      </c>
      <c r="P172" s="63">
        <v>88678.159899999999</v>
      </c>
      <c r="Q172" s="63">
        <v>97241.747579999996</v>
      </c>
      <c r="R172" s="63">
        <v>106095.82859999999</v>
      </c>
      <c r="S172" s="63">
        <v>117130.6303</v>
      </c>
      <c r="T172" s="63">
        <v>128654.7163</v>
      </c>
      <c r="U172" s="63">
        <v>140899.3518</v>
      </c>
      <c r="V172" s="63">
        <v>148474.8633</v>
      </c>
      <c r="W172" s="63">
        <v>144512.0478</v>
      </c>
      <c r="X172" s="63">
        <v>170391.72589999999</v>
      </c>
      <c r="Y172" s="140">
        <v>192200.842</v>
      </c>
      <c r="Z172" s="140">
        <v>208633.36290000001</v>
      </c>
    </row>
    <row r="174" spans="2:26" ht="15.6" customHeight="1" x14ac:dyDescent="0.2">
      <c r="B174" s="94" t="s">
        <v>3993</v>
      </c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</row>
    <row r="175" spans="2:26" ht="15.6" customHeight="1" x14ac:dyDescent="0.2">
      <c r="B175" s="22" t="s">
        <v>1132</v>
      </c>
      <c r="C175" s="62">
        <v>476.14803498895998</v>
      </c>
      <c r="D175" s="62">
        <v>490.65880463438998</v>
      </c>
      <c r="E175" s="62">
        <v>512.77461817391998</v>
      </c>
      <c r="F175" s="62">
        <v>599.47043042496</v>
      </c>
      <c r="G175" s="62">
        <v>703.12894150323996</v>
      </c>
      <c r="H175" s="62">
        <v>823.61150114031</v>
      </c>
      <c r="I175" s="62">
        <v>939.06641389734</v>
      </c>
      <c r="J175" s="62">
        <v>1184.7245026829</v>
      </c>
      <c r="K175" s="62">
        <v>1267.4702098714999</v>
      </c>
      <c r="L175" s="62">
        <v>1315.2301351506001</v>
      </c>
      <c r="M175" s="62">
        <v>1669.6197945619999</v>
      </c>
      <c r="N175" s="62">
        <v>1871.9180723855</v>
      </c>
      <c r="O175" s="62">
        <v>1860.8772160733999</v>
      </c>
      <c r="P175" s="62">
        <v>1917.053761981</v>
      </c>
      <c r="Q175" s="62">
        <v>2042.939241801</v>
      </c>
      <c r="R175" s="62">
        <v>2146.7586236428001</v>
      </c>
      <c r="S175" s="62">
        <v>2290.5867026944002</v>
      </c>
      <c r="T175" s="62">
        <v>2624.3290380713001</v>
      </c>
      <c r="U175" s="62">
        <v>2763.5349774183001</v>
      </c>
      <c r="V175" s="62">
        <v>2854.7991541925999</v>
      </c>
      <c r="W175" s="62">
        <v>2679.3808445853001</v>
      </c>
      <c r="X175" s="62">
        <v>3192.3745824878001</v>
      </c>
      <c r="Y175" s="119">
        <v>3428.5122465804002</v>
      </c>
      <c r="Z175" s="119">
        <v>3575.7779136578001</v>
      </c>
    </row>
    <row r="176" spans="2:26" ht="15.6" customHeight="1" x14ac:dyDescent="0.2">
      <c r="B176" s="22" t="s">
        <v>1080</v>
      </c>
      <c r="C176" s="62">
        <v>471.08969316960997</v>
      </c>
      <c r="D176" s="62">
        <v>486.40588557825998</v>
      </c>
      <c r="E176" s="62">
        <v>509.34119080991002</v>
      </c>
      <c r="F176" s="62">
        <v>595.02505900676999</v>
      </c>
      <c r="G176" s="62">
        <v>698.19144269852995</v>
      </c>
      <c r="H176" s="62">
        <v>817.68950231831002</v>
      </c>
      <c r="I176" s="62">
        <v>931.73112489403002</v>
      </c>
      <c r="J176" s="62">
        <v>1179.7637463159001</v>
      </c>
      <c r="K176" s="62">
        <v>1259.9026058581001</v>
      </c>
      <c r="L176" s="62">
        <v>1307.3797497242001</v>
      </c>
      <c r="M176" s="62">
        <v>1651.7290242936001</v>
      </c>
      <c r="N176" s="62">
        <v>1855.4571270624999</v>
      </c>
      <c r="O176" s="62">
        <v>1839.0267210689999</v>
      </c>
      <c r="P176" s="62">
        <v>1893.1818945078001</v>
      </c>
      <c r="Q176" s="62">
        <v>2018.7820776317999</v>
      </c>
      <c r="R176" s="62">
        <v>2121.8522858324</v>
      </c>
      <c r="S176" s="62">
        <v>2264.3348716321002</v>
      </c>
      <c r="T176" s="62">
        <v>2595.9494022847002</v>
      </c>
      <c r="U176" s="62">
        <v>2733.9508223431999</v>
      </c>
      <c r="V176" s="62">
        <v>2827.3761541715999</v>
      </c>
      <c r="W176" s="62">
        <v>2643.3904331407998</v>
      </c>
      <c r="X176" s="62">
        <v>3154.7912628856002</v>
      </c>
      <c r="Y176" s="119">
        <v>3381.4021212868001</v>
      </c>
      <c r="Z176" s="119">
        <v>3523.5604199269001</v>
      </c>
    </row>
    <row r="178" spans="2:26" ht="15.6" customHeight="1" x14ac:dyDescent="0.2">
      <c r="B178" s="94" t="s">
        <v>3994</v>
      </c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</row>
    <row r="179" spans="2:26" ht="15.6" customHeight="1" x14ac:dyDescent="0.2">
      <c r="B179" s="22" t="s">
        <v>1129</v>
      </c>
      <c r="C179" s="62">
        <v>467.26990658211002</v>
      </c>
      <c r="D179" s="62">
        <v>471.78731215660002</v>
      </c>
      <c r="E179" s="62">
        <v>485.58202465343999</v>
      </c>
      <c r="F179" s="62">
        <v>559.20749118500999</v>
      </c>
      <c r="G179" s="62">
        <v>645.66477645358998</v>
      </c>
      <c r="H179" s="62">
        <v>744.67586002032999</v>
      </c>
      <c r="I179" s="62">
        <v>836.95758812884003</v>
      </c>
      <c r="J179" s="62">
        <v>1041.0584381066001</v>
      </c>
      <c r="K179" s="62">
        <v>1098.3277381891</v>
      </c>
      <c r="L179" s="62">
        <v>1124.1283206785999</v>
      </c>
      <c r="M179" s="62">
        <v>1407.7738571238999</v>
      </c>
      <c r="N179" s="62">
        <v>1534.3590249793999</v>
      </c>
      <c r="O179" s="62">
        <v>1506.7831866919</v>
      </c>
      <c r="P179" s="62">
        <v>1532.4170228698999</v>
      </c>
      <c r="Q179" s="62">
        <v>1612.4224860618001</v>
      </c>
      <c r="R179" s="62">
        <v>1673.2335192341</v>
      </c>
      <c r="S179" s="62">
        <v>1763.3461926078</v>
      </c>
      <c r="T179" s="62">
        <v>1997.206269844</v>
      </c>
      <c r="U179" s="62">
        <v>2082.5433148235002</v>
      </c>
      <c r="V179" s="62">
        <v>2128.8584286731002</v>
      </c>
      <c r="W179" s="62">
        <v>1976.7944801903</v>
      </c>
      <c r="X179" s="62">
        <v>2332.6062448475</v>
      </c>
      <c r="Y179" s="119">
        <v>2479.2299670747998</v>
      </c>
      <c r="Z179" s="119">
        <v>2563.2816594732999</v>
      </c>
    </row>
    <row r="181" spans="2:26" ht="15.6" customHeight="1" x14ac:dyDescent="0.2">
      <c r="B181" s="22" t="s">
        <v>1134</v>
      </c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</row>
    <row r="182" spans="2:26" ht="15.6" customHeight="1" x14ac:dyDescent="0.2">
      <c r="B182" s="22" t="s">
        <v>1135</v>
      </c>
      <c r="C182" s="62">
        <v>61.5</v>
      </c>
      <c r="D182" s="62">
        <v>63.32</v>
      </c>
      <c r="E182" s="62">
        <v>58.72</v>
      </c>
      <c r="F182" s="62">
        <v>64.930000000000007</v>
      </c>
      <c r="G182" s="62">
        <v>64.36</v>
      </c>
      <c r="H182" s="62">
        <v>67.89</v>
      </c>
      <c r="I182" s="62">
        <v>71.680000000000007</v>
      </c>
      <c r="J182" s="62">
        <v>77.84</v>
      </c>
      <c r="K182" s="62">
        <v>78.819999999999993</v>
      </c>
      <c r="L182" s="62">
        <v>77.349999999999994</v>
      </c>
      <c r="M182" s="62">
        <v>85.4</v>
      </c>
      <c r="N182" s="62">
        <v>91.07</v>
      </c>
      <c r="O182" s="62">
        <v>92.98</v>
      </c>
      <c r="P182" s="62">
        <v>97.21</v>
      </c>
      <c r="Q182" s="62">
        <v>99.59</v>
      </c>
      <c r="R182" s="62">
        <v>98.24</v>
      </c>
      <c r="S182" s="62">
        <v>102.17</v>
      </c>
      <c r="T182" s="62">
        <v>108.4</v>
      </c>
      <c r="U182" s="62">
        <v>112.72</v>
      </c>
      <c r="V182" s="62">
        <v>115.57</v>
      </c>
      <c r="W182" s="62">
        <v>119.11</v>
      </c>
      <c r="X182" s="62">
        <v>124.62</v>
      </c>
      <c r="Y182" s="62">
        <v>125.81</v>
      </c>
      <c r="Z182" s="62" t="s">
        <v>105</v>
      </c>
    </row>
    <row r="183" spans="2:26" ht="15.6" customHeight="1" x14ac:dyDescent="0.2">
      <c r="B183" s="22" t="s">
        <v>3995</v>
      </c>
      <c r="C183" s="62">
        <v>130.30000000000001</v>
      </c>
      <c r="D183" s="62">
        <v>131.9</v>
      </c>
      <c r="E183" s="62">
        <v>139.6</v>
      </c>
      <c r="F183" s="120">
        <v>146.9</v>
      </c>
      <c r="G183" s="62">
        <v>100</v>
      </c>
      <c r="H183" s="62">
        <v>102.2675</v>
      </c>
      <c r="I183" s="62">
        <v>107.54917</v>
      </c>
      <c r="J183" s="62">
        <v>112.50749999999999</v>
      </c>
      <c r="K183" s="62">
        <v>115.4</v>
      </c>
      <c r="L183" s="62">
        <v>124.51833000000001</v>
      </c>
      <c r="M183" s="120">
        <v>131.03166999999999</v>
      </c>
      <c r="N183" s="62">
        <v>100</v>
      </c>
      <c r="O183" s="62">
        <v>94.733329999999995</v>
      </c>
      <c r="P183" s="62">
        <v>94.558329999999998</v>
      </c>
      <c r="Q183" s="62">
        <v>93.291669999999996</v>
      </c>
      <c r="R183" s="62">
        <v>97.341669999999993</v>
      </c>
      <c r="S183" s="62">
        <v>102.49167</v>
      </c>
      <c r="T183" s="62">
        <v>104.9</v>
      </c>
      <c r="U183" s="62">
        <v>107.9</v>
      </c>
      <c r="V183" s="62">
        <v>109.6</v>
      </c>
      <c r="W183" s="62">
        <v>101</v>
      </c>
      <c r="X183" s="62">
        <v>113.3</v>
      </c>
      <c r="Y183" s="62">
        <v>119.9</v>
      </c>
      <c r="Z183" s="62">
        <v>128.9</v>
      </c>
    </row>
    <row r="184" spans="2:26" ht="15.6" customHeight="1" x14ac:dyDescent="0.2">
      <c r="B184" s="22" t="s">
        <v>3996</v>
      </c>
      <c r="C184" s="62">
        <v>167.9</v>
      </c>
      <c r="D184" s="62">
        <v>172.7</v>
      </c>
      <c r="E184" s="62">
        <v>183.1</v>
      </c>
      <c r="F184" s="120">
        <v>196.6</v>
      </c>
      <c r="G184" s="62">
        <v>100</v>
      </c>
      <c r="H184" s="62">
        <v>110.28785000000001</v>
      </c>
      <c r="I184" s="62">
        <v>126.78745000000001</v>
      </c>
      <c r="J184" s="62">
        <v>150.11088000000001</v>
      </c>
      <c r="K184" s="62">
        <v>153.81730999999999</v>
      </c>
      <c r="L184" s="62">
        <v>161.25207</v>
      </c>
      <c r="M184" s="120">
        <v>175.69131999999999</v>
      </c>
      <c r="N184" s="62">
        <v>100</v>
      </c>
      <c r="O184" s="62">
        <v>104.825</v>
      </c>
      <c r="P184" s="62">
        <v>108.64167</v>
      </c>
      <c r="Q184" s="62">
        <v>112.79167</v>
      </c>
      <c r="R184" s="62">
        <v>116.20833</v>
      </c>
      <c r="S184" s="62">
        <v>121</v>
      </c>
      <c r="T184" s="62">
        <v>126.6</v>
      </c>
      <c r="U184" s="62">
        <v>131.5</v>
      </c>
      <c r="V184" s="62">
        <v>129.6</v>
      </c>
      <c r="W184" s="62">
        <v>117.2</v>
      </c>
      <c r="X184" s="62">
        <v>131</v>
      </c>
      <c r="Y184" s="62">
        <v>137.1</v>
      </c>
      <c r="Z184" s="62">
        <v>144.6</v>
      </c>
    </row>
    <row r="186" spans="2:26" ht="15.6" customHeight="1" x14ac:dyDescent="0.2">
      <c r="B186" s="22" t="s">
        <v>1138</v>
      </c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</row>
    <row r="187" spans="2:26" ht="15.6" customHeight="1" x14ac:dyDescent="0.2">
      <c r="B187" s="22" t="s">
        <v>3997</v>
      </c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</row>
    <row r="188" spans="2:26" ht="15.6" customHeight="1" x14ac:dyDescent="0.2">
      <c r="B188" s="22" t="s">
        <v>3998</v>
      </c>
      <c r="C188" s="63">
        <v>32426</v>
      </c>
      <c r="D188" s="63">
        <v>32032</v>
      </c>
      <c r="E188" s="63">
        <v>33044</v>
      </c>
      <c r="F188" s="63">
        <v>33373</v>
      </c>
      <c r="G188" s="63">
        <v>33891</v>
      </c>
      <c r="H188" s="63">
        <v>32190</v>
      </c>
      <c r="I188" s="63">
        <v>33988</v>
      </c>
      <c r="J188" s="63">
        <v>34118</v>
      </c>
      <c r="K188" s="63">
        <v>33508</v>
      </c>
      <c r="L188" s="63">
        <v>33690</v>
      </c>
      <c r="M188" s="63">
        <v>37684</v>
      </c>
      <c r="N188" s="63">
        <v>38090</v>
      </c>
      <c r="O188" s="63">
        <v>37862</v>
      </c>
      <c r="P188" s="63">
        <v>37788</v>
      </c>
      <c r="Q188" s="63">
        <v>37461</v>
      </c>
      <c r="R188" s="63">
        <v>36942</v>
      </c>
      <c r="S188" s="63">
        <v>36009</v>
      </c>
      <c r="T188" s="63">
        <v>35684</v>
      </c>
      <c r="U188" s="63">
        <v>34203</v>
      </c>
      <c r="V188" s="63">
        <v>32170</v>
      </c>
      <c r="W188" s="63">
        <v>30494</v>
      </c>
      <c r="X188" s="63">
        <v>29691</v>
      </c>
      <c r="Y188" s="140">
        <v>29178</v>
      </c>
      <c r="Z188" s="63" t="s">
        <v>105</v>
      </c>
    </row>
    <row r="189" spans="2:26" ht="15.6" customHeight="1" x14ac:dyDescent="0.2">
      <c r="B189" s="22" t="s">
        <v>3999</v>
      </c>
      <c r="C189" s="63" t="s">
        <v>105</v>
      </c>
      <c r="D189" s="63" t="s">
        <v>105</v>
      </c>
      <c r="E189" s="63" t="s">
        <v>105</v>
      </c>
      <c r="F189" s="63" t="s">
        <v>105</v>
      </c>
      <c r="G189" s="63" t="s">
        <v>105</v>
      </c>
      <c r="H189" s="63" t="s">
        <v>105</v>
      </c>
      <c r="I189" s="63" t="s">
        <v>105</v>
      </c>
      <c r="J189" s="63" t="s">
        <v>105</v>
      </c>
      <c r="K189" s="63" t="s">
        <v>105</v>
      </c>
      <c r="L189" s="63" t="s">
        <v>105</v>
      </c>
      <c r="M189" s="63" t="s">
        <v>105</v>
      </c>
      <c r="N189" s="63" t="s">
        <v>105</v>
      </c>
      <c r="O189" s="63" t="s">
        <v>105</v>
      </c>
      <c r="P189" s="63" t="s">
        <v>105</v>
      </c>
      <c r="Q189" s="63" t="s">
        <v>105</v>
      </c>
      <c r="R189" s="63" t="s">
        <v>105</v>
      </c>
      <c r="S189" s="63" t="s">
        <v>105</v>
      </c>
      <c r="T189" s="63" t="s">
        <v>105</v>
      </c>
      <c r="U189" s="63" t="s">
        <v>105</v>
      </c>
      <c r="V189" s="63" t="s">
        <v>105</v>
      </c>
      <c r="W189" s="63" t="s">
        <v>105</v>
      </c>
      <c r="X189" s="63" t="s">
        <v>105</v>
      </c>
      <c r="Y189" s="63" t="s">
        <v>105</v>
      </c>
      <c r="Z189" s="63" t="s">
        <v>105</v>
      </c>
    </row>
    <row r="190" spans="2:26" ht="15.6" customHeight="1" x14ac:dyDescent="0.2">
      <c r="B190" s="22" t="s">
        <v>4000</v>
      </c>
      <c r="C190" s="63">
        <v>74097</v>
      </c>
      <c r="D190" s="63">
        <v>78706</v>
      </c>
      <c r="E190" s="63">
        <v>81989</v>
      </c>
      <c r="F190" s="63">
        <v>90434</v>
      </c>
      <c r="G190" s="63">
        <v>95861</v>
      </c>
      <c r="H190" s="63">
        <v>99409</v>
      </c>
      <c r="I190" s="63">
        <v>111502</v>
      </c>
      <c r="J190" s="63">
        <v>121672</v>
      </c>
      <c r="K190" s="63">
        <v>132775</v>
      </c>
      <c r="L190" s="63">
        <v>159259</v>
      </c>
      <c r="M190" s="63">
        <v>163595</v>
      </c>
      <c r="N190" s="63">
        <v>171729.15410000001</v>
      </c>
      <c r="O190" s="63">
        <v>184795.24789999999</v>
      </c>
      <c r="P190" s="63">
        <v>189238.20180000001</v>
      </c>
      <c r="Q190" s="63">
        <v>189434.85649999999</v>
      </c>
      <c r="R190" s="63">
        <v>202850.49170000001</v>
      </c>
      <c r="S190" s="63">
        <v>213932</v>
      </c>
      <c r="T190" s="63">
        <v>220433</v>
      </c>
      <c r="U190" s="63">
        <v>226498</v>
      </c>
      <c r="V190" s="63">
        <v>226955</v>
      </c>
      <c r="W190" s="63">
        <v>196461</v>
      </c>
      <c r="X190" s="63">
        <v>212382</v>
      </c>
      <c r="Y190" s="140">
        <v>232732</v>
      </c>
      <c r="Z190" s="63" t="s">
        <v>105</v>
      </c>
    </row>
    <row r="191" spans="2:26" ht="15.6" customHeight="1" x14ac:dyDescent="0.2">
      <c r="B191" s="22" t="s">
        <v>4001</v>
      </c>
      <c r="C191" s="63">
        <v>103444</v>
      </c>
      <c r="D191" s="63">
        <v>107274</v>
      </c>
      <c r="E191" s="63">
        <v>112559</v>
      </c>
      <c r="F191" s="63">
        <v>121840</v>
      </c>
      <c r="G191" s="63">
        <v>127416</v>
      </c>
      <c r="H191" s="63">
        <v>130109</v>
      </c>
      <c r="I191" s="63">
        <v>146551</v>
      </c>
      <c r="J191" s="63">
        <v>156103</v>
      </c>
      <c r="K191" s="63">
        <v>160772</v>
      </c>
      <c r="L191" s="63">
        <v>186551.261</v>
      </c>
      <c r="M191" s="63">
        <v>196989.166</v>
      </c>
      <c r="N191" s="63">
        <v>204121.39199999999</v>
      </c>
      <c r="O191" s="63">
        <v>219211.77900000001</v>
      </c>
      <c r="P191" s="63">
        <v>222496.78200000001</v>
      </c>
      <c r="Q191" s="63">
        <v>223241.77799999999</v>
      </c>
      <c r="R191" s="63">
        <v>232864.79800000001</v>
      </c>
      <c r="S191" s="63">
        <v>245362</v>
      </c>
      <c r="T191" s="63">
        <v>251935</v>
      </c>
      <c r="U191" s="63">
        <v>257205</v>
      </c>
      <c r="V191" s="63">
        <v>254386</v>
      </c>
      <c r="W191" s="63">
        <v>221773</v>
      </c>
      <c r="X191" s="63">
        <v>242000</v>
      </c>
      <c r="Y191" s="140">
        <v>255000</v>
      </c>
      <c r="Z191" s="63" t="s">
        <v>105</v>
      </c>
    </row>
    <row r="193" spans="2:26" ht="15.6" customHeight="1" x14ac:dyDescent="0.2">
      <c r="B193" s="22" t="s">
        <v>4002</v>
      </c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</row>
    <row r="194" spans="2:26" ht="15.6" customHeight="1" x14ac:dyDescent="0.2">
      <c r="B194" s="22" t="s">
        <v>3998</v>
      </c>
      <c r="C194" s="63">
        <v>311486</v>
      </c>
      <c r="D194" s="63">
        <v>322260</v>
      </c>
      <c r="E194" s="63">
        <v>336803</v>
      </c>
      <c r="F194" s="63">
        <v>351571</v>
      </c>
      <c r="G194" s="63">
        <v>382245</v>
      </c>
      <c r="H194" s="63">
        <v>407039</v>
      </c>
      <c r="I194" s="63">
        <v>430832</v>
      </c>
      <c r="J194" s="63">
        <v>457082</v>
      </c>
      <c r="K194" s="63">
        <v>492757</v>
      </c>
      <c r="L194" s="63">
        <v>532042</v>
      </c>
      <c r="M194" s="63">
        <v>532694</v>
      </c>
      <c r="N194" s="63">
        <v>539950</v>
      </c>
      <c r="O194" s="63">
        <v>556402</v>
      </c>
      <c r="P194" s="63">
        <v>565765</v>
      </c>
      <c r="Q194" s="63">
        <v>609179</v>
      </c>
      <c r="R194" s="63">
        <v>639230</v>
      </c>
      <c r="S194" s="63">
        <v>657868</v>
      </c>
      <c r="T194" s="63">
        <v>675400</v>
      </c>
      <c r="U194" s="63">
        <v>728718</v>
      </c>
      <c r="V194" s="63">
        <v>730874</v>
      </c>
      <c r="W194" s="63">
        <v>716083</v>
      </c>
      <c r="X194" s="63">
        <v>778210</v>
      </c>
      <c r="Y194" s="140">
        <v>893190</v>
      </c>
      <c r="Z194" s="63" t="s">
        <v>105</v>
      </c>
    </row>
    <row r="195" spans="2:26" ht="15.6" customHeight="1" x14ac:dyDescent="0.2">
      <c r="B195" s="22" t="s">
        <v>3999</v>
      </c>
      <c r="C195" s="63">
        <v>1511</v>
      </c>
      <c r="D195" s="63">
        <v>1619</v>
      </c>
      <c r="E195" s="63">
        <v>3058</v>
      </c>
      <c r="F195" s="63">
        <v>1617</v>
      </c>
      <c r="G195" s="63">
        <v>1320</v>
      </c>
      <c r="H195" s="63">
        <v>1989</v>
      </c>
      <c r="I195" s="63">
        <v>1554</v>
      </c>
      <c r="J195" s="63">
        <v>1627</v>
      </c>
      <c r="K195" s="63">
        <v>1655</v>
      </c>
      <c r="L195" s="63">
        <v>2454</v>
      </c>
      <c r="M195" s="63">
        <v>4409</v>
      </c>
      <c r="N195" s="63">
        <v>2014</v>
      </c>
      <c r="O195" s="63">
        <v>2443</v>
      </c>
      <c r="P195" s="63">
        <v>2188</v>
      </c>
      <c r="Q195" s="63">
        <v>1238</v>
      </c>
      <c r="R195" s="63">
        <v>1575</v>
      </c>
      <c r="S195" s="63">
        <v>1773</v>
      </c>
      <c r="T195" s="63">
        <v>1504</v>
      </c>
      <c r="U195" s="63">
        <v>1306</v>
      </c>
      <c r="V195" s="63">
        <v>1030</v>
      </c>
      <c r="W195" s="63">
        <v>2945</v>
      </c>
      <c r="X195" s="63">
        <v>1316</v>
      </c>
      <c r="Y195" s="140">
        <v>1163</v>
      </c>
      <c r="Z195" s="63" t="s">
        <v>105</v>
      </c>
    </row>
    <row r="196" spans="2:26" ht="15.6" customHeight="1" x14ac:dyDescent="0.2">
      <c r="B196" s="22" t="s">
        <v>4000</v>
      </c>
      <c r="C196" s="63">
        <v>21083</v>
      </c>
      <c r="D196" s="63">
        <v>20448</v>
      </c>
      <c r="E196" s="63">
        <v>21261</v>
      </c>
      <c r="F196" s="63">
        <v>23800</v>
      </c>
      <c r="G196" s="63">
        <v>22918</v>
      </c>
      <c r="H196" s="63">
        <v>38586</v>
      </c>
      <c r="I196" s="63">
        <v>43081</v>
      </c>
      <c r="J196" s="63">
        <v>49794</v>
      </c>
      <c r="K196" s="63">
        <v>59003</v>
      </c>
      <c r="L196" s="63">
        <v>73255</v>
      </c>
      <c r="M196" s="63">
        <v>68918</v>
      </c>
      <c r="N196" s="63">
        <v>102853</v>
      </c>
      <c r="O196" s="63">
        <v>145785</v>
      </c>
      <c r="P196" s="63">
        <v>166857</v>
      </c>
      <c r="Q196" s="63">
        <v>217783</v>
      </c>
      <c r="R196" s="63">
        <v>203949</v>
      </c>
      <c r="S196" s="63">
        <v>190953</v>
      </c>
      <c r="T196" s="63">
        <v>208249</v>
      </c>
      <c r="U196" s="63">
        <v>235348</v>
      </c>
      <c r="V196" s="63">
        <v>248537</v>
      </c>
      <c r="W196" s="63">
        <v>215251</v>
      </c>
      <c r="X196" s="63">
        <v>208627</v>
      </c>
      <c r="Y196" s="140">
        <v>237668</v>
      </c>
      <c r="Z196" s="63" t="s">
        <v>105</v>
      </c>
    </row>
    <row r="197" spans="2:26" ht="15.6" customHeight="1" x14ac:dyDescent="0.2">
      <c r="B197" s="22" t="s">
        <v>4003</v>
      </c>
      <c r="C197" s="63">
        <v>333462</v>
      </c>
      <c r="D197" s="63">
        <v>323435</v>
      </c>
      <c r="E197" s="63">
        <v>336288</v>
      </c>
      <c r="F197" s="63">
        <v>347641</v>
      </c>
      <c r="G197" s="63">
        <v>404691</v>
      </c>
      <c r="H197" s="63">
        <v>395587</v>
      </c>
      <c r="I197" s="63">
        <v>419800</v>
      </c>
      <c r="J197" s="63">
        <v>453491</v>
      </c>
      <c r="K197" s="63">
        <v>549567</v>
      </c>
      <c r="L197" s="63">
        <v>620389</v>
      </c>
      <c r="M197" s="63">
        <v>589874</v>
      </c>
      <c r="N197" s="63">
        <v>638734</v>
      </c>
      <c r="O197" s="63">
        <v>713389</v>
      </c>
      <c r="P197" s="63">
        <v>739342</v>
      </c>
      <c r="Q197" s="63">
        <v>822131</v>
      </c>
      <c r="R197" s="63">
        <v>836727</v>
      </c>
      <c r="S197" s="63">
        <v>837220</v>
      </c>
      <c r="T197" s="63">
        <v>898494</v>
      </c>
      <c r="U197" s="63">
        <v>968362</v>
      </c>
      <c r="V197" s="63">
        <v>955924</v>
      </c>
      <c r="W197" s="63">
        <v>906332</v>
      </c>
      <c r="X197" s="63">
        <v>1028032</v>
      </c>
      <c r="Y197" s="140">
        <v>1115220</v>
      </c>
      <c r="Z197" s="63" t="s">
        <v>105</v>
      </c>
    </row>
    <row r="199" spans="2:26" ht="15.6" customHeight="1" x14ac:dyDescent="0.2">
      <c r="B199" s="22" t="s">
        <v>4004</v>
      </c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</row>
    <row r="200" spans="2:26" ht="15.6" customHeight="1" x14ac:dyDescent="0.2">
      <c r="B200" s="22" t="s">
        <v>3998</v>
      </c>
      <c r="C200" s="63">
        <v>29477</v>
      </c>
      <c r="D200" s="63">
        <v>29714</v>
      </c>
      <c r="E200" s="63">
        <v>31389</v>
      </c>
      <c r="F200" s="63">
        <v>31962</v>
      </c>
      <c r="G200" s="63">
        <v>31763</v>
      </c>
      <c r="H200" s="63">
        <v>32202</v>
      </c>
      <c r="I200" s="63">
        <v>31747</v>
      </c>
      <c r="J200" s="63">
        <v>32417</v>
      </c>
      <c r="K200" s="63">
        <v>32845</v>
      </c>
      <c r="L200" s="63">
        <v>47496</v>
      </c>
      <c r="M200" s="63">
        <v>52219</v>
      </c>
      <c r="N200" s="63">
        <v>47559</v>
      </c>
      <c r="O200" s="63">
        <v>40679</v>
      </c>
      <c r="P200" s="63">
        <v>35407</v>
      </c>
      <c r="Q200" s="63">
        <v>33657</v>
      </c>
      <c r="R200" s="63">
        <v>32249</v>
      </c>
      <c r="S200" s="63">
        <v>31898</v>
      </c>
      <c r="T200" s="63">
        <v>32649</v>
      </c>
      <c r="U200" s="63">
        <v>32873</v>
      </c>
      <c r="V200" s="63">
        <v>31184</v>
      </c>
      <c r="W200" s="63">
        <v>28673</v>
      </c>
      <c r="X200" s="63">
        <v>34024</v>
      </c>
      <c r="Y200" s="140">
        <v>34450</v>
      </c>
      <c r="Z200" s="63" t="s">
        <v>105</v>
      </c>
    </row>
    <row r="201" spans="2:26" ht="15.6" customHeight="1" x14ac:dyDescent="0.2">
      <c r="B201" s="22" t="s">
        <v>3999</v>
      </c>
      <c r="C201" s="63" t="s">
        <v>105</v>
      </c>
      <c r="D201" s="63" t="s">
        <v>105</v>
      </c>
      <c r="E201" s="63" t="s">
        <v>105</v>
      </c>
      <c r="F201" s="63" t="s">
        <v>105</v>
      </c>
      <c r="G201" s="63" t="s">
        <v>105</v>
      </c>
      <c r="H201" s="63" t="s">
        <v>105</v>
      </c>
      <c r="I201" s="63" t="s">
        <v>105</v>
      </c>
      <c r="J201" s="63" t="s">
        <v>105</v>
      </c>
      <c r="K201" s="63" t="s">
        <v>105</v>
      </c>
      <c r="L201" s="63" t="s">
        <v>105</v>
      </c>
      <c r="M201" s="63" t="s">
        <v>105</v>
      </c>
      <c r="N201" s="63" t="s">
        <v>105</v>
      </c>
      <c r="O201" s="63" t="s">
        <v>105</v>
      </c>
      <c r="P201" s="63" t="s">
        <v>105</v>
      </c>
      <c r="Q201" s="63" t="s">
        <v>105</v>
      </c>
      <c r="R201" s="63" t="s">
        <v>105</v>
      </c>
      <c r="S201" s="63" t="s">
        <v>105</v>
      </c>
      <c r="T201" s="63" t="s">
        <v>105</v>
      </c>
      <c r="U201" s="63" t="s">
        <v>105</v>
      </c>
      <c r="V201" s="63" t="s">
        <v>105</v>
      </c>
      <c r="W201" s="63" t="s">
        <v>105</v>
      </c>
      <c r="X201" s="63" t="s">
        <v>105</v>
      </c>
      <c r="Y201" s="63" t="s">
        <v>105</v>
      </c>
      <c r="Z201" s="63" t="s">
        <v>105</v>
      </c>
    </row>
    <row r="202" spans="2:26" ht="15.6" customHeight="1" x14ac:dyDescent="0.2">
      <c r="B202" s="22" t="s">
        <v>4000</v>
      </c>
      <c r="C202" s="63" t="s">
        <v>105</v>
      </c>
      <c r="D202" s="63" t="s">
        <v>105</v>
      </c>
      <c r="E202" s="63" t="s">
        <v>105</v>
      </c>
      <c r="F202" s="63" t="s">
        <v>105</v>
      </c>
      <c r="G202" s="63" t="s">
        <v>105</v>
      </c>
      <c r="H202" s="63" t="s">
        <v>105</v>
      </c>
      <c r="I202" s="63" t="s">
        <v>105</v>
      </c>
      <c r="J202" s="63" t="s">
        <v>105</v>
      </c>
      <c r="K202" s="63" t="s">
        <v>105</v>
      </c>
      <c r="L202" s="63" t="s">
        <v>105</v>
      </c>
      <c r="M202" s="63" t="s">
        <v>105</v>
      </c>
      <c r="N202" s="63">
        <v>17997</v>
      </c>
      <c r="O202" s="63">
        <v>17614</v>
      </c>
      <c r="P202" s="63">
        <v>17801</v>
      </c>
      <c r="Q202" s="63">
        <v>18607</v>
      </c>
      <c r="R202" s="63">
        <v>21388</v>
      </c>
      <c r="S202" s="63">
        <v>24849</v>
      </c>
      <c r="T202" s="63">
        <v>27439</v>
      </c>
      <c r="U202" s="63">
        <v>28740</v>
      </c>
      <c r="V202" s="63">
        <v>33887</v>
      </c>
      <c r="W202" s="63">
        <v>33031</v>
      </c>
      <c r="X202" s="63">
        <v>31028</v>
      </c>
      <c r="Y202" s="140">
        <v>26304</v>
      </c>
      <c r="Z202" s="63" t="s">
        <v>105</v>
      </c>
    </row>
    <row r="203" spans="2:26" ht="15.6" customHeight="1" x14ac:dyDescent="0.2">
      <c r="B203" s="22" t="s">
        <v>4005</v>
      </c>
      <c r="C203" s="63">
        <v>27670</v>
      </c>
      <c r="D203" s="63">
        <v>28037</v>
      </c>
      <c r="E203" s="63">
        <v>29964</v>
      </c>
      <c r="F203" s="63">
        <v>30906</v>
      </c>
      <c r="G203" s="63">
        <v>30775</v>
      </c>
      <c r="H203" s="63">
        <v>31326</v>
      </c>
      <c r="I203" s="63">
        <v>30792</v>
      </c>
      <c r="J203" s="63">
        <v>31479</v>
      </c>
      <c r="K203" s="63">
        <v>31746</v>
      </c>
      <c r="L203" s="63">
        <v>46521</v>
      </c>
      <c r="M203" s="63">
        <v>51248</v>
      </c>
      <c r="N203" s="63">
        <v>64450.668010000001</v>
      </c>
      <c r="O203" s="63">
        <v>57367.341310000003</v>
      </c>
      <c r="P203" s="63">
        <v>52374.855100000001</v>
      </c>
      <c r="Q203" s="63">
        <v>51299.751210000002</v>
      </c>
      <c r="R203" s="63">
        <v>52517.440860000002</v>
      </c>
      <c r="S203" s="63">
        <v>55697</v>
      </c>
      <c r="T203" s="63">
        <v>59170</v>
      </c>
      <c r="U203" s="63">
        <v>60796</v>
      </c>
      <c r="V203" s="63">
        <v>64144</v>
      </c>
      <c r="W203" s="63">
        <v>60815</v>
      </c>
      <c r="X203" s="63">
        <v>64159</v>
      </c>
      <c r="Y203" s="140">
        <v>59969</v>
      </c>
      <c r="Z203" s="63" t="s">
        <v>105</v>
      </c>
    </row>
    <row r="205" spans="2:26" ht="15.6" customHeight="1" x14ac:dyDescent="0.2">
      <c r="B205" s="22" t="s">
        <v>4006</v>
      </c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</row>
    <row r="206" spans="2:26" ht="15.6" customHeight="1" x14ac:dyDescent="0.2">
      <c r="B206" s="22" t="s">
        <v>3998</v>
      </c>
      <c r="C206" s="63">
        <v>501204</v>
      </c>
      <c r="D206" s="63">
        <v>517439.24</v>
      </c>
      <c r="E206" s="63">
        <v>532692.96</v>
      </c>
      <c r="F206" s="63">
        <v>565101.68999999994</v>
      </c>
      <c r="G206" s="63">
        <v>594456.19999999995</v>
      </c>
      <c r="H206" s="63">
        <v>623819.53</v>
      </c>
      <c r="I206" s="63">
        <v>670654</v>
      </c>
      <c r="J206" s="63">
        <v>722626</v>
      </c>
      <c r="K206" s="63">
        <v>741167.36</v>
      </c>
      <c r="L206" s="63">
        <v>799850.6</v>
      </c>
      <c r="M206" s="63">
        <v>844748.21</v>
      </c>
      <c r="N206" s="63">
        <v>922451</v>
      </c>
      <c r="O206" s="63">
        <v>964488.87</v>
      </c>
      <c r="P206" s="63">
        <v>1026648.58</v>
      </c>
      <c r="Q206" s="63">
        <v>1116849.92</v>
      </c>
      <c r="R206" s="63">
        <v>1167584.0349999999</v>
      </c>
      <c r="S206" s="63">
        <v>1235358</v>
      </c>
      <c r="T206" s="63">
        <v>1303455</v>
      </c>
      <c r="U206" s="63">
        <v>1371779</v>
      </c>
      <c r="V206" s="63">
        <v>1383417</v>
      </c>
      <c r="W206" s="63">
        <v>1373187</v>
      </c>
      <c r="X206" s="63">
        <v>1484463</v>
      </c>
      <c r="Y206" s="140">
        <v>1617813</v>
      </c>
      <c r="Z206" s="63" t="s">
        <v>105</v>
      </c>
    </row>
    <row r="207" spans="2:26" ht="15.6" customHeight="1" x14ac:dyDescent="0.2">
      <c r="B207" s="22" t="s">
        <v>3999</v>
      </c>
      <c r="C207" s="63">
        <v>195</v>
      </c>
      <c r="D207" s="63">
        <v>232</v>
      </c>
      <c r="E207" s="63">
        <v>175</v>
      </c>
      <c r="F207" s="63">
        <v>58</v>
      </c>
      <c r="G207" s="63">
        <v>40</v>
      </c>
      <c r="H207" s="63">
        <v>209</v>
      </c>
      <c r="I207" s="63">
        <v>216</v>
      </c>
      <c r="J207" s="63">
        <v>289.91000000000003</v>
      </c>
      <c r="K207" s="63">
        <v>58.47</v>
      </c>
      <c r="L207" s="63">
        <v>104.97</v>
      </c>
      <c r="M207" s="63">
        <v>128.46</v>
      </c>
      <c r="N207" s="63">
        <v>134.75</v>
      </c>
      <c r="O207" s="63">
        <v>153.53</v>
      </c>
      <c r="P207" s="63">
        <v>1651</v>
      </c>
      <c r="Q207" s="63">
        <v>4432.7602800000004</v>
      </c>
      <c r="R207" s="63">
        <v>5150.300045</v>
      </c>
      <c r="S207" s="63">
        <v>6710</v>
      </c>
      <c r="T207" s="63">
        <v>7203</v>
      </c>
      <c r="U207" s="63">
        <v>8469</v>
      </c>
      <c r="V207" s="63">
        <v>9491</v>
      </c>
      <c r="W207" s="63">
        <v>9574</v>
      </c>
      <c r="X207" s="63">
        <v>9249</v>
      </c>
      <c r="Y207" s="140">
        <v>10252</v>
      </c>
      <c r="Z207" s="63" t="s">
        <v>105</v>
      </c>
    </row>
    <row r="208" spans="2:26" ht="15.6" customHeight="1" x14ac:dyDescent="0.2">
      <c r="B208" s="22" t="s">
        <v>4000</v>
      </c>
      <c r="C208" s="63">
        <v>1497</v>
      </c>
      <c r="D208" s="63">
        <v>1518</v>
      </c>
      <c r="E208" s="63">
        <v>1520</v>
      </c>
      <c r="F208" s="63">
        <v>1748</v>
      </c>
      <c r="G208" s="63">
        <v>1735</v>
      </c>
      <c r="H208" s="63">
        <v>1763</v>
      </c>
      <c r="I208" s="63">
        <v>2957</v>
      </c>
      <c r="J208" s="63">
        <v>5230</v>
      </c>
      <c r="K208" s="63">
        <v>5896.79</v>
      </c>
      <c r="L208" s="63">
        <v>5358.57</v>
      </c>
      <c r="M208" s="63">
        <v>5610.92</v>
      </c>
      <c r="N208" s="63">
        <v>5252.7</v>
      </c>
      <c r="O208" s="63">
        <v>4794.5</v>
      </c>
      <c r="P208" s="63">
        <v>5597.9</v>
      </c>
      <c r="Q208" s="63">
        <v>5008</v>
      </c>
      <c r="R208" s="63">
        <v>5244</v>
      </c>
      <c r="S208" s="63">
        <v>5617</v>
      </c>
      <c r="T208" s="63">
        <v>5072</v>
      </c>
      <c r="U208" s="63">
        <v>4396</v>
      </c>
      <c r="V208" s="63">
        <v>6351</v>
      </c>
      <c r="W208" s="63">
        <v>9548</v>
      </c>
      <c r="X208" s="63">
        <v>7974</v>
      </c>
      <c r="Y208" s="140">
        <v>7842</v>
      </c>
      <c r="Z208" s="63" t="s">
        <v>105</v>
      </c>
    </row>
    <row r="209" spans="2:26" ht="15.6" customHeight="1" x14ac:dyDescent="0.2">
      <c r="B209" s="22" t="s">
        <v>4001</v>
      </c>
      <c r="C209" s="63">
        <v>316599.61</v>
      </c>
      <c r="D209" s="63">
        <v>322459.33</v>
      </c>
      <c r="E209" s="63">
        <v>339598.27</v>
      </c>
      <c r="F209" s="63">
        <v>360937.24</v>
      </c>
      <c r="G209" s="63">
        <v>447993.08</v>
      </c>
      <c r="H209" s="63">
        <v>474450.7</v>
      </c>
      <c r="I209" s="63">
        <v>525672</v>
      </c>
      <c r="J209" s="63">
        <v>577960</v>
      </c>
      <c r="K209" s="63">
        <v>611293.71</v>
      </c>
      <c r="L209" s="63">
        <v>658030.64</v>
      </c>
      <c r="M209" s="63">
        <v>694392</v>
      </c>
      <c r="N209" s="63">
        <v>785194</v>
      </c>
      <c r="O209" s="63">
        <v>824301</v>
      </c>
      <c r="P209" s="63">
        <v>874209</v>
      </c>
      <c r="Q209" s="63">
        <v>948522</v>
      </c>
      <c r="R209" s="63">
        <v>1001191</v>
      </c>
      <c r="S209" s="63">
        <v>1061183</v>
      </c>
      <c r="T209" s="63">
        <v>1123427</v>
      </c>
      <c r="U209" s="63">
        <v>1209972</v>
      </c>
      <c r="V209" s="63">
        <v>1248086</v>
      </c>
      <c r="W209" s="63">
        <v>1230208</v>
      </c>
      <c r="X209" s="63">
        <v>1316765</v>
      </c>
      <c r="Y209" s="140">
        <v>1403400</v>
      </c>
      <c r="Z209" s="63" t="s">
        <v>105</v>
      </c>
    </row>
    <row r="211" spans="2:26" ht="15.6" customHeight="1" x14ac:dyDescent="0.2">
      <c r="B211" s="22" t="s">
        <v>4007</v>
      </c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</row>
    <row r="212" spans="2:26" ht="15.6" customHeight="1" x14ac:dyDescent="0.2">
      <c r="B212" s="22" t="s">
        <v>4008</v>
      </c>
      <c r="C212" s="62">
        <v>26.07</v>
      </c>
      <c r="D212" s="62">
        <v>28.75</v>
      </c>
      <c r="E212" s="62">
        <v>26.54</v>
      </c>
      <c r="F212" s="62">
        <v>33.49</v>
      </c>
      <c r="G212" s="62">
        <v>33.71</v>
      </c>
      <c r="H212" s="62">
        <v>37.99</v>
      </c>
      <c r="I212" s="62">
        <v>43.49</v>
      </c>
      <c r="J212" s="62">
        <v>42.85</v>
      </c>
      <c r="K212" s="62">
        <v>45.52</v>
      </c>
      <c r="L212" s="62">
        <v>40.619999999999997</v>
      </c>
      <c r="M212" s="62">
        <v>47.93</v>
      </c>
      <c r="N212" s="62">
        <v>58.37</v>
      </c>
      <c r="O212" s="62">
        <v>65.64</v>
      </c>
      <c r="P212" s="62">
        <v>68.3</v>
      </c>
      <c r="Q212" s="62">
        <v>72.260000000000005</v>
      </c>
      <c r="R212" s="62" t="s">
        <v>105</v>
      </c>
      <c r="S212" s="62" t="s">
        <v>105</v>
      </c>
      <c r="T212" s="62" t="s">
        <v>105</v>
      </c>
      <c r="U212" s="62" t="s">
        <v>105</v>
      </c>
      <c r="V212" s="62" t="s">
        <v>105</v>
      </c>
      <c r="W212" s="62" t="s">
        <v>105</v>
      </c>
      <c r="X212" s="62" t="s">
        <v>105</v>
      </c>
      <c r="Y212" s="62" t="s">
        <v>105</v>
      </c>
      <c r="Z212" s="62" t="s">
        <v>105</v>
      </c>
    </row>
    <row r="213" spans="2:26" ht="15.6" customHeight="1" x14ac:dyDescent="0.2">
      <c r="B213" s="22" t="s">
        <v>4009</v>
      </c>
      <c r="C213" s="62">
        <v>14.56</v>
      </c>
      <c r="D213" s="62">
        <v>17.059999999999999</v>
      </c>
      <c r="E213" s="62">
        <v>16.600000000000001</v>
      </c>
      <c r="F213" s="62">
        <v>22.11</v>
      </c>
      <c r="G213" s="62">
        <v>21.73</v>
      </c>
      <c r="H213" s="62">
        <v>28.22</v>
      </c>
      <c r="I213" s="62">
        <v>30.45</v>
      </c>
      <c r="J213" s="62">
        <v>30.25</v>
      </c>
      <c r="K213" s="62">
        <v>31.76</v>
      </c>
      <c r="L213" s="62">
        <v>30.86</v>
      </c>
      <c r="M213" s="62">
        <v>38.1</v>
      </c>
      <c r="N213" s="62">
        <v>37.75</v>
      </c>
      <c r="O213" s="62">
        <v>40.909999999999997</v>
      </c>
      <c r="P213" s="62">
        <v>48.63</v>
      </c>
      <c r="Q213" s="62">
        <v>55.49</v>
      </c>
      <c r="R213" s="62" t="s">
        <v>105</v>
      </c>
      <c r="S213" s="62" t="s">
        <v>105</v>
      </c>
      <c r="T213" s="62" t="s">
        <v>105</v>
      </c>
      <c r="U213" s="62" t="s">
        <v>105</v>
      </c>
      <c r="V213" s="62" t="s">
        <v>105</v>
      </c>
      <c r="W213" s="62" t="s">
        <v>105</v>
      </c>
      <c r="X213" s="62" t="s">
        <v>105</v>
      </c>
      <c r="Y213" s="62" t="s">
        <v>105</v>
      </c>
      <c r="Z213" s="62" t="s">
        <v>105</v>
      </c>
    </row>
    <row r="215" spans="2:26" ht="15.6" customHeight="1" x14ac:dyDescent="0.2">
      <c r="B215" s="22" t="s">
        <v>4010</v>
      </c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</row>
    <row r="216" spans="2:26" ht="15.6" customHeight="1" x14ac:dyDescent="0.2">
      <c r="B216" s="94" t="s">
        <v>4011</v>
      </c>
      <c r="C216" s="62">
        <v>444</v>
      </c>
      <c r="D216" s="62">
        <v>463</v>
      </c>
      <c r="E216" s="62">
        <v>482</v>
      </c>
      <c r="F216" s="62">
        <v>500</v>
      </c>
      <c r="G216" s="62">
        <v>520</v>
      </c>
      <c r="H216" s="120">
        <v>542</v>
      </c>
      <c r="I216" s="62">
        <v>125</v>
      </c>
      <c r="J216" s="62">
        <v>133</v>
      </c>
      <c r="K216" s="62">
        <v>145</v>
      </c>
      <c r="L216" s="62">
        <v>162.75</v>
      </c>
      <c r="M216" s="120">
        <v>179.75</v>
      </c>
      <c r="N216" s="62">
        <v>93.291669999999996</v>
      </c>
      <c r="O216" s="62">
        <v>102.52500000000001</v>
      </c>
      <c r="P216" s="62">
        <v>112.2</v>
      </c>
      <c r="Q216" s="62">
        <v>118.7</v>
      </c>
      <c r="R216" s="62">
        <v>124.5</v>
      </c>
      <c r="S216" s="62">
        <v>130.19999999999999</v>
      </c>
      <c r="T216" s="62">
        <v>135</v>
      </c>
      <c r="U216" s="62">
        <v>139.6</v>
      </c>
      <c r="V216" s="62">
        <v>146.30000000000001</v>
      </c>
      <c r="W216" s="62">
        <v>155.80000000000001</v>
      </c>
      <c r="X216" s="62">
        <v>163.80000000000001</v>
      </c>
      <c r="Y216" s="62">
        <v>174.6</v>
      </c>
      <c r="Z216" s="62">
        <v>183.7</v>
      </c>
    </row>
    <row r="217" spans="2:26" ht="15.6" customHeight="1" x14ac:dyDescent="0.2">
      <c r="B217" s="22" t="s">
        <v>4012</v>
      </c>
      <c r="C217" s="62" t="s">
        <v>105</v>
      </c>
      <c r="D217" s="62" t="s">
        <v>105</v>
      </c>
      <c r="E217" s="62" t="s">
        <v>105</v>
      </c>
      <c r="F217" s="62" t="s">
        <v>105</v>
      </c>
      <c r="G217" s="62" t="s">
        <v>105</v>
      </c>
      <c r="H217" s="62" t="s">
        <v>105</v>
      </c>
      <c r="I217" s="62" t="s">
        <v>105</v>
      </c>
      <c r="J217" s="62" t="s">
        <v>105</v>
      </c>
      <c r="K217" s="62" t="s">
        <v>105</v>
      </c>
      <c r="L217" s="62" t="s">
        <v>105</v>
      </c>
      <c r="M217" s="62" t="s">
        <v>105</v>
      </c>
      <c r="N217" s="62" t="s">
        <v>105</v>
      </c>
      <c r="O217" s="62" t="s">
        <v>105</v>
      </c>
      <c r="P217" s="62">
        <v>115.7</v>
      </c>
      <c r="Q217" s="62">
        <v>122.7</v>
      </c>
      <c r="R217" s="62">
        <v>128.5</v>
      </c>
      <c r="S217" s="62">
        <v>134.19999999999999</v>
      </c>
      <c r="T217" s="62">
        <v>136.69999999999999</v>
      </c>
      <c r="U217" s="62">
        <v>137.19999999999999</v>
      </c>
      <c r="V217" s="62">
        <v>146.19999999999999</v>
      </c>
      <c r="W217" s="62">
        <v>157.9</v>
      </c>
      <c r="X217" s="62">
        <v>163.69999999999999</v>
      </c>
      <c r="Y217" s="62">
        <v>174.3</v>
      </c>
      <c r="Z217" s="62">
        <v>186.7</v>
      </c>
    </row>
    <row r="218" spans="2:26" ht="15.6" customHeight="1" x14ac:dyDescent="0.2">
      <c r="B218" s="22" t="s">
        <v>4013</v>
      </c>
      <c r="C218" s="62" t="s">
        <v>105</v>
      </c>
      <c r="D218" s="62" t="s">
        <v>105</v>
      </c>
      <c r="E218" s="62" t="s">
        <v>105</v>
      </c>
      <c r="F218" s="62" t="s">
        <v>105</v>
      </c>
      <c r="G218" s="62" t="s">
        <v>105</v>
      </c>
      <c r="H218" s="62" t="s">
        <v>105</v>
      </c>
      <c r="I218" s="62" t="s">
        <v>105</v>
      </c>
      <c r="J218" s="62" t="s">
        <v>105</v>
      </c>
      <c r="K218" s="62" t="s">
        <v>105</v>
      </c>
      <c r="L218" s="62" t="s">
        <v>105</v>
      </c>
      <c r="M218" s="62" t="s">
        <v>105</v>
      </c>
      <c r="N218" s="62" t="s">
        <v>105</v>
      </c>
      <c r="O218" s="62" t="s">
        <v>105</v>
      </c>
      <c r="P218" s="62">
        <v>111.9</v>
      </c>
      <c r="Q218" s="62">
        <v>121</v>
      </c>
      <c r="R218" s="62">
        <v>132.1</v>
      </c>
      <c r="S218" s="62">
        <v>141.1</v>
      </c>
      <c r="T218" s="62">
        <v>151</v>
      </c>
      <c r="U218" s="62">
        <v>160.19999999999999</v>
      </c>
      <c r="V218" s="62">
        <v>166.9</v>
      </c>
      <c r="W218" s="62">
        <v>185.5</v>
      </c>
      <c r="X218" s="62">
        <v>192</v>
      </c>
      <c r="Y218" s="62">
        <v>196.2</v>
      </c>
      <c r="Z218" s="62">
        <v>202.9</v>
      </c>
    </row>
    <row r="219" spans="2:26" ht="15.6" customHeight="1" x14ac:dyDescent="0.2">
      <c r="B219" s="22" t="s">
        <v>4014</v>
      </c>
      <c r="C219" s="62" t="s">
        <v>105</v>
      </c>
      <c r="D219" s="62" t="s">
        <v>105</v>
      </c>
      <c r="E219" s="62" t="s">
        <v>105</v>
      </c>
      <c r="F219" s="62" t="s">
        <v>105</v>
      </c>
      <c r="G219" s="62" t="s">
        <v>105</v>
      </c>
      <c r="H219" s="62" t="s">
        <v>105</v>
      </c>
      <c r="I219" s="62" t="s">
        <v>105</v>
      </c>
      <c r="J219" s="62" t="s">
        <v>105</v>
      </c>
      <c r="K219" s="62" t="s">
        <v>105</v>
      </c>
      <c r="L219" s="62" t="s">
        <v>105</v>
      </c>
      <c r="M219" s="62" t="s">
        <v>105</v>
      </c>
      <c r="N219" s="62" t="s">
        <v>105</v>
      </c>
      <c r="O219" s="62" t="s">
        <v>105</v>
      </c>
      <c r="P219" s="62">
        <v>112.5</v>
      </c>
      <c r="Q219" s="62">
        <v>120.5</v>
      </c>
      <c r="R219" s="62">
        <v>127.4</v>
      </c>
      <c r="S219" s="62">
        <v>133.80000000000001</v>
      </c>
      <c r="T219" s="62">
        <v>140.1</v>
      </c>
      <c r="U219" s="62">
        <v>145.80000000000001</v>
      </c>
      <c r="V219" s="62">
        <v>148.30000000000001</v>
      </c>
      <c r="W219" s="62">
        <v>153.5</v>
      </c>
      <c r="X219" s="62">
        <v>164.3</v>
      </c>
      <c r="Y219" s="62">
        <v>179.9</v>
      </c>
      <c r="Z219" s="62">
        <v>187.9</v>
      </c>
    </row>
    <row r="220" spans="2:26" ht="15.6" customHeight="1" x14ac:dyDescent="0.2">
      <c r="B220" s="22" t="s">
        <v>4015</v>
      </c>
      <c r="C220" s="62" t="s">
        <v>105</v>
      </c>
      <c r="D220" s="62" t="s">
        <v>105</v>
      </c>
      <c r="E220" s="62" t="s">
        <v>105</v>
      </c>
      <c r="F220" s="62" t="s">
        <v>105</v>
      </c>
      <c r="G220" s="62" t="s">
        <v>105</v>
      </c>
      <c r="H220" s="62" t="s">
        <v>105</v>
      </c>
      <c r="I220" s="62" t="s">
        <v>105</v>
      </c>
      <c r="J220" s="62" t="s">
        <v>105</v>
      </c>
      <c r="K220" s="62" t="s">
        <v>105</v>
      </c>
      <c r="L220" s="62" t="s">
        <v>105</v>
      </c>
      <c r="M220" s="62" t="s">
        <v>105</v>
      </c>
      <c r="N220" s="62" t="s">
        <v>105</v>
      </c>
      <c r="O220" s="62" t="s">
        <v>105</v>
      </c>
      <c r="P220" s="62">
        <v>109.4</v>
      </c>
      <c r="Q220" s="62">
        <v>115.6</v>
      </c>
      <c r="R220" s="62">
        <v>121.4</v>
      </c>
      <c r="S220" s="62">
        <v>126.7</v>
      </c>
      <c r="T220" s="62">
        <v>134.9</v>
      </c>
      <c r="U220" s="62">
        <v>143.5</v>
      </c>
      <c r="V220" s="62">
        <v>148.19999999999999</v>
      </c>
      <c r="W220" s="62">
        <v>152.80000000000001</v>
      </c>
      <c r="X220" s="62">
        <v>162.5</v>
      </c>
      <c r="Y220" s="62">
        <v>173.5</v>
      </c>
      <c r="Z220" s="62">
        <v>178.6</v>
      </c>
    </row>
    <row r="221" spans="2:26" ht="15.6" customHeight="1" x14ac:dyDescent="0.2">
      <c r="B221" s="22" t="s">
        <v>4016</v>
      </c>
      <c r="C221" s="62" t="s">
        <v>105</v>
      </c>
      <c r="D221" s="62" t="s">
        <v>105</v>
      </c>
      <c r="E221" s="62" t="s">
        <v>105</v>
      </c>
      <c r="F221" s="62" t="s">
        <v>105</v>
      </c>
      <c r="G221" s="62" t="s">
        <v>105</v>
      </c>
      <c r="H221" s="62" t="s">
        <v>105</v>
      </c>
      <c r="I221" s="62" t="s">
        <v>105</v>
      </c>
      <c r="J221" s="62" t="s">
        <v>105</v>
      </c>
      <c r="K221" s="62" t="s">
        <v>105</v>
      </c>
      <c r="L221" s="62" t="s">
        <v>105</v>
      </c>
      <c r="M221" s="62" t="s">
        <v>105</v>
      </c>
      <c r="N221" s="62" t="s">
        <v>105</v>
      </c>
      <c r="O221" s="62" t="s">
        <v>105</v>
      </c>
      <c r="P221" s="62">
        <v>110</v>
      </c>
      <c r="Q221" s="62">
        <v>116.4</v>
      </c>
      <c r="R221" s="62">
        <v>122.5</v>
      </c>
      <c r="S221" s="62">
        <v>127.9</v>
      </c>
      <c r="T221" s="62">
        <v>133.19999999999999</v>
      </c>
      <c r="U221" s="62">
        <v>140.6</v>
      </c>
      <c r="V221" s="62">
        <v>145</v>
      </c>
      <c r="W221" s="62">
        <v>149.5</v>
      </c>
      <c r="X221" s="62">
        <v>158</v>
      </c>
      <c r="Y221" s="62">
        <v>169.6</v>
      </c>
      <c r="Z221" s="62">
        <v>176.6</v>
      </c>
    </row>
    <row r="222" spans="2:26" ht="15.6" customHeight="1" x14ac:dyDescent="0.2">
      <c r="B222" s="22" t="s">
        <v>4017</v>
      </c>
      <c r="C222" s="62" t="s">
        <v>105</v>
      </c>
      <c r="D222" s="62" t="s">
        <v>105</v>
      </c>
      <c r="E222" s="62" t="s">
        <v>105</v>
      </c>
      <c r="F222" s="62" t="s">
        <v>105</v>
      </c>
      <c r="G222" s="62" t="s">
        <v>105</v>
      </c>
      <c r="H222" s="62" t="s">
        <v>105</v>
      </c>
      <c r="I222" s="62" t="s">
        <v>105</v>
      </c>
      <c r="J222" s="62" t="s">
        <v>105</v>
      </c>
      <c r="K222" s="62" t="s">
        <v>105</v>
      </c>
      <c r="L222" s="62" t="s">
        <v>105</v>
      </c>
      <c r="M222" s="62" t="s">
        <v>105</v>
      </c>
      <c r="N222" s="62" t="s">
        <v>105</v>
      </c>
      <c r="O222" s="62" t="s">
        <v>105</v>
      </c>
      <c r="P222" s="62">
        <v>108.3</v>
      </c>
      <c r="Q222" s="62">
        <v>114</v>
      </c>
      <c r="R222" s="62">
        <v>120.2</v>
      </c>
      <c r="S222" s="62">
        <v>125.6</v>
      </c>
      <c r="T222" s="62">
        <v>131.1</v>
      </c>
      <c r="U222" s="62">
        <v>140.5</v>
      </c>
      <c r="V222" s="62">
        <v>149.19999999999999</v>
      </c>
      <c r="W222" s="62">
        <v>158</v>
      </c>
      <c r="X222" s="62">
        <v>168.7</v>
      </c>
      <c r="Y222" s="62">
        <v>178.8</v>
      </c>
      <c r="Z222" s="62">
        <v>188</v>
      </c>
    </row>
    <row r="223" spans="2:26" ht="15.6" customHeight="1" x14ac:dyDescent="0.2">
      <c r="B223" s="22" t="s">
        <v>4018</v>
      </c>
      <c r="C223" s="62" t="s">
        <v>105</v>
      </c>
      <c r="D223" s="62" t="s">
        <v>105</v>
      </c>
      <c r="E223" s="62" t="s">
        <v>105</v>
      </c>
      <c r="F223" s="62" t="s">
        <v>105</v>
      </c>
      <c r="G223" s="62" t="s">
        <v>105</v>
      </c>
      <c r="H223" s="62" t="s">
        <v>105</v>
      </c>
      <c r="I223" s="62" t="s">
        <v>105</v>
      </c>
      <c r="J223" s="62" t="s">
        <v>105</v>
      </c>
      <c r="K223" s="62" t="s">
        <v>105</v>
      </c>
      <c r="L223" s="62" t="s">
        <v>105</v>
      </c>
      <c r="M223" s="62" t="s">
        <v>105</v>
      </c>
      <c r="N223" s="62" t="s">
        <v>105</v>
      </c>
      <c r="O223" s="62" t="s">
        <v>105</v>
      </c>
      <c r="P223" s="62">
        <v>109.2</v>
      </c>
      <c r="Q223" s="62">
        <v>111.5</v>
      </c>
      <c r="R223" s="62">
        <v>111.2</v>
      </c>
      <c r="S223" s="62">
        <v>115</v>
      </c>
      <c r="T223" s="62">
        <v>119</v>
      </c>
      <c r="U223" s="62">
        <v>127</v>
      </c>
      <c r="V223" s="62">
        <v>128.69999999999999</v>
      </c>
      <c r="W223" s="62">
        <v>142.9</v>
      </c>
      <c r="X223" s="62">
        <v>157.19999999999999</v>
      </c>
      <c r="Y223" s="62">
        <v>166.8</v>
      </c>
      <c r="Z223" s="62">
        <v>170.1</v>
      </c>
    </row>
    <row r="224" spans="2:26" ht="15.6" customHeight="1" x14ac:dyDescent="0.2">
      <c r="B224" s="22" t="s">
        <v>4019</v>
      </c>
      <c r="C224" s="62" t="s">
        <v>105</v>
      </c>
      <c r="D224" s="62" t="s">
        <v>105</v>
      </c>
      <c r="E224" s="62" t="s">
        <v>105</v>
      </c>
      <c r="F224" s="62" t="s">
        <v>105</v>
      </c>
      <c r="G224" s="62" t="s">
        <v>105</v>
      </c>
      <c r="H224" s="62" t="s">
        <v>105</v>
      </c>
      <c r="I224" s="62" t="s">
        <v>105</v>
      </c>
      <c r="J224" s="62" t="s">
        <v>105</v>
      </c>
      <c r="K224" s="62" t="s">
        <v>105</v>
      </c>
      <c r="L224" s="62" t="s">
        <v>105</v>
      </c>
      <c r="M224" s="62" t="s">
        <v>105</v>
      </c>
      <c r="N224" s="62" t="s">
        <v>105</v>
      </c>
      <c r="O224" s="62" t="s">
        <v>105</v>
      </c>
      <c r="P224" s="62">
        <v>106.1</v>
      </c>
      <c r="Q224" s="62">
        <v>109.9</v>
      </c>
      <c r="R224" s="62">
        <v>112.5</v>
      </c>
      <c r="S224" s="62">
        <v>114.8</v>
      </c>
      <c r="T224" s="62">
        <v>115.4</v>
      </c>
      <c r="U224" s="62">
        <v>116.1</v>
      </c>
      <c r="V224" s="62">
        <v>122.6</v>
      </c>
      <c r="W224" s="62">
        <v>135.80000000000001</v>
      </c>
      <c r="X224" s="62">
        <v>143.4</v>
      </c>
      <c r="Y224" s="62">
        <v>151.4</v>
      </c>
      <c r="Z224" s="62">
        <v>153.19999999999999</v>
      </c>
    </row>
    <row r="225" spans="2:26" ht="15.6" customHeight="1" x14ac:dyDescent="0.2">
      <c r="B225" s="22" t="s">
        <v>4020</v>
      </c>
      <c r="C225" s="62" t="s">
        <v>105</v>
      </c>
      <c r="D225" s="62" t="s">
        <v>105</v>
      </c>
      <c r="E225" s="62" t="s">
        <v>105</v>
      </c>
      <c r="F225" s="62" t="s">
        <v>105</v>
      </c>
      <c r="G225" s="62" t="s">
        <v>105</v>
      </c>
      <c r="H225" s="62" t="s">
        <v>105</v>
      </c>
      <c r="I225" s="62" t="s">
        <v>105</v>
      </c>
      <c r="J225" s="62" t="s">
        <v>105</v>
      </c>
      <c r="K225" s="62" t="s">
        <v>105</v>
      </c>
      <c r="L225" s="62" t="s">
        <v>105</v>
      </c>
      <c r="M225" s="62" t="s">
        <v>105</v>
      </c>
      <c r="N225" s="62" t="s">
        <v>105</v>
      </c>
      <c r="O225" s="62" t="s">
        <v>105</v>
      </c>
      <c r="P225" s="62">
        <v>108.1</v>
      </c>
      <c r="Q225" s="62">
        <v>113.7</v>
      </c>
      <c r="R225" s="62">
        <v>119.3</v>
      </c>
      <c r="S225" s="62">
        <v>123.9</v>
      </c>
      <c r="T225" s="62">
        <v>128.5</v>
      </c>
      <c r="U225" s="62">
        <v>135.1</v>
      </c>
      <c r="V225" s="62">
        <v>141.69999999999999</v>
      </c>
      <c r="W225" s="62">
        <v>148.19999999999999</v>
      </c>
      <c r="X225" s="62">
        <v>156.80000000000001</v>
      </c>
      <c r="Y225" s="62">
        <v>165.3</v>
      </c>
      <c r="Z225" s="62">
        <v>171.8</v>
      </c>
    </row>
    <row r="226" spans="2:26" ht="15.6" customHeight="1" x14ac:dyDescent="0.2">
      <c r="B226" s="22" t="s">
        <v>4021</v>
      </c>
      <c r="C226" s="62" t="s">
        <v>105</v>
      </c>
      <c r="D226" s="62" t="s">
        <v>105</v>
      </c>
      <c r="E226" s="62" t="s">
        <v>105</v>
      </c>
      <c r="F226" s="62" t="s">
        <v>105</v>
      </c>
      <c r="G226" s="62" t="s">
        <v>105</v>
      </c>
      <c r="H226" s="62" t="s">
        <v>105</v>
      </c>
      <c r="I226" s="62" t="s">
        <v>105</v>
      </c>
      <c r="J226" s="62" t="s">
        <v>105</v>
      </c>
      <c r="K226" s="62" t="s">
        <v>105</v>
      </c>
      <c r="L226" s="62" t="s">
        <v>105</v>
      </c>
      <c r="M226" s="62" t="s">
        <v>105</v>
      </c>
      <c r="N226" s="62" t="s">
        <v>105</v>
      </c>
      <c r="O226" s="62" t="s">
        <v>105</v>
      </c>
      <c r="P226" s="62">
        <v>110</v>
      </c>
      <c r="Q226" s="62">
        <v>118.2</v>
      </c>
      <c r="R226" s="62">
        <v>126</v>
      </c>
      <c r="S226" s="62">
        <v>133.30000000000001</v>
      </c>
      <c r="T226" s="62">
        <v>139.6</v>
      </c>
      <c r="U226" s="62">
        <v>149.4</v>
      </c>
      <c r="V226" s="62">
        <v>157.80000000000001</v>
      </c>
      <c r="W226" s="62">
        <v>161.4</v>
      </c>
      <c r="X226" s="62">
        <v>166.3</v>
      </c>
      <c r="Y226" s="62">
        <v>175.1</v>
      </c>
      <c r="Z226" s="62">
        <v>183.6</v>
      </c>
    </row>
    <row r="227" spans="2:26" ht="15.6" customHeight="1" x14ac:dyDescent="0.2">
      <c r="B227" s="22" t="s">
        <v>4022</v>
      </c>
      <c r="C227" s="62" t="s">
        <v>105</v>
      </c>
      <c r="D227" s="62" t="s">
        <v>105</v>
      </c>
      <c r="E227" s="62" t="s">
        <v>105</v>
      </c>
      <c r="F227" s="62" t="s">
        <v>105</v>
      </c>
      <c r="G227" s="62" t="s">
        <v>105</v>
      </c>
      <c r="H227" s="62" t="s">
        <v>105</v>
      </c>
      <c r="I227" s="62" t="s">
        <v>105</v>
      </c>
      <c r="J227" s="62" t="s">
        <v>105</v>
      </c>
      <c r="K227" s="62" t="s">
        <v>105</v>
      </c>
      <c r="L227" s="62" t="s">
        <v>105</v>
      </c>
      <c r="M227" s="62" t="s">
        <v>105</v>
      </c>
      <c r="N227" s="62" t="s">
        <v>105</v>
      </c>
      <c r="O227" s="62" t="s">
        <v>105</v>
      </c>
      <c r="P227" s="62">
        <v>114.8</v>
      </c>
      <c r="Q227" s="62">
        <v>124.1</v>
      </c>
      <c r="R227" s="62">
        <v>132.9</v>
      </c>
      <c r="S227" s="62">
        <v>140.5</v>
      </c>
      <c r="T227" s="62">
        <v>147.4</v>
      </c>
      <c r="U227" s="62">
        <v>153.4</v>
      </c>
      <c r="V227" s="62">
        <v>157.1</v>
      </c>
      <c r="W227" s="62">
        <v>164.7</v>
      </c>
      <c r="X227" s="62">
        <v>174.3</v>
      </c>
      <c r="Y227" s="62">
        <v>187.5</v>
      </c>
      <c r="Z227" s="62">
        <v>196.2</v>
      </c>
    </row>
    <row r="228" spans="2:26" ht="15.6" customHeight="1" x14ac:dyDescent="0.2">
      <c r="B228" s="22" t="s">
        <v>4023</v>
      </c>
      <c r="C228" s="62" t="s">
        <v>105</v>
      </c>
      <c r="D228" s="62" t="s">
        <v>105</v>
      </c>
      <c r="E228" s="62" t="s">
        <v>105</v>
      </c>
      <c r="F228" s="62" t="s">
        <v>105</v>
      </c>
      <c r="G228" s="62" t="s">
        <v>105</v>
      </c>
      <c r="H228" s="62" t="s">
        <v>105</v>
      </c>
      <c r="I228" s="62" t="s">
        <v>105</v>
      </c>
      <c r="J228" s="62" t="s">
        <v>105</v>
      </c>
      <c r="K228" s="62" t="s">
        <v>105</v>
      </c>
      <c r="L228" s="62" t="s">
        <v>105</v>
      </c>
      <c r="M228" s="62" t="s">
        <v>105</v>
      </c>
      <c r="N228" s="62" t="s">
        <v>105</v>
      </c>
      <c r="O228" s="62" t="s">
        <v>105</v>
      </c>
      <c r="P228" s="62">
        <v>106.1</v>
      </c>
      <c r="Q228" s="62">
        <v>109.7</v>
      </c>
      <c r="R228" s="62">
        <v>113.8</v>
      </c>
      <c r="S228" s="62">
        <v>121.1</v>
      </c>
      <c r="T228" s="62">
        <v>125.5</v>
      </c>
      <c r="U228" s="62">
        <v>131.5</v>
      </c>
      <c r="V228" s="62">
        <v>138.9</v>
      </c>
      <c r="W228" s="62">
        <v>156</v>
      </c>
      <c r="X228" s="62">
        <v>161.1</v>
      </c>
      <c r="Y228" s="62">
        <v>173.3</v>
      </c>
      <c r="Z228" s="62">
        <v>186</v>
      </c>
    </row>
    <row r="229" spans="2:26" ht="15.6" customHeight="1" x14ac:dyDescent="0.2">
      <c r="B229" s="22" t="s">
        <v>4024</v>
      </c>
      <c r="C229" s="62">
        <v>513.5</v>
      </c>
      <c r="D229" s="62">
        <v>529</v>
      </c>
      <c r="E229" s="62">
        <v>549.70000000000005</v>
      </c>
      <c r="F229" s="62">
        <v>569.79999999999995</v>
      </c>
      <c r="G229" s="62">
        <v>597.79999999999995</v>
      </c>
      <c r="H229" s="120">
        <v>647.70000000000005</v>
      </c>
      <c r="I229" s="62">
        <v>123.66667</v>
      </c>
      <c r="J229" s="62">
        <v>130</v>
      </c>
      <c r="K229" s="62">
        <v>140</v>
      </c>
      <c r="L229" s="62">
        <v>152</v>
      </c>
      <c r="M229" s="120">
        <v>166</v>
      </c>
      <c r="N229" s="62">
        <v>93.266670000000005</v>
      </c>
      <c r="O229" s="62">
        <v>101.94167</v>
      </c>
      <c r="P229" s="62">
        <v>111.4</v>
      </c>
      <c r="Q229" s="62">
        <v>117.5</v>
      </c>
      <c r="R229" s="62">
        <v>123</v>
      </c>
      <c r="S229" s="62">
        <v>129.69999999999999</v>
      </c>
      <c r="T229" s="62">
        <v>135.9</v>
      </c>
      <c r="U229" s="62">
        <v>139.69999999999999</v>
      </c>
      <c r="V229" s="62">
        <v>144.9</v>
      </c>
      <c r="W229" s="62">
        <v>149.69999999999999</v>
      </c>
      <c r="X229" s="62">
        <v>157.69999999999999</v>
      </c>
      <c r="Y229" s="62">
        <v>164.1</v>
      </c>
      <c r="Z229" s="62">
        <v>168</v>
      </c>
    </row>
    <row r="230" spans="2:26" ht="15.6" customHeight="1" x14ac:dyDescent="0.2">
      <c r="B230" s="22" t="s">
        <v>4012</v>
      </c>
      <c r="C230" s="62" t="s">
        <v>105</v>
      </c>
      <c r="D230" s="62" t="s">
        <v>105</v>
      </c>
      <c r="E230" s="62" t="s">
        <v>105</v>
      </c>
      <c r="F230" s="62" t="s">
        <v>105</v>
      </c>
      <c r="G230" s="62" t="s">
        <v>105</v>
      </c>
      <c r="H230" s="62" t="s">
        <v>105</v>
      </c>
      <c r="I230" s="62" t="s">
        <v>105</v>
      </c>
      <c r="J230" s="62" t="s">
        <v>105</v>
      </c>
      <c r="K230" s="62" t="s">
        <v>105</v>
      </c>
      <c r="L230" s="62" t="s">
        <v>105</v>
      </c>
      <c r="M230" s="62" t="s">
        <v>105</v>
      </c>
      <c r="N230" s="62" t="s">
        <v>105</v>
      </c>
      <c r="O230" s="62" t="s">
        <v>105</v>
      </c>
      <c r="P230" s="62">
        <v>115.6</v>
      </c>
      <c r="Q230" s="62">
        <v>120.7</v>
      </c>
      <c r="R230" s="62">
        <v>124.5</v>
      </c>
      <c r="S230" s="62">
        <v>129.80000000000001</v>
      </c>
      <c r="T230" s="62">
        <v>136.4</v>
      </c>
      <c r="U230" s="62">
        <v>136.4</v>
      </c>
      <c r="V230" s="62">
        <v>142.1</v>
      </c>
      <c r="W230" s="62">
        <v>150.30000000000001</v>
      </c>
      <c r="X230" s="62">
        <v>159.9</v>
      </c>
      <c r="Y230" s="62">
        <v>169.8</v>
      </c>
      <c r="Z230" s="62">
        <v>180.1</v>
      </c>
    </row>
    <row r="231" spans="2:26" ht="15.6" customHeight="1" x14ac:dyDescent="0.2">
      <c r="B231" s="22" t="s">
        <v>4013</v>
      </c>
      <c r="C231" s="62" t="s">
        <v>105</v>
      </c>
      <c r="D231" s="62" t="s">
        <v>105</v>
      </c>
      <c r="E231" s="62" t="s">
        <v>105</v>
      </c>
      <c r="F231" s="62" t="s">
        <v>105</v>
      </c>
      <c r="G231" s="62" t="s">
        <v>105</v>
      </c>
      <c r="H231" s="62" t="s">
        <v>105</v>
      </c>
      <c r="I231" s="62" t="s">
        <v>105</v>
      </c>
      <c r="J231" s="62" t="s">
        <v>105</v>
      </c>
      <c r="K231" s="62" t="s">
        <v>105</v>
      </c>
      <c r="L231" s="62" t="s">
        <v>105</v>
      </c>
      <c r="M231" s="62" t="s">
        <v>105</v>
      </c>
      <c r="N231" s="62" t="s">
        <v>105</v>
      </c>
      <c r="O231" s="62" t="s">
        <v>105</v>
      </c>
      <c r="P231" s="62">
        <v>107</v>
      </c>
      <c r="Q231" s="62">
        <v>114.7</v>
      </c>
      <c r="R231" s="62">
        <v>125.2</v>
      </c>
      <c r="S231" s="62">
        <v>132.80000000000001</v>
      </c>
      <c r="T231" s="62">
        <v>139.6</v>
      </c>
      <c r="U231" s="62">
        <v>145.30000000000001</v>
      </c>
      <c r="V231" s="62">
        <v>150</v>
      </c>
      <c r="W231" s="62">
        <v>178.6</v>
      </c>
      <c r="X231" s="62">
        <v>185.6</v>
      </c>
      <c r="Y231" s="62">
        <v>182.8</v>
      </c>
      <c r="Z231" s="62">
        <v>188.6</v>
      </c>
    </row>
    <row r="232" spans="2:26" ht="15.6" customHeight="1" x14ac:dyDescent="0.2">
      <c r="B232" s="22" t="s">
        <v>4014</v>
      </c>
      <c r="C232" s="62" t="s">
        <v>105</v>
      </c>
      <c r="D232" s="62" t="s">
        <v>105</v>
      </c>
      <c r="E232" s="62" t="s">
        <v>105</v>
      </c>
      <c r="F232" s="62" t="s">
        <v>105</v>
      </c>
      <c r="G232" s="62" t="s">
        <v>105</v>
      </c>
      <c r="H232" s="62" t="s">
        <v>105</v>
      </c>
      <c r="I232" s="62" t="s">
        <v>105</v>
      </c>
      <c r="J232" s="62" t="s">
        <v>105</v>
      </c>
      <c r="K232" s="62" t="s">
        <v>105</v>
      </c>
      <c r="L232" s="62" t="s">
        <v>105</v>
      </c>
      <c r="M232" s="62" t="s">
        <v>105</v>
      </c>
      <c r="N232" s="62" t="s">
        <v>105</v>
      </c>
      <c r="O232" s="62" t="s">
        <v>105</v>
      </c>
      <c r="P232" s="62">
        <v>110.9</v>
      </c>
      <c r="Q232" s="62">
        <v>115.6</v>
      </c>
      <c r="R232" s="62">
        <v>120</v>
      </c>
      <c r="S232" s="62">
        <v>125.8</v>
      </c>
      <c r="T232" s="62">
        <v>129.4</v>
      </c>
      <c r="U232" s="62">
        <v>137.69999999999999</v>
      </c>
      <c r="V232" s="62">
        <v>140.4</v>
      </c>
      <c r="W232" s="62">
        <v>140.80000000000001</v>
      </c>
      <c r="X232" s="62">
        <v>150.6</v>
      </c>
      <c r="Y232" s="62">
        <v>158.9</v>
      </c>
      <c r="Z232" s="62">
        <v>162</v>
      </c>
    </row>
    <row r="233" spans="2:26" ht="15.6" customHeight="1" x14ac:dyDescent="0.2">
      <c r="B233" s="22" t="s">
        <v>4015</v>
      </c>
      <c r="C233" s="62" t="s">
        <v>105</v>
      </c>
      <c r="D233" s="62" t="s">
        <v>105</v>
      </c>
      <c r="E233" s="62" t="s">
        <v>105</v>
      </c>
      <c r="F233" s="62" t="s">
        <v>105</v>
      </c>
      <c r="G233" s="62" t="s">
        <v>105</v>
      </c>
      <c r="H233" s="62" t="s">
        <v>105</v>
      </c>
      <c r="I233" s="62" t="s">
        <v>105</v>
      </c>
      <c r="J233" s="62" t="s">
        <v>105</v>
      </c>
      <c r="K233" s="62" t="s">
        <v>105</v>
      </c>
      <c r="L233" s="62" t="s">
        <v>105</v>
      </c>
      <c r="M233" s="62" t="s">
        <v>105</v>
      </c>
      <c r="N233" s="62" t="s">
        <v>105</v>
      </c>
      <c r="O233" s="62" t="s">
        <v>105</v>
      </c>
      <c r="P233" s="62">
        <v>111.5</v>
      </c>
      <c r="Q233" s="62">
        <v>121.5</v>
      </c>
      <c r="R233" s="62">
        <v>129.9</v>
      </c>
      <c r="S233" s="62">
        <v>138</v>
      </c>
      <c r="T233" s="62">
        <v>147.19999999999999</v>
      </c>
      <c r="U233" s="62">
        <v>151.4</v>
      </c>
      <c r="V233" s="62">
        <v>155.30000000000001</v>
      </c>
      <c r="W233" s="62">
        <v>157.30000000000001</v>
      </c>
      <c r="X233" s="62">
        <v>160.80000000000001</v>
      </c>
      <c r="Y233" s="62">
        <v>165.2</v>
      </c>
      <c r="Z233" s="62">
        <v>165.3</v>
      </c>
    </row>
    <row r="234" spans="2:26" ht="15.6" customHeight="1" x14ac:dyDescent="0.2">
      <c r="B234" s="22" t="s">
        <v>4016</v>
      </c>
      <c r="C234" s="62" t="s">
        <v>105</v>
      </c>
      <c r="D234" s="62" t="s">
        <v>105</v>
      </c>
      <c r="E234" s="62" t="s">
        <v>105</v>
      </c>
      <c r="F234" s="62" t="s">
        <v>105</v>
      </c>
      <c r="G234" s="62" t="s">
        <v>105</v>
      </c>
      <c r="H234" s="62" t="s">
        <v>105</v>
      </c>
      <c r="I234" s="62" t="s">
        <v>105</v>
      </c>
      <c r="J234" s="62" t="s">
        <v>105</v>
      </c>
      <c r="K234" s="62" t="s">
        <v>105</v>
      </c>
      <c r="L234" s="62" t="s">
        <v>105</v>
      </c>
      <c r="M234" s="62" t="s">
        <v>105</v>
      </c>
      <c r="N234" s="62" t="s">
        <v>105</v>
      </c>
      <c r="O234" s="62" t="s">
        <v>105</v>
      </c>
      <c r="P234" s="62">
        <v>109.3</v>
      </c>
      <c r="Q234" s="62">
        <v>115.3</v>
      </c>
      <c r="R234" s="62">
        <v>121</v>
      </c>
      <c r="S234" s="62">
        <v>125.4</v>
      </c>
      <c r="T234" s="62">
        <v>128.30000000000001</v>
      </c>
      <c r="U234" s="62">
        <v>132.6</v>
      </c>
      <c r="V234" s="62">
        <v>136.69999999999999</v>
      </c>
      <c r="W234" s="62">
        <v>140.6</v>
      </c>
      <c r="X234" s="62">
        <v>149.6</v>
      </c>
      <c r="Y234" s="62">
        <v>157.6</v>
      </c>
      <c r="Z234" s="62">
        <v>164.1</v>
      </c>
    </row>
    <row r="235" spans="2:26" ht="15.6" customHeight="1" x14ac:dyDescent="0.2">
      <c r="B235" s="22" t="s">
        <v>4017</v>
      </c>
      <c r="C235" s="62" t="s">
        <v>105</v>
      </c>
      <c r="D235" s="62" t="s">
        <v>105</v>
      </c>
      <c r="E235" s="62" t="s">
        <v>105</v>
      </c>
      <c r="F235" s="62" t="s">
        <v>105</v>
      </c>
      <c r="G235" s="62" t="s">
        <v>105</v>
      </c>
      <c r="H235" s="62" t="s">
        <v>105</v>
      </c>
      <c r="I235" s="62" t="s">
        <v>105</v>
      </c>
      <c r="J235" s="62" t="s">
        <v>105</v>
      </c>
      <c r="K235" s="62" t="s">
        <v>105</v>
      </c>
      <c r="L235" s="62" t="s">
        <v>105</v>
      </c>
      <c r="M235" s="62" t="s">
        <v>105</v>
      </c>
      <c r="N235" s="62" t="s">
        <v>105</v>
      </c>
      <c r="O235" s="62" t="s">
        <v>105</v>
      </c>
      <c r="P235" s="62">
        <v>108.3</v>
      </c>
      <c r="Q235" s="62">
        <v>112.5</v>
      </c>
      <c r="R235" s="62">
        <v>117</v>
      </c>
      <c r="S235" s="62">
        <v>121.6</v>
      </c>
      <c r="T235" s="62">
        <v>123.5</v>
      </c>
      <c r="U235" s="62">
        <v>133.69999999999999</v>
      </c>
      <c r="V235" s="62">
        <v>142.80000000000001</v>
      </c>
      <c r="W235" s="62">
        <v>149.5</v>
      </c>
      <c r="X235" s="62">
        <v>162.6</v>
      </c>
      <c r="Y235" s="62">
        <v>169.7</v>
      </c>
      <c r="Z235" s="62">
        <v>174.3</v>
      </c>
    </row>
    <row r="236" spans="2:26" ht="15.6" customHeight="1" x14ac:dyDescent="0.2">
      <c r="B236" s="22" t="s">
        <v>4018</v>
      </c>
      <c r="C236" s="62" t="s">
        <v>105</v>
      </c>
      <c r="D236" s="62" t="s">
        <v>105</v>
      </c>
      <c r="E236" s="62" t="s">
        <v>105</v>
      </c>
      <c r="F236" s="62" t="s">
        <v>105</v>
      </c>
      <c r="G236" s="62" t="s">
        <v>105</v>
      </c>
      <c r="H236" s="62" t="s">
        <v>105</v>
      </c>
      <c r="I236" s="62" t="s">
        <v>105</v>
      </c>
      <c r="J236" s="62" t="s">
        <v>105</v>
      </c>
      <c r="K236" s="62" t="s">
        <v>105</v>
      </c>
      <c r="L236" s="62" t="s">
        <v>105</v>
      </c>
      <c r="M236" s="62" t="s">
        <v>105</v>
      </c>
      <c r="N236" s="62" t="s">
        <v>105</v>
      </c>
      <c r="O236" s="62" t="s">
        <v>105</v>
      </c>
      <c r="P236" s="62">
        <v>104.8</v>
      </c>
      <c r="Q236" s="62">
        <v>103.2</v>
      </c>
      <c r="R236" s="62">
        <v>100.5</v>
      </c>
      <c r="S236" s="62">
        <v>103.7</v>
      </c>
      <c r="T236" s="62">
        <v>107.7</v>
      </c>
      <c r="U236" s="62">
        <v>114.9</v>
      </c>
      <c r="V236" s="62">
        <v>115.5</v>
      </c>
      <c r="W236" s="62">
        <v>124.1</v>
      </c>
      <c r="X236" s="62">
        <v>143.19999999999999</v>
      </c>
      <c r="Y236" s="62">
        <v>148.5</v>
      </c>
      <c r="Z236" s="62">
        <v>149.4</v>
      </c>
    </row>
    <row r="237" spans="2:26" ht="15.6" customHeight="1" x14ac:dyDescent="0.2">
      <c r="B237" s="22" t="s">
        <v>4019</v>
      </c>
      <c r="C237" s="62" t="s">
        <v>105</v>
      </c>
      <c r="D237" s="62" t="s">
        <v>105</v>
      </c>
      <c r="E237" s="62" t="s">
        <v>105</v>
      </c>
      <c r="F237" s="62" t="s">
        <v>105</v>
      </c>
      <c r="G237" s="62" t="s">
        <v>105</v>
      </c>
      <c r="H237" s="62" t="s">
        <v>105</v>
      </c>
      <c r="I237" s="62" t="s">
        <v>105</v>
      </c>
      <c r="J237" s="62" t="s">
        <v>105</v>
      </c>
      <c r="K237" s="62" t="s">
        <v>105</v>
      </c>
      <c r="L237" s="62" t="s">
        <v>105</v>
      </c>
      <c r="M237" s="62" t="s">
        <v>105</v>
      </c>
      <c r="N237" s="62" t="s">
        <v>105</v>
      </c>
      <c r="O237" s="62" t="s">
        <v>105</v>
      </c>
      <c r="P237" s="62">
        <v>102.7</v>
      </c>
      <c r="Q237" s="62">
        <v>100.7</v>
      </c>
      <c r="R237" s="62">
        <v>96</v>
      </c>
      <c r="S237" s="62">
        <v>110.9</v>
      </c>
      <c r="T237" s="62">
        <v>110.5</v>
      </c>
      <c r="U237" s="62">
        <v>119</v>
      </c>
      <c r="V237" s="62">
        <v>145.19999999999999</v>
      </c>
      <c r="W237" s="62">
        <v>169</v>
      </c>
      <c r="X237" s="62">
        <v>178.8</v>
      </c>
      <c r="Y237" s="62">
        <v>180.1</v>
      </c>
      <c r="Z237" s="62">
        <v>179.8</v>
      </c>
    </row>
    <row r="238" spans="2:26" ht="15.6" customHeight="1" x14ac:dyDescent="0.2">
      <c r="B238" s="22" t="s">
        <v>4020</v>
      </c>
      <c r="C238" s="62" t="s">
        <v>105</v>
      </c>
      <c r="D238" s="62" t="s">
        <v>105</v>
      </c>
      <c r="E238" s="62" t="s">
        <v>105</v>
      </c>
      <c r="F238" s="62" t="s">
        <v>105</v>
      </c>
      <c r="G238" s="62" t="s">
        <v>105</v>
      </c>
      <c r="H238" s="62" t="s">
        <v>105</v>
      </c>
      <c r="I238" s="62" t="s">
        <v>105</v>
      </c>
      <c r="J238" s="62" t="s">
        <v>105</v>
      </c>
      <c r="K238" s="62" t="s">
        <v>105</v>
      </c>
      <c r="L238" s="62" t="s">
        <v>105</v>
      </c>
      <c r="M238" s="62" t="s">
        <v>105</v>
      </c>
      <c r="N238" s="62" t="s">
        <v>105</v>
      </c>
      <c r="O238" s="62" t="s">
        <v>105</v>
      </c>
      <c r="P238" s="62">
        <v>119.2</v>
      </c>
      <c r="Q238" s="62">
        <v>126.4</v>
      </c>
      <c r="R238" s="62">
        <v>132.9</v>
      </c>
      <c r="S238" s="62">
        <v>137.5</v>
      </c>
      <c r="T238" s="62">
        <v>143.6</v>
      </c>
      <c r="U238" s="62">
        <v>149.1</v>
      </c>
      <c r="V238" s="62">
        <v>150.5</v>
      </c>
      <c r="W238" s="62">
        <v>143.9</v>
      </c>
      <c r="X238" s="62">
        <v>156.19999999999999</v>
      </c>
      <c r="Y238" s="62">
        <v>161.9</v>
      </c>
      <c r="Z238" s="62">
        <v>163.30000000000001</v>
      </c>
    </row>
    <row r="239" spans="2:26" ht="15.6" customHeight="1" x14ac:dyDescent="0.2">
      <c r="B239" s="22" t="s">
        <v>4021</v>
      </c>
      <c r="C239" s="62" t="s">
        <v>105</v>
      </c>
      <c r="D239" s="62" t="s">
        <v>105</v>
      </c>
      <c r="E239" s="62" t="s">
        <v>105</v>
      </c>
      <c r="F239" s="62" t="s">
        <v>105</v>
      </c>
      <c r="G239" s="62" t="s">
        <v>105</v>
      </c>
      <c r="H239" s="62" t="s">
        <v>105</v>
      </c>
      <c r="I239" s="62" t="s">
        <v>105</v>
      </c>
      <c r="J239" s="62" t="s">
        <v>105</v>
      </c>
      <c r="K239" s="62" t="s">
        <v>105</v>
      </c>
      <c r="L239" s="62" t="s">
        <v>105</v>
      </c>
      <c r="M239" s="62" t="s">
        <v>105</v>
      </c>
      <c r="N239" s="62" t="s">
        <v>105</v>
      </c>
      <c r="O239" s="62" t="s">
        <v>105</v>
      </c>
      <c r="P239" s="62">
        <v>108.1</v>
      </c>
      <c r="Q239" s="62">
        <v>110.8</v>
      </c>
      <c r="R239" s="62">
        <v>119.2</v>
      </c>
      <c r="S239" s="62">
        <v>124.3</v>
      </c>
      <c r="T239" s="62">
        <v>124.9</v>
      </c>
      <c r="U239" s="62">
        <v>126.4</v>
      </c>
      <c r="V239" s="62">
        <v>133</v>
      </c>
      <c r="W239" s="62">
        <v>132.5</v>
      </c>
      <c r="X239" s="62">
        <v>141.19999999999999</v>
      </c>
      <c r="Y239" s="62">
        <v>141.9</v>
      </c>
      <c r="Z239" s="62">
        <v>142</v>
      </c>
    </row>
    <row r="240" spans="2:26" ht="15.6" customHeight="1" x14ac:dyDescent="0.2">
      <c r="B240" s="22" t="s">
        <v>4022</v>
      </c>
      <c r="C240" s="62" t="s">
        <v>105</v>
      </c>
      <c r="D240" s="62" t="s">
        <v>105</v>
      </c>
      <c r="E240" s="62" t="s">
        <v>105</v>
      </c>
      <c r="F240" s="62" t="s">
        <v>105</v>
      </c>
      <c r="G240" s="62" t="s">
        <v>105</v>
      </c>
      <c r="H240" s="62" t="s">
        <v>105</v>
      </c>
      <c r="I240" s="62" t="s">
        <v>105</v>
      </c>
      <c r="J240" s="62" t="s">
        <v>105</v>
      </c>
      <c r="K240" s="62" t="s">
        <v>105</v>
      </c>
      <c r="L240" s="62" t="s">
        <v>105</v>
      </c>
      <c r="M240" s="62" t="s">
        <v>105</v>
      </c>
      <c r="N240" s="62" t="s">
        <v>105</v>
      </c>
      <c r="O240" s="62" t="s">
        <v>105</v>
      </c>
      <c r="P240" s="62">
        <v>109.6</v>
      </c>
      <c r="Q240" s="62">
        <v>115.6</v>
      </c>
      <c r="R240" s="62">
        <v>122.3</v>
      </c>
      <c r="S240" s="62">
        <v>131.19999999999999</v>
      </c>
      <c r="T240" s="62">
        <v>134.4</v>
      </c>
      <c r="U240" s="62">
        <v>140.30000000000001</v>
      </c>
      <c r="V240" s="62">
        <v>148.1</v>
      </c>
      <c r="W240" s="62">
        <v>150.69999999999999</v>
      </c>
      <c r="X240" s="62">
        <v>159.19999999999999</v>
      </c>
      <c r="Y240" s="62">
        <v>169.3</v>
      </c>
      <c r="Z240" s="62">
        <v>176</v>
      </c>
    </row>
    <row r="241" spans="2:26" ht="15.6" customHeight="1" x14ac:dyDescent="0.2">
      <c r="B241" s="22" t="s">
        <v>4023</v>
      </c>
      <c r="C241" s="62" t="s">
        <v>105</v>
      </c>
      <c r="D241" s="62" t="s">
        <v>105</v>
      </c>
      <c r="E241" s="62" t="s">
        <v>105</v>
      </c>
      <c r="F241" s="62" t="s">
        <v>105</v>
      </c>
      <c r="G241" s="62" t="s">
        <v>105</v>
      </c>
      <c r="H241" s="62" t="s">
        <v>105</v>
      </c>
      <c r="I241" s="62" t="s">
        <v>105</v>
      </c>
      <c r="J241" s="62" t="s">
        <v>105</v>
      </c>
      <c r="K241" s="62" t="s">
        <v>105</v>
      </c>
      <c r="L241" s="62" t="s">
        <v>105</v>
      </c>
      <c r="M241" s="62" t="s">
        <v>105</v>
      </c>
      <c r="N241" s="62" t="s">
        <v>105</v>
      </c>
      <c r="O241" s="62" t="s">
        <v>105</v>
      </c>
      <c r="P241" s="62">
        <v>107.4</v>
      </c>
      <c r="Q241" s="62">
        <v>110.7</v>
      </c>
      <c r="R241" s="62">
        <v>114.9</v>
      </c>
      <c r="S241" s="62">
        <v>123.7</v>
      </c>
      <c r="T241" s="62">
        <v>129.1</v>
      </c>
      <c r="U241" s="62">
        <v>133.1</v>
      </c>
      <c r="V241" s="62">
        <v>137.69999999999999</v>
      </c>
      <c r="W241" s="62">
        <v>150.30000000000001</v>
      </c>
      <c r="X241" s="62">
        <v>156.30000000000001</v>
      </c>
      <c r="Y241" s="62">
        <v>164.3</v>
      </c>
      <c r="Z241" s="62">
        <v>171.7</v>
      </c>
    </row>
    <row r="242" spans="2:26" ht="15.6" customHeight="1" x14ac:dyDescent="0.2">
      <c r="B242" s="22" t="s">
        <v>4025</v>
      </c>
      <c r="C242" s="62">
        <v>155.69999999999999</v>
      </c>
      <c r="D242" s="62">
        <v>161.30000000000001</v>
      </c>
      <c r="E242" s="62">
        <v>166.8</v>
      </c>
      <c r="F242" s="120">
        <v>175.9</v>
      </c>
      <c r="G242" s="62">
        <v>100</v>
      </c>
      <c r="H242" s="62">
        <v>104.47</v>
      </c>
      <c r="I242" s="62">
        <v>111.35</v>
      </c>
      <c r="J242" s="62">
        <v>116.63</v>
      </c>
      <c r="K242" s="62">
        <v>126.02</v>
      </c>
      <c r="L242" s="62">
        <v>130.81</v>
      </c>
      <c r="M242" s="120">
        <v>143.32</v>
      </c>
      <c r="N242" s="62">
        <v>100</v>
      </c>
      <c r="O242" s="62">
        <v>106.9</v>
      </c>
      <c r="P242" s="62">
        <v>112.45833</v>
      </c>
      <c r="Q242" s="62">
        <v>113.875</v>
      </c>
      <c r="R242" s="62">
        <v>109.7</v>
      </c>
      <c r="S242" s="62">
        <v>111.6</v>
      </c>
      <c r="T242" s="62">
        <v>114.9</v>
      </c>
      <c r="U242" s="62">
        <v>119.8</v>
      </c>
      <c r="V242" s="62">
        <v>121.9</v>
      </c>
      <c r="W242" s="62">
        <v>123.4</v>
      </c>
      <c r="X242" s="62">
        <v>139.4</v>
      </c>
      <c r="Y242" s="62">
        <v>152.5</v>
      </c>
      <c r="Z242" s="62">
        <v>151.4</v>
      </c>
    </row>
    <row r="243" spans="2:26" ht="15.6" customHeight="1" x14ac:dyDescent="0.2">
      <c r="B243" s="22" t="s">
        <v>4026</v>
      </c>
      <c r="C243" s="62">
        <v>49.457275439999997</v>
      </c>
      <c r="D243" s="62">
        <v>51.047631520000003</v>
      </c>
      <c r="E243" s="62">
        <v>52.944400080000001</v>
      </c>
      <c r="F243" s="62">
        <v>54.992182569999997</v>
      </c>
      <c r="G243" s="62">
        <v>58.140712270000002</v>
      </c>
      <c r="H243" s="62">
        <v>61.409326870000001</v>
      </c>
      <c r="I243" s="62">
        <v>66.568286470000004</v>
      </c>
      <c r="J243" s="62">
        <v>71.191066710000001</v>
      </c>
      <c r="K243" s="62">
        <v>77.736351760000005</v>
      </c>
      <c r="L243" s="62">
        <v>83.209275000000005</v>
      </c>
      <c r="M243" s="62">
        <v>91.967908960000003</v>
      </c>
      <c r="N243" s="62">
        <v>100</v>
      </c>
      <c r="O243" s="62">
        <v>107.9343824</v>
      </c>
      <c r="P243" s="62">
        <v>114.6117533</v>
      </c>
      <c r="Q243" s="62">
        <v>118.43032940000001</v>
      </c>
      <c r="R243" s="62">
        <v>121.1300627</v>
      </c>
      <c r="S243" s="62">
        <v>125.05222329999999</v>
      </c>
      <c r="T243" s="62">
        <v>130.01586639999999</v>
      </c>
      <c r="U243" s="62">
        <v>135.06599510000001</v>
      </c>
      <c r="V243" s="62">
        <v>138.31503069999999</v>
      </c>
      <c r="W243" s="62">
        <v>144.97470300000001</v>
      </c>
      <c r="X243" s="62">
        <v>157.0872056</v>
      </c>
      <c r="Y243" s="62">
        <v>167.68668529999999</v>
      </c>
      <c r="Z243" s="62">
        <v>169.92371069999999</v>
      </c>
    </row>
    <row r="245" spans="2:26" ht="15.6" customHeight="1" x14ac:dyDescent="0.2">
      <c r="B245" s="22" t="s">
        <v>2947</v>
      </c>
      <c r="C245" s="61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</row>
    <row r="246" spans="2:26" ht="15.6" customHeight="1" x14ac:dyDescent="0.2">
      <c r="B246" s="22" t="s">
        <v>4027</v>
      </c>
      <c r="C246" s="62">
        <v>3.7383199999999999</v>
      </c>
      <c r="D246" s="62">
        <v>4.27928</v>
      </c>
      <c r="E246" s="62">
        <v>4.1036700000000002</v>
      </c>
      <c r="F246" s="62">
        <v>3.7344400000000002</v>
      </c>
      <c r="G246" s="62">
        <v>4</v>
      </c>
      <c r="H246" s="62">
        <v>4.2307699999999997</v>
      </c>
      <c r="I246" s="62">
        <v>6.2</v>
      </c>
      <c r="J246" s="62">
        <v>6.4</v>
      </c>
      <c r="K246" s="62">
        <v>9.0225600000000004</v>
      </c>
      <c r="L246" s="62">
        <v>12.241379999999999</v>
      </c>
      <c r="M246" s="62">
        <v>10.44547</v>
      </c>
      <c r="N246" s="62" t="s">
        <v>105</v>
      </c>
      <c r="O246" s="62">
        <v>9.8972700000000007</v>
      </c>
      <c r="P246" s="62">
        <v>12.2</v>
      </c>
      <c r="Q246" s="62">
        <v>5.7932263810000002</v>
      </c>
      <c r="R246" s="62">
        <v>4.8862679020000002</v>
      </c>
      <c r="S246" s="62">
        <v>4.5783132530000001</v>
      </c>
      <c r="T246" s="62">
        <v>3.6866359449999999</v>
      </c>
      <c r="U246" s="62">
        <v>3.4</v>
      </c>
      <c r="V246" s="62">
        <v>4.8</v>
      </c>
      <c r="W246" s="62">
        <v>6.5</v>
      </c>
      <c r="X246" s="62">
        <v>5.0999999999999996</v>
      </c>
      <c r="Y246" s="62">
        <v>6.6</v>
      </c>
      <c r="Z246" s="62">
        <v>5.4</v>
      </c>
    </row>
    <row r="247" spans="2:26" ht="15.6" customHeight="1" x14ac:dyDescent="0.2">
      <c r="B247" s="22" t="s">
        <v>4028</v>
      </c>
      <c r="C247" s="62" t="s">
        <v>105</v>
      </c>
      <c r="D247" s="62" t="s">
        <v>105</v>
      </c>
      <c r="E247" s="62" t="s">
        <v>105</v>
      </c>
      <c r="F247" s="62" t="s">
        <v>105</v>
      </c>
      <c r="G247" s="62" t="s">
        <v>105</v>
      </c>
      <c r="H247" s="62" t="s">
        <v>105</v>
      </c>
      <c r="I247" s="62" t="s">
        <v>105</v>
      </c>
      <c r="J247" s="62" t="s">
        <v>105</v>
      </c>
      <c r="K247" s="62" t="s">
        <v>105</v>
      </c>
      <c r="L247" s="62" t="s">
        <v>105</v>
      </c>
      <c r="M247" s="62" t="s">
        <v>105</v>
      </c>
      <c r="N247" s="62" t="s">
        <v>105</v>
      </c>
      <c r="O247" s="62" t="s">
        <v>105</v>
      </c>
      <c r="P247" s="62" t="s">
        <v>105</v>
      </c>
      <c r="Q247" s="62">
        <v>6.0501296460000002</v>
      </c>
      <c r="R247" s="62">
        <v>4.7269763649999996</v>
      </c>
      <c r="S247" s="62">
        <v>4.4357976649999999</v>
      </c>
      <c r="T247" s="62">
        <v>1.8628912070000001</v>
      </c>
      <c r="U247" s="62">
        <v>0.4</v>
      </c>
      <c r="V247" s="62">
        <v>6.5597667639999999</v>
      </c>
      <c r="W247" s="62">
        <v>8</v>
      </c>
      <c r="X247" s="62">
        <v>3.7</v>
      </c>
      <c r="Y247" s="62">
        <v>6.5</v>
      </c>
      <c r="Z247" s="62">
        <v>7.1</v>
      </c>
    </row>
    <row r="248" spans="2:26" ht="15.6" customHeight="1" x14ac:dyDescent="0.2">
      <c r="B248" s="22" t="s">
        <v>4029</v>
      </c>
      <c r="C248" s="62">
        <v>7.1576000000000004</v>
      </c>
      <c r="D248" s="62">
        <v>3.59666</v>
      </c>
      <c r="E248" s="62">
        <v>3.4098000000000002</v>
      </c>
      <c r="F248" s="62">
        <v>5.4556399999999998</v>
      </c>
      <c r="G248" s="62">
        <v>5.4556399999999998</v>
      </c>
      <c r="H248" s="62">
        <v>4.47</v>
      </c>
      <c r="I248" s="62">
        <v>6.5856199999999996</v>
      </c>
      <c r="J248" s="62">
        <v>4.7418100000000001</v>
      </c>
      <c r="K248" s="62">
        <v>8.0510999999999999</v>
      </c>
      <c r="L248" s="62">
        <v>3.80098</v>
      </c>
      <c r="M248" s="62">
        <v>9.5634899999999998</v>
      </c>
      <c r="N248" s="62" t="s">
        <v>105</v>
      </c>
      <c r="O248" s="62">
        <v>6.9</v>
      </c>
      <c r="P248" s="62">
        <v>5.19956</v>
      </c>
      <c r="Q248" s="62">
        <v>1.25973</v>
      </c>
      <c r="R248" s="62">
        <v>-3.6516600000000001</v>
      </c>
      <c r="S248" s="62">
        <v>1.74692</v>
      </c>
      <c r="T248" s="62">
        <v>2.9262497139999999</v>
      </c>
      <c r="U248" s="62">
        <v>4.3</v>
      </c>
      <c r="V248" s="62">
        <v>1.7</v>
      </c>
      <c r="W248" s="62">
        <v>1.3</v>
      </c>
      <c r="X248" s="62">
        <v>12.965964343597999</v>
      </c>
      <c r="Y248" s="62">
        <v>9.4</v>
      </c>
      <c r="Z248" s="62">
        <v>-0.72131147540983998</v>
      </c>
    </row>
    <row r="249" spans="2:26" ht="15.6" customHeight="1" x14ac:dyDescent="0.2">
      <c r="B249" s="22" t="s">
        <v>4030</v>
      </c>
      <c r="C249" s="62">
        <v>3.6449701609999998</v>
      </c>
      <c r="D249" s="62">
        <v>3.2156160169999999</v>
      </c>
      <c r="E249" s="62">
        <v>3.7156837770000002</v>
      </c>
      <c r="F249" s="62">
        <v>3.8677980860000001</v>
      </c>
      <c r="G249" s="62">
        <v>5.7254132269999998</v>
      </c>
      <c r="H249" s="62">
        <v>5.6219032630000001</v>
      </c>
      <c r="I249" s="62">
        <v>8.4009382170000002</v>
      </c>
      <c r="J249" s="62">
        <v>6.9444182540000003</v>
      </c>
      <c r="K249" s="62">
        <v>9.1939696259999995</v>
      </c>
      <c r="L249" s="62">
        <v>7.040365435</v>
      </c>
      <c r="M249" s="62">
        <v>10.526030860000001</v>
      </c>
      <c r="N249" s="62">
        <v>8.7335801439999994</v>
      </c>
      <c r="O249" s="62">
        <v>7.9343824070000002</v>
      </c>
      <c r="P249" s="62">
        <v>6.186509525</v>
      </c>
      <c r="Q249" s="62">
        <v>3.3317492070000001</v>
      </c>
      <c r="R249" s="62">
        <v>2.2795961830000002</v>
      </c>
      <c r="S249" s="62">
        <v>3.237974581</v>
      </c>
      <c r="T249" s="62">
        <v>3.969260985</v>
      </c>
      <c r="U249" s="62">
        <v>3.884240272</v>
      </c>
      <c r="V249" s="62">
        <v>2.4055171610000001</v>
      </c>
      <c r="W249" s="62">
        <v>4.7465489329999997</v>
      </c>
      <c r="X249" s="62">
        <v>8.5385254810000006</v>
      </c>
      <c r="Y249" s="62">
        <v>6.7475130514385002</v>
      </c>
      <c r="Z249" s="62">
        <v>1.3340507005657001</v>
      </c>
    </row>
    <row r="251" spans="2:26" ht="15.6" customHeight="1" x14ac:dyDescent="0.2">
      <c r="B251" s="22" t="s">
        <v>4031</v>
      </c>
      <c r="C251" s="61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</row>
    <row r="252" spans="2:26" ht="15.6" customHeight="1" x14ac:dyDescent="0.2">
      <c r="B252" s="22" t="s">
        <v>4032</v>
      </c>
      <c r="C252" s="62">
        <v>3794.3283849999998</v>
      </c>
      <c r="D252" s="62">
        <v>4228.2420940000002</v>
      </c>
      <c r="E252" s="62">
        <v>4735.5759420000004</v>
      </c>
      <c r="F252" s="62">
        <v>5786.9386999999997</v>
      </c>
      <c r="G252" s="62">
        <v>6497.6562389999999</v>
      </c>
      <c r="H252" s="62">
        <v>8263.8944620000002</v>
      </c>
      <c r="I252" s="62">
        <v>9679.2548530000004</v>
      </c>
      <c r="J252" s="62">
        <v>11558.09662</v>
      </c>
      <c r="K252" s="62">
        <v>12596.705180000001</v>
      </c>
      <c r="L252" s="62">
        <v>14892.68202</v>
      </c>
      <c r="M252" s="62">
        <v>16383.453680000001</v>
      </c>
      <c r="N252" s="62">
        <v>17373.9395</v>
      </c>
      <c r="O252" s="62">
        <v>18975.261269999999</v>
      </c>
      <c r="P252" s="62">
        <v>20597.61954</v>
      </c>
      <c r="Q252" s="62">
        <v>22924.03831</v>
      </c>
      <c r="R252" s="62">
        <v>26025.382979999998</v>
      </c>
      <c r="S252" s="62">
        <v>26819.568309999999</v>
      </c>
      <c r="T252" s="62">
        <v>32673.313050000001</v>
      </c>
      <c r="U252" s="62">
        <v>37104.635600000001</v>
      </c>
      <c r="V252" s="62">
        <v>41259.478770000002</v>
      </c>
      <c r="W252" s="62">
        <v>47942.993520000004</v>
      </c>
      <c r="X252" s="62">
        <v>53071.246319999998</v>
      </c>
      <c r="Y252" s="62">
        <v>56747.946479999999</v>
      </c>
      <c r="Z252" s="119">
        <v>60914.662900000003</v>
      </c>
    </row>
    <row r="253" spans="2:26" ht="15.6" customHeight="1" x14ac:dyDescent="0.2">
      <c r="B253" s="22" t="s">
        <v>4033</v>
      </c>
      <c r="C253" s="62">
        <v>2095.5014000000001</v>
      </c>
      <c r="D253" s="62">
        <v>2407.9434000000001</v>
      </c>
      <c r="E253" s="62">
        <v>2715.8119999999999</v>
      </c>
      <c r="F253" s="62">
        <v>3149.7103999999999</v>
      </c>
      <c r="G253" s="62">
        <v>3563.1363860000001</v>
      </c>
      <c r="H253" s="62">
        <v>4121.2391980000002</v>
      </c>
      <c r="I253" s="62">
        <v>4828.5446860000002</v>
      </c>
      <c r="J253" s="62">
        <v>5684.1048639999999</v>
      </c>
      <c r="K253" s="62">
        <v>6654.4966949999998</v>
      </c>
      <c r="L253" s="62">
        <v>7674.9249760000002</v>
      </c>
      <c r="M253" s="62">
        <v>9118.3636530000003</v>
      </c>
      <c r="N253" s="62">
        <v>10236.697980000001</v>
      </c>
      <c r="O253" s="62">
        <v>11410.60836</v>
      </c>
      <c r="P253" s="62">
        <v>12458.19304</v>
      </c>
      <c r="Q253" s="62">
        <v>13861.815570000001</v>
      </c>
      <c r="R253" s="62">
        <v>15972.538839999999</v>
      </c>
      <c r="S253" s="62">
        <v>12641.242910000001</v>
      </c>
      <c r="T253" s="62">
        <v>17597.123159999999</v>
      </c>
      <c r="U253" s="62">
        <v>20522.092769999999</v>
      </c>
      <c r="V253" s="62">
        <v>23497.483749999999</v>
      </c>
      <c r="W253" s="62">
        <v>27518.284540000001</v>
      </c>
      <c r="X253" s="62">
        <v>30356.88823</v>
      </c>
      <c r="Y253" s="62">
        <v>32764.358700000001</v>
      </c>
      <c r="Z253" s="119">
        <v>34100.418810000003</v>
      </c>
    </row>
    <row r="254" spans="2:26" ht="15.6" customHeight="1" x14ac:dyDescent="0.2">
      <c r="B254" s="22" t="s">
        <v>4034</v>
      </c>
      <c r="C254" s="62">
        <v>1698.8269849999999</v>
      </c>
      <c r="D254" s="62">
        <v>1820.2986940000001</v>
      </c>
      <c r="E254" s="62">
        <v>2019.763942</v>
      </c>
      <c r="F254" s="62">
        <v>2637.2283000000002</v>
      </c>
      <c r="G254" s="62">
        <v>2934.5198529999998</v>
      </c>
      <c r="H254" s="62">
        <v>4142.655264</v>
      </c>
      <c r="I254" s="62">
        <v>4850.7101670000002</v>
      </c>
      <c r="J254" s="62">
        <v>5873.9917580000001</v>
      </c>
      <c r="K254" s="62">
        <v>5942.208482</v>
      </c>
      <c r="L254" s="62">
        <v>7217.7570429999996</v>
      </c>
      <c r="M254" s="62">
        <v>7265.090029</v>
      </c>
      <c r="N254" s="62">
        <v>7137.2415250000004</v>
      </c>
      <c r="O254" s="62">
        <v>7564.6529129999999</v>
      </c>
      <c r="P254" s="62">
        <v>8139.4264990000001</v>
      </c>
      <c r="Q254" s="62">
        <v>9062.2227390000007</v>
      </c>
      <c r="R254" s="62">
        <v>10052.844129999999</v>
      </c>
      <c r="S254" s="62">
        <v>14178.3254</v>
      </c>
      <c r="T254" s="62">
        <v>15076.18989</v>
      </c>
      <c r="U254" s="62">
        <v>16582.542819999999</v>
      </c>
      <c r="V254" s="62">
        <v>17761.995019999998</v>
      </c>
      <c r="W254" s="62">
        <v>20424.708979999999</v>
      </c>
      <c r="X254" s="62">
        <v>22714.358090000002</v>
      </c>
      <c r="Y254" s="62">
        <v>23983.587769999998</v>
      </c>
      <c r="Z254" s="119">
        <v>26814.24409</v>
      </c>
    </row>
    <row r="255" spans="2:26" ht="15.6" customHeight="1" x14ac:dyDescent="0.2">
      <c r="B255" s="22" t="s">
        <v>4035</v>
      </c>
      <c r="C255" s="62">
        <v>9337.7073999999993</v>
      </c>
      <c r="D255" s="62">
        <v>10755.119500000001</v>
      </c>
      <c r="E255" s="62">
        <v>12443.7878</v>
      </c>
      <c r="F255" s="62">
        <v>14269.596799999999</v>
      </c>
      <c r="G255" s="62">
        <v>15958.870360000001</v>
      </c>
      <c r="H255" s="62">
        <v>18931.03758</v>
      </c>
      <c r="I255" s="62">
        <v>23421.128349999999</v>
      </c>
      <c r="J255" s="62">
        <v>28620.455620000001</v>
      </c>
      <c r="K255" s="62">
        <v>35351.046049999997</v>
      </c>
      <c r="L255" s="62">
        <v>41134.30111</v>
      </c>
      <c r="M255" s="62">
        <v>48657.706769999997</v>
      </c>
      <c r="N255" s="62">
        <v>56474.374459999999</v>
      </c>
      <c r="O255" s="62">
        <v>64922.925569999999</v>
      </c>
      <c r="P255" s="62">
        <v>74576.242199999993</v>
      </c>
      <c r="Q255" s="62">
        <v>82577.639519999997</v>
      </c>
      <c r="R255" s="62">
        <v>90150.767970000001</v>
      </c>
      <c r="S255" s="62">
        <v>101099.83100000001</v>
      </c>
      <c r="T255" s="62">
        <v>106952.552</v>
      </c>
      <c r="U255" s="62">
        <v>117216.033</v>
      </c>
      <c r="V255" s="62">
        <v>126740.15579999999</v>
      </c>
      <c r="W255" s="62">
        <v>140502.78400000001</v>
      </c>
      <c r="X255" s="62">
        <v>151866.04550000001</v>
      </c>
      <c r="Y255" s="62">
        <v>166689.65719999999</v>
      </c>
      <c r="Z255" s="119">
        <v>188481.6023</v>
      </c>
    </row>
    <row r="256" spans="2:26" ht="15.6" customHeight="1" x14ac:dyDescent="0.2">
      <c r="B256" s="22" t="s">
        <v>4036</v>
      </c>
      <c r="C256" s="62">
        <v>13132.03578</v>
      </c>
      <c r="D256" s="62">
        <v>14983.36159</v>
      </c>
      <c r="E256" s="62">
        <v>17179.363740000001</v>
      </c>
      <c r="F256" s="62">
        <v>20056.535500000002</v>
      </c>
      <c r="G256" s="62">
        <v>22456.526590000001</v>
      </c>
      <c r="H256" s="62">
        <v>27194.93204</v>
      </c>
      <c r="I256" s="62">
        <v>33100.383199999997</v>
      </c>
      <c r="J256" s="62">
        <v>40178.552239999997</v>
      </c>
      <c r="K256" s="62">
        <v>47947.751230000002</v>
      </c>
      <c r="L256" s="62">
        <v>56026.983130000001</v>
      </c>
      <c r="M256" s="62">
        <v>65041.160459999999</v>
      </c>
      <c r="N256" s="62">
        <v>73848.313970000003</v>
      </c>
      <c r="O256" s="62">
        <v>83898.186839999995</v>
      </c>
      <c r="P256" s="62">
        <v>95173.861739999993</v>
      </c>
      <c r="Q256" s="62">
        <v>105501.6778</v>
      </c>
      <c r="R256" s="62">
        <v>116176.151</v>
      </c>
      <c r="S256" s="62">
        <v>127919.3993</v>
      </c>
      <c r="T256" s="62">
        <v>139625.86499999999</v>
      </c>
      <c r="U256" s="62">
        <v>154320.6686</v>
      </c>
      <c r="V256" s="62">
        <v>167999.63449999999</v>
      </c>
      <c r="W256" s="62">
        <v>188445.7775</v>
      </c>
      <c r="X256" s="62">
        <v>204937.29190000001</v>
      </c>
      <c r="Y256" s="62">
        <v>223437.60370000001</v>
      </c>
      <c r="Z256" s="119">
        <v>249396.26519999999</v>
      </c>
    </row>
    <row r="257" spans="2:26" ht="15.6" customHeight="1" x14ac:dyDescent="0.2">
      <c r="B257" s="22" t="s">
        <v>4037</v>
      </c>
      <c r="C257" s="62">
        <v>2498.3139849999998</v>
      </c>
      <c r="D257" s="62">
        <v>3110.4436439999999</v>
      </c>
      <c r="E257" s="62">
        <v>3937.1992420000001</v>
      </c>
      <c r="F257" s="62">
        <v>5265.9254000000001</v>
      </c>
      <c r="G257" s="62">
        <v>6492.5928940000003</v>
      </c>
      <c r="H257" s="62">
        <v>7261.9691620000003</v>
      </c>
      <c r="I257" s="62">
        <v>9131.7851609999998</v>
      </c>
      <c r="J257" s="62">
        <v>12951.324280000001</v>
      </c>
      <c r="K257" s="62">
        <v>13521.75604</v>
      </c>
      <c r="L257" s="62">
        <v>12814.64121</v>
      </c>
      <c r="M257" s="62">
        <v>13933.427799999999</v>
      </c>
      <c r="N257" s="62">
        <v>15437.79918</v>
      </c>
      <c r="O257" s="62">
        <v>16366.5862</v>
      </c>
      <c r="P257" s="62">
        <v>19239.477019999998</v>
      </c>
      <c r="Q257" s="62">
        <v>22506.49397</v>
      </c>
      <c r="R257" s="62">
        <v>25337.224549999999</v>
      </c>
      <c r="S257" s="62">
        <v>25582.31926</v>
      </c>
      <c r="T257" s="62">
        <v>29222.951779999999</v>
      </c>
      <c r="U257" s="62">
        <v>30708.405480000001</v>
      </c>
      <c r="V257" s="62">
        <v>38010.362820000002</v>
      </c>
      <c r="W257" s="62">
        <v>45788.462579999999</v>
      </c>
      <c r="X257" s="62">
        <v>48540.627549999997</v>
      </c>
      <c r="Y257" s="62">
        <v>49117.656210000001</v>
      </c>
      <c r="Z257" s="119">
        <v>55403.808210000003</v>
      </c>
    </row>
    <row r="258" spans="2:26" ht="15.6" customHeight="1" x14ac:dyDescent="0.2">
      <c r="B258" s="22" t="s">
        <v>4038</v>
      </c>
      <c r="C258" s="62">
        <v>11911.7325</v>
      </c>
      <c r="D258" s="62">
        <v>13492.117899999999</v>
      </c>
      <c r="E258" s="62">
        <v>15755.036099999999</v>
      </c>
      <c r="F258" s="62">
        <v>17590.543699999998</v>
      </c>
      <c r="G258" s="62">
        <v>20283.47622</v>
      </c>
      <c r="H258" s="62">
        <v>24480.977320000002</v>
      </c>
      <c r="I258" s="62">
        <v>29564.888470000002</v>
      </c>
      <c r="J258" s="62">
        <v>34785.072249999997</v>
      </c>
      <c r="K258" s="62">
        <v>42922.258670000003</v>
      </c>
      <c r="L258" s="62">
        <v>51605.948709999997</v>
      </c>
      <c r="M258" s="62">
        <v>62205.720170000001</v>
      </c>
      <c r="N258" s="62">
        <v>73660.686879999994</v>
      </c>
      <c r="O258" s="62">
        <v>83768.785279999996</v>
      </c>
      <c r="P258" s="62">
        <v>94901.662020000003</v>
      </c>
      <c r="Q258" s="62">
        <v>100571.17969999999</v>
      </c>
      <c r="R258" s="62">
        <v>110415.5235</v>
      </c>
      <c r="S258" s="62">
        <v>122680.9808</v>
      </c>
      <c r="T258" s="62">
        <v>132151.1477</v>
      </c>
      <c r="U258" s="62">
        <v>147712.09039999999</v>
      </c>
      <c r="V258" s="62">
        <v>159990.0655</v>
      </c>
      <c r="W258" s="62">
        <v>175188.4037</v>
      </c>
      <c r="X258" s="62">
        <v>190941.495</v>
      </c>
      <c r="Y258" s="62">
        <v>215951.68789999999</v>
      </c>
      <c r="Z258" s="119">
        <v>248064.02480000001</v>
      </c>
    </row>
    <row r="259" spans="2:26" ht="15.6" customHeight="1" x14ac:dyDescent="0.2">
      <c r="B259" s="22" t="s">
        <v>4039</v>
      </c>
      <c r="C259" s="62">
        <v>5119.5478000000003</v>
      </c>
      <c r="D259" s="62">
        <v>5895.6476000000002</v>
      </c>
      <c r="E259" s="62">
        <v>6765.2293</v>
      </c>
      <c r="F259" s="62">
        <v>7429.0384000000004</v>
      </c>
      <c r="G259" s="62">
        <v>7524.3591630000001</v>
      </c>
      <c r="H259" s="62">
        <v>7594.1632550000004</v>
      </c>
      <c r="I259" s="62">
        <v>8276.2649070000007</v>
      </c>
      <c r="J259" s="62">
        <v>8995.1756389999991</v>
      </c>
      <c r="K259" s="62">
        <v>12773.32777</v>
      </c>
      <c r="L259" s="62">
        <v>16691.858400000001</v>
      </c>
      <c r="M259" s="62">
        <v>19838.958350000001</v>
      </c>
      <c r="N259" s="62">
        <v>23737.30616</v>
      </c>
      <c r="O259" s="62">
        <v>27090.11378</v>
      </c>
      <c r="P259" s="62">
        <v>30448.697489999999</v>
      </c>
      <c r="Q259" s="62">
        <v>30073.940480000001</v>
      </c>
      <c r="R259" s="62">
        <v>32384.8367</v>
      </c>
      <c r="S259" s="62">
        <v>38566.065519999996</v>
      </c>
      <c r="T259" s="62">
        <v>40013.99267</v>
      </c>
      <c r="U259" s="62">
        <v>43884.898589999997</v>
      </c>
      <c r="V259" s="62">
        <v>49603.621140000003</v>
      </c>
      <c r="W259" s="62">
        <v>58503.740210000004</v>
      </c>
      <c r="X259" s="62">
        <v>64776.292840000002</v>
      </c>
      <c r="Y259" s="62">
        <v>71655.326419999998</v>
      </c>
      <c r="Z259" s="119">
        <v>76035.708769999997</v>
      </c>
    </row>
    <row r="260" spans="2:26" ht="15.6" customHeight="1" x14ac:dyDescent="0.2">
      <c r="B260" s="22" t="s">
        <v>4040</v>
      </c>
      <c r="C260" s="62" t="s">
        <v>105</v>
      </c>
      <c r="D260" s="62" t="s">
        <v>105</v>
      </c>
      <c r="E260" s="62" t="s">
        <v>105</v>
      </c>
      <c r="F260" s="62" t="s">
        <v>105</v>
      </c>
      <c r="G260" s="62" t="s">
        <v>105</v>
      </c>
      <c r="H260" s="62" t="s">
        <v>105</v>
      </c>
      <c r="I260" s="62" t="s">
        <v>105</v>
      </c>
      <c r="J260" s="62" t="s">
        <v>105</v>
      </c>
      <c r="K260" s="62" t="s">
        <v>105</v>
      </c>
      <c r="L260" s="62" t="s">
        <v>105</v>
      </c>
      <c r="M260" s="62" t="s">
        <v>105</v>
      </c>
      <c r="N260" s="62" t="s">
        <v>105</v>
      </c>
      <c r="O260" s="62" t="s">
        <v>105</v>
      </c>
      <c r="P260" s="62" t="s">
        <v>105</v>
      </c>
      <c r="Q260" s="62" t="s">
        <v>105</v>
      </c>
      <c r="R260" s="62" t="s">
        <v>105</v>
      </c>
      <c r="S260" s="62" t="s">
        <v>105</v>
      </c>
      <c r="T260" s="62" t="s">
        <v>105</v>
      </c>
      <c r="U260" s="62" t="s">
        <v>105</v>
      </c>
      <c r="V260" s="62" t="s">
        <v>105</v>
      </c>
      <c r="W260" s="62" t="s">
        <v>105</v>
      </c>
      <c r="X260" s="62" t="s">
        <v>105</v>
      </c>
      <c r="Y260" s="62" t="s">
        <v>105</v>
      </c>
      <c r="Z260" s="62" t="s">
        <v>105</v>
      </c>
    </row>
    <row r="261" spans="2:26" ht="15.6" customHeight="1" x14ac:dyDescent="0.2">
      <c r="B261" s="22" t="s">
        <v>4041</v>
      </c>
      <c r="C261" s="62" t="s">
        <v>105</v>
      </c>
      <c r="D261" s="62" t="s">
        <v>105</v>
      </c>
      <c r="E261" s="62" t="s">
        <v>105</v>
      </c>
      <c r="F261" s="62" t="s">
        <v>105</v>
      </c>
      <c r="G261" s="62" t="s">
        <v>105</v>
      </c>
      <c r="H261" s="62" t="s">
        <v>105</v>
      </c>
      <c r="I261" s="62" t="s">
        <v>105</v>
      </c>
      <c r="J261" s="62" t="s">
        <v>105</v>
      </c>
      <c r="K261" s="62" t="s">
        <v>105</v>
      </c>
      <c r="L261" s="62" t="s">
        <v>105</v>
      </c>
      <c r="M261" s="62" t="s">
        <v>105</v>
      </c>
      <c r="N261" s="62" t="s">
        <v>105</v>
      </c>
      <c r="O261" s="62" t="s">
        <v>105</v>
      </c>
      <c r="P261" s="62" t="s">
        <v>105</v>
      </c>
      <c r="Q261" s="62" t="s">
        <v>105</v>
      </c>
      <c r="R261" s="62" t="s">
        <v>105</v>
      </c>
      <c r="S261" s="62" t="s">
        <v>105</v>
      </c>
      <c r="T261" s="62" t="s">
        <v>105</v>
      </c>
      <c r="U261" s="62" t="s">
        <v>105</v>
      </c>
      <c r="V261" s="62" t="s">
        <v>105</v>
      </c>
      <c r="W261" s="62" t="s">
        <v>105</v>
      </c>
      <c r="X261" s="62" t="s">
        <v>105</v>
      </c>
      <c r="Y261" s="62" t="s">
        <v>105</v>
      </c>
      <c r="Z261" s="62" t="s">
        <v>105</v>
      </c>
    </row>
    <row r="262" spans="2:26" ht="15.6" customHeight="1" x14ac:dyDescent="0.2">
      <c r="B262" s="22" t="s">
        <v>4042</v>
      </c>
      <c r="C262" s="62">
        <v>6792.1846999999998</v>
      </c>
      <c r="D262" s="62">
        <v>7596.4703</v>
      </c>
      <c r="E262" s="62">
        <v>8989.8068000000003</v>
      </c>
      <c r="F262" s="62">
        <v>10161.505300000001</v>
      </c>
      <c r="G262" s="62">
        <v>12759.117050000001</v>
      </c>
      <c r="H262" s="62">
        <v>16886.814060000001</v>
      </c>
      <c r="I262" s="62">
        <v>21288.62356</v>
      </c>
      <c r="J262" s="62">
        <v>25789.89661</v>
      </c>
      <c r="K262" s="62">
        <v>30148.930909999999</v>
      </c>
      <c r="L262" s="62">
        <v>34914.09031</v>
      </c>
      <c r="M262" s="62">
        <v>42366.76182</v>
      </c>
      <c r="N262" s="62">
        <v>49923.380720000001</v>
      </c>
      <c r="O262" s="62">
        <v>56678.671499999997</v>
      </c>
      <c r="P262" s="62">
        <v>64452.964540000001</v>
      </c>
      <c r="Q262" s="62">
        <v>70497.239230000007</v>
      </c>
      <c r="R262" s="62">
        <v>78030.686830000006</v>
      </c>
      <c r="S262" s="62">
        <v>84114.915269999998</v>
      </c>
      <c r="T262" s="62">
        <v>92137.155010000002</v>
      </c>
      <c r="U262" s="62">
        <v>103827.1918</v>
      </c>
      <c r="V262" s="62">
        <v>110386.44439999999</v>
      </c>
      <c r="W262" s="62">
        <v>116684.6635</v>
      </c>
      <c r="X262" s="62">
        <v>126165.2022</v>
      </c>
      <c r="Y262" s="62">
        <v>144296.36129999999</v>
      </c>
      <c r="Z262" s="119">
        <v>172028.31599999999</v>
      </c>
    </row>
    <row r="263" spans="2:26" ht="15.6" customHeight="1" x14ac:dyDescent="0.2">
      <c r="B263" s="22" t="s">
        <v>4043</v>
      </c>
      <c r="C263" s="62"/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121"/>
    </row>
    <row r="264" spans="2:26" ht="15.6" customHeight="1" x14ac:dyDescent="0.2">
      <c r="B264" s="22" t="s">
        <v>4044</v>
      </c>
      <c r="C264" s="62">
        <v>-1278.0107</v>
      </c>
      <c r="D264" s="62">
        <v>-1619.1999499999999</v>
      </c>
      <c r="E264" s="62">
        <v>-2512.8715999999999</v>
      </c>
      <c r="F264" s="62">
        <v>-2799.9335999999998</v>
      </c>
      <c r="G264" s="62">
        <v>-4319.5425139999998</v>
      </c>
      <c r="H264" s="62">
        <v>-4548.0144410000003</v>
      </c>
      <c r="I264" s="62">
        <v>-5596.2904280000002</v>
      </c>
      <c r="J264" s="62">
        <v>-7557.8442949999999</v>
      </c>
      <c r="K264" s="62">
        <v>-8496.2634799999996</v>
      </c>
      <c r="L264" s="62">
        <v>-8393.6067920000005</v>
      </c>
      <c r="M264" s="62">
        <v>-11097.987510000001</v>
      </c>
      <c r="N264" s="62">
        <v>-15250.17209</v>
      </c>
      <c r="O264" s="62">
        <v>-16237.18463</v>
      </c>
      <c r="P264" s="62">
        <v>-18967.277300000002</v>
      </c>
      <c r="Q264" s="62">
        <v>-17575.995849999999</v>
      </c>
      <c r="R264" s="62">
        <v>-19576.597119999999</v>
      </c>
      <c r="S264" s="62">
        <v>-20343.900750000001</v>
      </c>
      <c r="T264" s="62">
        <v>-21748.23446</v>
      </c>
      <c r="U264" s="62">
        <v>-24099.827270000002</v>
      </c>
      <c r="V264" s="62">
        <v>-30000.793809999999</v>
      </c>
      <c r="W264" s="62">
        <v>-32531.088739999999</v>
      </c>
      <c r="X264" s="62">
        <v>-34544.830719999998</v>
      </c>
      <c r="Y264" s="62">
        <v>-41631.74005</v>
      </c>
      <c r="Z264" s="119">
        <v>-54071.567779999998</v>
      </c>
    </row>
    <row r="266" spans="2:26" ht="15.6" customHeight="1" x14ac:dyDescent="0.2">
      <c r="B266" s="22" t="s">
        <v>4045</v>
      </c>
      <c r="C266" s="62">
        <v>16.81644</v>
      </c>
      <c r="D266" s="62">
        <v>14.097782240000001</v>
      </c>
      <c r="E266" s="62">
        <v>14.65627145</v>
      </c>
      <c r="F266" s="62">
        <v>16.747836540000002</v>
      </c>
      <c r="G266" s="62">
        <v>11.96612992</v>
      </c>
      <c r="H266" s="62">
        <v>21.100348820000001</v>
      </c>
      <c r="I266" s="62">
        <v>21.71526355</v>
      </c>
      <c r="J266" s="62">
        <v>21.383948920000002</v>
      </c>
      <c r="K266" s="62">
        <v>19.336682270000001</v>
      </c>
      <c r="L266" s="62">
        <v>16.8500747</v>
      </c>
      <c r="M266" s="62">
        <v>16.088992879999999</v>
      </c>
      <c r="N266" s="62">
        <v>13.54089233</v>
      </c>
      <c r="O266" s="62">
        <v>13.608804770000001</v>
      </c>
      <c r="P266" s="62">
        <v>13.43971226</v>
      </c>
      <c r="Q266" s="62">
        <v>10.85152572</v>
      </c>
      <c r="R266" s="62">
        <v>10.11782309</v>
      </c>
      <c r="S266" s="62">
        <v>10.108140300000001</v>
      </c>
      <c r="T266" s="62">
        <v>9.1514389359999999</v>
      </c>
      <c r="U266" s="62">
        <v>10.524413620000001</v>
      </c>
      <c r="V266" s="62">
        <v>8.8639882839999995</v>
      </c>
      <c r="W266" s="62">
        <v>12.170349679999999</v>
      </c>
      <c r="X266" s="62">
        <v>8.7513313050000008</v>
      </c>
      <c r="Y266" s="62">
        <v>9.0273037439999992</v>
      </c>
      <c r="Z266" s="119">
        <v>11.617857109999999</v>
      </c>
    </row>
    <row r="267" spans="2:26" ht="15.6" customHeight="1" x14ac:dyDescent="0.2">
      <c r="B267" s="22" t="s">
        <v>4046</v>
      </c>
      <c r="C267" s="62">
        <v>61.367922329999999</v>
      </c>
      <c r="D267" s="62">
        <v>64.716151150000002</v>
      </c>
      <c r="E267" s="62">
        <v>68.921075389999999</v>
      </c>
      <c r="F267" s="62">
        <v>71.822095020000006</v>
      </c>
      <c r="G267" s="62">
        <v>70.477673370000005</v>
      </c>
      <c r="H267" s="62">
        <v>74.873337340000006</v>
      </c>
      <c r="I267" s="62">
        <v>77.798518279999996</v>
      </c>
      <c r="J267" s="62">
        <v>82.019441720000003</v>
      </c>
      <c r="K267" s="62">
        <v>86.953988989999999</v>
      </c>
      <c r="L267" s="62">
        <v>88.004086340000001</v>
      </c>
      <c r="M267" s="62">
        <v>85.194051999999999</v>
      </c>
      <c r="N267" s="62">
        <v>84.530145790000006</v>
      </c>
      <c r="O267" s="62">
        <v>84.370551370000001</v>
      </c>
      <c r="P267" s="62">
        <v>84.723085979999993</v>
      </c>
      <c r="Q267" s="62">
        <v>84.618242510000002</v>
      </c>
      <c r="R267" s="62">
        <v>84.357547089999997</v>
      </c>
      <c r="S267" s="62">
        <v>83.109505080000005</v>
      </c>
      <c r="T267" s="62">
        <v>81.700129820000001</v>
      </c>
      <c r="U267" s="62">
        <v>81.652579790000004</v>
      </c>
      <c r="V267" s="62">
        <v>83.566969619999995</v>
      </c>
      <c r="W267" s="62">
        <v>95.030999120000004</v>
      </c>
      <c r="X267" s="62">
        <v>87.315064149999998</v>
      </c>
      <c r="Y267" s="62">
        <v>82.023408079999996</v>
      </c>
      <c r="Z267" s="119">
        <v>84.439015789999999</v>
      </c>
    </row>
    <row r="269" spans="2:26" ht="15.6" customHeight="1" x14ac:dyDescent="0.2">
      <c r="B269" s="22" t="s">
        <v>4047</v>
      </c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</row>
    <row r="270" spans="2:26" ht="15.6" customHeight="1" x14ac:dyDescent="0.2">
      <c r="B270" s="22" t="s">
        <v>4048</v>
      </c>
      <c r="C270" s="62">
        <v>1662.6982</v>
      </c>
      <c r="D270" s="62">
        <v>1791.9903999999999</v>
      </c>
      <c r="E270" s="62">
        <v>1987.5732</v>
      </c>
      <c r="F270" s="62">
        <v>2586.2601</v>
      </c>
      <c r="G270" s="62">
        <v>2869.9803590000001</v>
      </c>
      <c r="H270" s="62">
        <v>4074.2270020000001</v>
      </c>
      <c r="I270" s="62">
        <v>4776.0420109999995</v>
      </c>
      <c r="J270" s="62">
        <v>5783.7232759999997</v>
      </c>
      <c r="K270" s="62">
        <v>5886.8782430000001</v>
      </c>
      <c r="L270" s="62">
        <v>7179.6970339999998</v>
      </c>
      <c r="M270" s="62">
        <v>7228.5626300000004</v>
      </c>
      <c r="N270" s="62">
        <v>7109.0179580000004</v>
      </c>
      <c r="O270" s="62">
        <v>7532.2529599999998</v>
      </c>
      <c r="P270" s="62">
        <v>8119.7753080000002</v>
      </c>
      <c r="Q270" s="62">
        <v>8916.3228209999997</v>
      </c>
      <c r="R270" s="62">
        <v>9898.3374860000004</v>
      </c>
      <c r="S270" s="62">
        <v>13967.41425</v>
      </c>
      <c r="T270" s="62">
        <v>14837.12341</v>
      </c>
      <c r="U270" s="62">
        <v>16265.12364</v>
      </c>
      <c r="V270" s="62">
        <v>17376.923309999998</v>
      </c>
      <c r="W270" s="62">
        <v>19951.201089999999</v>
      </c>
      <c r="X270" s="62">
        <v>22129.91704</v>
      </c>
      <c r="Y270" s="62">
        <v>23205.976070000001</v>
      </c>
      <c r="Z270" s="119">
        <v>25868.881689999998</v>
      </c>
    </row>
    <row r="271" spans="2:26" ht="15.6" customHeight="1" x14ac:dyDescent="0.2">
      <c r="B271" s="22" t="s">
        <v>4049</v>
      </c>
      <c r="C271" s="62">
        <v>2229.8200000000002</v>
      </c>
      <c r="D271" s="62">
        <v>2643.17</v>
      </c>
      <c r="E271" s="62">
        <v>3115.65</v>
      </c>
      <c r="F271" s="62">
        <v>3853.69</v>
      </c>
      <c r="G271" s="62">
        <v>4586.1899999999996</v>
      </c>
      <c r="H271" s="62">
        <v>5751.3</v>
      </c>
      <c r="I271" s="62">
        <v>6723.6747299999997</v>
      </c>
      <c r="J271" s="62">
        <v>7722.82</v>
      </c>
      <c r="K271" s="62">
        <v>9009.67</v>
      </c>
      <c r="L271" s="62">
        <v>11366.76</v>
      </c>
      <c r="M271" s="62">
        <v>13772.88</v>
      </c>
      <c r="N271" s="62">
        <v>15391.77</v>
      </c>
      <c r="O271" s="62">
        <v>17547.36</v>
      </c>
      <c r="P271" s="62">
        <v>20054.41</v>
      </c>
      <c r="Q271" s="62">
        <v>22198.92</v>
      </c>
      <c r="R271" s="62">
        <v>25365.4</v>
      </c>
      <c r="S271" s="62">
        <v>32010.6237</v>
      </c>
      <c r="T271" s="62" t="s">
        <v>105</v>
      </c>
      <c r="U271" s="62" t="s">
        <v>105</v>
      </c>
      <c r="V271" s="62" t="s">
        <v>105</v>
      </c>
      <c r="W271" s="62" t="s">
        <v>105</v>
      </c>
      <c r="X271" s="62" t="s">
        <v>105</v>
      </c>
      <c r="Y271" s="62" t="s">
        <v>105</v>
      </c>
      <c r="Z271" s="62" t="s">
        <v>105</v>
      </c>
    </row>
    <row r="272" spans="2:26" ht="15.6" customHeight="1" x14ac:dyDescent="0.2">
      <c r="B272" s="22" t="s">
        <v>4050</v>
      </c>
      <c r="C272" s="62">
        <v>9337.7073999999993</v>
      </c>
      <c r="D272" s="62">
        <v>10755.119500000001</v>
      </c>
      <c r="E272" s="62">
        <v>12443.7878</v>
      </c>
      <c r="F272" s="62">
        <v>14269.596799999999</v>
      </c>
      <c r="G272" s="62">
        <v>15958.870360000001</v>
      </c>
      <c r="H272" s="62">
        <v>18931.03758</v>
      </c>
      <c r="I272" s="62">
        <v>23421.128349999999</v>
      </c>
      <c r="J272" s="62">
        <v>28620.455620000001</v>
      </c>
      <c r="K272" s="62">
        <v>35351.046049999997</v>
      </c>
      <c r="L272" s="62">
        <v>41134.30111</v>
      </c>
      <c r="M272" s="62">
        <v>48657.706769999997</v>
      </c>
      <c r="N272" s="62">
        <v>56474.374459999999</v>
      </c>
      <c r="O272" s="62">
        <v>64922.925569999999</v>
      </c>
      <c r="P272" s="62">
        <v>74576.242199999993</v>
      </c>
      <c r="Q272" s="62">
        <v>82577.639519999997</v>
      </c>
      <c r="R272" s="62">
        <v>90150.767970000001</v>
      </c>
      <c r="S272" s="62">
        <v>101099.83100000001</v>
      </c>
      <c r="T272" s="62">
        <v>106952.552</v>
      </c>
      <c r="U272" s="62">
        <v>117216.033</v>
      </c>
      <c r="V272" s="62">
        <v>126740.15579999999</v>
      </c>
      <c r="W272" s="62">
        <v>140502.78400000001</v>
      </c>
      <c r="X272" s="62">
        <v>151866.04550000001</v>
      </c>
      <c r="Y272" s="62">
        <v>166689.65719999999</v>
      </c>
      <c r="Z272" s="119">
        <v>188481.6023</v>
      </c>
    </row>
    <row r="273" spans="2:26" ht="15.6" customHeight="1" x14ac:dyDescent="0.2">
      <c r="B273" s="22" t="s">
        <v>4051</v>
      </c>
      <c r="C273" s="62">
        <v>5114.3397000000004</v>
      </c>
      <c r="D273" s="62">
        <v>5897.2262000000001</v>
      </c>
      <c r="E273" s="62">
        <v>7292.1535999999996</v>
      </c>
      <c r="F273" s="62">
        <v>8407.8498999999993</v>
      </c>
      <c r="G273" s="62">
        <v>11004.2839</v>
      </c>
      <c r="H273" s="62">
        <v>15070.7709</v>
      </c>
      <c r="I273" s="62">
        <v>19311.892899999999</v>
      </c>
      <c r="J273" s="62">
        <v>23619.1361</v>
      </c>
      <c r="K273" s="62">
        <v>27755.493600000002</v>
      </c>
      <c r="L273" s="62">
        <v>32447.8819</v>
      </c>
      <c r="M273" s="62">
        <v>39420.826999999997</v>
      </c>
      <c r="N273" s="62">
        <v>46118.518900000003</v>
      </c>
      <c r="O273" s="62">
        <v>52604.586199999998</v>
      </c>
      <c r="P273" s="62">
        <v>59940.957999999999</v>
      </c>
      <c r="Q273" s="62">
        <v>65364.204899999997</v>
      </c>
      <c r="R273" s="62">
        <v>72496.149399999995</v>
      </c>
      <c r="S273" s="62">
        <v>78414.660019999996</v>
      </c>
      <c r="T273" s="62">
        <v>86254.248540000001</v>
      </c>
      <c r="U273" s="62">
        <v>97717.224350000004</v>
      </c>
      <c r="V273" s="62">
        <v>103708.60679999999</v>
      </c>
      <c r="W273" s="62">
        <v>109495.09</v>
      </c>
      <c r="X273" s="62">
        <v>118913.1427</v>
      </c>
      <c r="Y273" s="62">
        <v>136752.35380000001</v>
      </c>
      <c r="Z273" s="62">
        <v>164321.63920000001</v>
      </c>
    </row>
    <row r="275" spans="2:26" ht="15.6" customHeight="1" x14ac:dyDescent="0.2">
      <c r="B275" s="22" t="s">
        <v>4052</v>
      </c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</row>
    <row r="276" spans="2:26" ht="15.6" customHeight="1" x14ac:dyDescent="0.2">
      <c r="B276" s="22" t="s">
        <v>4053</v>
      </c>
      <c r="C276" s="62"/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</row>
    <row r="277" spans="2:26" ht="15.6" customHeight="1" x14ac:dyDescent="0.2">
      <c r="B277" s="22" t="s">
        <v>4054</v>
      </c>
      <c r="C277" s="62">
        <v>4</v>
      </c>
      <c r="D277" s="62">
        <v>4</v>
      </c>
      <c r="E277" s="62">
        <v>4</v>
      </c>
      <c r="F277" s="62">
        <v>3.5</v>
      </c>
      <c r="G277" s="62">
        <v>3.5</v>
      </c>
      <c r="H277" s="62">
        <v>3.5</v>
      </c>
      <c r="I277" s="62">
        <v>3.5</v>
      </c>
      <c r="J277" s="62">
        <v>3.5</v>
      </c>
      <c r="K277" s="62">
        <v>3.5</v>
      </c>
      <c r="L277" s="62">
        <v>3.5</v>
      </c>
      <c r="M277" s="62">
        <v>3.5</v>
      </c>
      <c r="N277" s="62">
        <v>4</v>
      </c>
      <c r="O277" s="62">
        <v>4</v>
      </c>
      <c r="P277" s="62">
        <v>4</v>
      </c>
      <c r="Q277" s="62">
        <v>4</v>
      </c>
      <c r="R277" s="62">
        <v>4</v>
      </c>
      <c r="S277" s="62">
        <v>4</v>
      </c>
      <c r="T277" s="62" t="s">
        <v>105</v>
      </c>
      <c r="U277" s="62" t="s">
        <v>105</v>
      </c>
      <c r="V277" s="62" t="s">
        <v>105</v>
      </c>
      <c r="W277" s="62" t="s">
        <v>105</v>
      </c>
      <c r="X277" s="62" t="s">
        <v>105</v>
      </c>
      <c r="Y277" s="62" t="s">
        <v>105</v>
      </c>
      <c r="Z277" s="62" t="s">
        <v>105</v>
      </c>
    </row>
    <row r="278" spans="2:26" ht="15.6" customHeight="1" x14ac:dyDescent="0.2">
      <c r="B278" s="22" t="s">
        <v>4055</v>
      </c>
      <c r="C278" s="62">
        <v>6.2</v>
      </c>
      <c r="D278" s="62">
        <v>6.55</v>
      </c>
      <c r="E278" s="62">
        <v>5</v>
      </c>
      <c r="F278" s="62">
        <v>4.5</v>
      </c>
      <c r="G278" s="62">
        <v>4.68</v>
      </c>
      <c r="H278" s="62">
        <v>5</v>
      </c>
      <c r="I278" s="62">
        <v>6.25</v>
      </c>
      <c r="J278" s="62">
        <v>5.25</v>
      </c>
      <c r="K278" s="62">
        <v>5.625</v>
      </c>
      <c r="L278" s="62">
        <v>5</v>
      </c>
      <c r="M278" s="62">
        <v>5.5</v>
      </c>
      <c r="N278" s="62">
        <v>7</v>
      </c>
      <c r="O278" s="62">
        <v>7.02</v>
      </c>
      <c r="P278" s="62">
        <v>7.1</v>
      </c>
      <c r="Q278" s="62">
        <v>7.22</v>
      </c>
      <c r="R278" s="62">
        <v>5.96</v>
      </c>
      <c r="S278" s="62">
        <v>5.28</v>
      </c>
      <c r="T278" s="62" t="s">
        <v>105</v>
      </c>
      <c r="U278" s="62" t="s">
        <v>105</v>
      </c>
      <c r="V278" s="62" t="s">
        <v>105</v>
      </c>
      <c r="W278" s="62" t="s">
        <v>105</v>
      </c>
      <c r="X278" s="62" t="s">
        <v>105</v>
      </c>
      <c r="Y278" s="62" t="s">
        <v>105</v>
      </c>
      <c r="Z278" s="62" t="s">
        <v>105</v>
      </c>
    </row>
    <row r="279" spans="2:26" ht="15.6" customHeight="1" x14ac:dyDescent="0.2">
      <c r="B279" s="22" t="s">
        <v>4056</v>
      </c>
      <c r="C279" s="62">
        <v>7.1</v>
      </c>
      <c r="D279" s="62">
        <v>7.1</v>
      </c>
      <c r="E279" s="62">
        <v>5.75</v>
      </c>
      <c r="F279" s="62">
        <v>5</v>
      </c>
      <c r="G279" s="62">
        <v>4.9800000000000004</v>
      </c>
      <c r="H279" s="62">
        <v>5.32</v>
      </c>
      <c r="I279" s="62">
        <v>8.5500000000000007</v>
      </c>
      <c r="J279" s="62">
        <v>8.625</v>
      </c>
      <c r="K279" s="62">
        <v>8.25</v>
      </c>
      <c r="L279" s="62">
        <v>7</v>
      </c>
      <c r="M279" s="62">
        <v>7.5</v>
      </c>
      <c r="N279" s="62">
        <v>9</v>
      </c>
      <c r="O279" s="62">
        <v>8.9</v>
      </c>
      <c r="P279" s="62">
        <v>8.9</v>
      </c>
      <c r="Q279" s="62">
        <v>8.8800000000000008</v>
      </c>
      <c r="R279" s="62">
        <v>6.18</v>
      </c>
      <c r="S279" s="62">
        <v>5.49</v>
      </c>
      <c r="T279" s="62" t="s">
        <v>105</v>
      </c>
      <c r="U279" s="62" t="s">
        <v>105</v>
      </c>
      <c r="V279" s="62" t="s">
        <v>105</v>
      </c>
      <c r="W279" s="62" t="s">
        <v>105</v>
      </c>
      <c r="X279" s="62" t="s">
        <v>105</v>
      </c>
      <c r="Y279" s="62" t="s">
        <v>105</v>
      </c>
      <c r="Z279" s="62" t="s">
        <v>105</v>
      </c>
    </row>
    <row r="280" spans="2:26" ht="15.6" customHeight="1" x14ac:dyDescent="0.2">
      <c r="B280" s="22" t="s">
        <v>4057</v>
      </c>
      <c r="C280" s="62"/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</row>
    <row r="281" spans="2:26" ht="15.6" customHeight="1" x14ac:dyDescent="0.2">
      <c r="B281" s="22" t="s">
        <v>4058</v>
      </c>
      <c r="C281" s="62">
        <v>11.5</v>
      </c>
      <c r="D281" s="62" t="s">
        <v>105</v>
      </c>
      <c r="E281" s="62" t="s">
        <v>105</v>
      </c>
      <c r="F281" s="62" t="s">
        <v>105</v>
      </c>
      <c r="G281" s="62" t="s">
        <v>105</v>
      </c>
      <c r="H281" s="62" t="s">
        <v>105</v>
      </c>
      <c r="I281" s="62" t="s">
        <v>105</v>
      </c>
      <c r="J281" s="62" t="s">
        <v>105</v>
      </c>
      <c r="K281" s="62" t="s">
        <v>105</v>
      </c>
      <c r="L281" s="62" t="s">
        <v>105</v>
      </c>
      <c r="M281" s="62" t="s">
        <v>105</v>
      </c>
      <c r="N281" s="62" t="s">
        <v>105</v>
      </c>
      <c r="O281" s="62" t="s">
        <v>105</v>
      </c>
      <c r="P281" s="62" t="s">
        <v>105</v>
      </c>
      <c r="Q281" s="62" t="s">
        <v>105</v>
      </c>
      <c r="R281" s="62" t="s">
        <v>105</v>
      </c>
      <c r="S281" s="62" t="s">
        <v>105</v>
      </c>
      <c r="T281" s="62" t="s">
        <v>105</v>
      </c>
      <c r="U281" s="62" t="s">
        <v>105</v>
      </c>
      <c r="V281" s="62" t="s">
        <v>105</v>
      </c>
      <c r="W281" s="62" t="s">
        <v>105</v>
      </c>
      <c r="X281" s="62" t="s">
        <v>105</v>
      </c>
      <c r="Y281" s="62" t="s">
        <v>105</v>
      </c>
      <c r="Z281" s="62" t="s">
        <v>105</v>
      </c>
    </row>
    <row r="282" spans="2:26" ht="15.6" customHeight="1" x14ac:dyDescent="0.2">
      <c r="B282" s="22" t="s">
        <v>4059</v>
      </c>
      <c r="C282" s="62">
        <v>10</v>
      </c>
      <c r="D282" s="62">
        <v>10</v>
      </c>
      <c r="E282" s="62" t="s">
        <v>105</v>
      </c>
      <c r="F282" s="62" t="s">
        <v>105</v>
      </c>
      <c r="G282" s="62" t="s">
        <v>105</v>
      </c>
      <c r="H282" s="62" t="s">
        <v>105</v>
      </c>
      <c r="I282" s="62" t="s">
        <v>105</v>
      </c>
      <c r="J282" s="62" t="s">
        <v>105</v>
      </c>
      <c r="K282" s="62" t="s">
        <v>105</v>
      </c>
      <c r="L282" s="62" t="s">
        <v>105</v>
      </c>
      <c r="M282" s="62" t="s">
        <v>105</v>
      </c>
      <c r="N282" s="62">
        <v>11.79</v>
      </c>
      <c r="O282" s="62">
        <v>11.5</v>
      </c>
      <c r="P282" s="62">
        <v>11.97</v>
      </c>
      <c r="Q282" s="62">
        <v>12.01</v>
      </c>
      <c r="R282" s="62">
        <v>10.97</v>
      </c>
      <c r="S282" s="62">
        <v>10.210000000000001</v>
      </c>
      <c r="T282" s="62" t="s">
        <v>105</v>
      </c>
      <c r="U282" s="62" t="s">
        <v>105</v>
      </c>
      <c r="V282" s="62" t="s">
        <v>105</v>
      </c>
      <c r="W282" s="62" t="s">
        <v>105</v>
      </c>
      <c r="X282" s="62" t="s">
        <v>105</v>
      </c>
      <c r="Y282" s="62" t="s">
        <v>105</v>
      </c>
      <c r="Z282" s="62" t="s">
        <v>105</v>
      </c>
    </row>
    <row r="283" spans="2:26" ht="15.6" customHeight="1" x14ac:dyDescent="0.2">
      <c r="B283" s="22" t="s">
        <v>4060</v>
      </c>
      <c r="C283" s="62" t="s">
        <v>105</v>
      </c>
      <c r="D283" s="62">
        <v>10</v>
      </c>
      <c r="E283" s="62">
        <v>8.9749999999999996</v>
      </c>
      <c r="F283" s="62">
        <v>3.38</v>
      </c>
      <c r="G283" s="62">
        <v>8.1300000000000008</v>
      </c>
      <c r="H283" s="62">
        <v>8.4600000000000009</v>
      </c>
      <c r="I283" s="62" t="s">
        <v>105</v>
      </c>
      <c r="J283" s="62" t="s">
        <v>105</v>
      </c>
      <c r="K283" s="62" t="s">
        <v>105</v>
      </c>
      <c r="L283" s="62" t="s">
        <v>105</v>
      </c>
      <c r="M283" s="62" t="s">
        <v>105</v>
      </c>
      <c r="N283" s="62" t="s">
        <v>105</v>
      </c>
      <c r="O283" s="62" t="s">
        <v>105</v>
      </c>
      <c r="P283" s="62">
        <v>10.89</v>
      </c>
      <c r="Q283" s="62">
        <v>11.8</v>
      </c>
      <c r="R283" s="62">
        <v>11.04</v>
      </c>
      <c r="S283" s="62">
        <v>10.26</v>
      </c>
      <c r="T283" s="62" t="s">
        <v>105</v>
      </c>
      <c r="U283" s="62" t="s">
        <v>105</v>
      </c>
      <c r="V283" s="62" t="s">
        <v>105</v>
      </c>
      <c r="W283" s="62" t="s">
        <v>105</v>
      </c>
      <c r="X283" s="62" t="s">
        <v>105</v>
      </c>
      <c r="Y283" s="62" t="s">
        <v>105</v>
      </c>
      <c r="Z283" s="62" t="s">
        <v>105</v>
      </c>
    </row>
    <row r="285" spans="2:26" ht="15.6" customHeight="1" x14ac:dyDescent="0.2">
      <c r="B285" s="22" t="s">
        <v>4061</v>
      </c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</row>
    <row r="286" spans="2:26" ht="15.6" customHeight="1" x14ac:dyDescent="0.2">
      <c r="B286" s="22" t="s">
        <v>4062</v>
      </c>
      <c r="C286" s="62"/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</row>
    <row r="287" spans="2:26" ht="15.6" customHeight="1" x14ac:dyDescent="0.2">
      <c r="B287" s="22" t="s">
        <v>4063</v>
      </c>
      <c r="C287" s="62">
        <v>2067.7600000000002</v>
      </c>
      <c r="D287" s="62">
        <v>2213.5500000000002</v>
      </c>
      <c r="E287" s="62">
        <v>2681.76</v>
      </c>
      <c r="F287" s="62">
        <v>3479.28</v>
      </c>
      <c r="G287" s="62">
        <v>3724.57</v>
      </c>
      <c r="H287" s="62">
        <v>3593.06</v>
      </c>
      <c r="I287" s="62">
        <v>4408.17</v>
      </c>
      <c r="J287" s="62">
        <v>5857.6</v>
      </c>
      <c r="K287" s="62">
        <v>5469.7</v>
      </c>
      <c r="L287" s="62">
        <v>6060</v>
      </c>
      <c r="M287" s="62">
        <v>8237.4</v>
      </c>
      <c r="N287" s="62">
        <v>7883.7</v>
      </c>
      <c r="O287" s="62">
        <v>9201.82</v>
      </c>
      <c r="P287" s="62">
        <v>10565.8</v>
      </c>
      <c r="Q287" s="62">
        <v>11529.6</v>
      </c>
      <c r="R287" s="62">
        <v>12579.92</v>
      </c>
      <c r="S287" s="62">
        <v>14395.76</v>
      </c>
      <c r="T287" s="62">
        <v>15509.11</v>
      </c>
      <c r="U287" s="62">
        <v>16656.95</v>
      </c>
      <c r="V287" s="62">
        <v>17526.79</v>
      </c>
      <c r="W287" s="62">
        <v>16915.45</v>
      </c>
      <c r="X287" s="119">
        <v>22092.81</v>
      </c>
      <c r="Y287" s="119">
        <v>24554.02</v>
      </c>
      <c r="Z287" s="119">
        <v>27557.13</v>
      </c>
    </row>
    <row r="288" spans="2:26" ht="15.6" customHeight="1" x14ac:dyDescent="0.2">
      <c r="B288" s="22" t="s">
        <v>4064</v>
      </c>
      <c r="C288" s="62">
        <v>2067.7600000000002</v>
      </c>
      <c r="D288" s="62">
        <v>2213.5500000000002</v>
      </c>
      <c r="E288" s="62">
        <v>2681.76</v>
      </c>
      <c r="F288" s="62">
        <v>3479.28</v>
      </c>
      <c r="G288" s="62">
        <v>3724.57</v>
      </c>
      <c r="H288" s="62">
        <v>3593.06</v>
      </c>
      <c r="I288" s="62">
        <v>4408.17</v>
      </c>
      <c r="J288" s="62">
        <v>5857.6</v>
      </c>
      <c r="K288" s="62">
        <v>5469.7</v>
      </c>
      <c r="L288" s="62">
        <v>6060</v>
      </c>
      <c r="M288" s="62">
        <v>8237.4</v>
      </c>
      <c r="N288" s="62">
        <v>7883.7</v>
      </c>
      <c r="O288" s="62">
        <v>9201.82</v>
      </c>
      <c r="P288" s="62">
        <v>10565.8</v>
      </c>
      <c r="Q288" s="62">
        <v>11529.6</v>
      </c>
      <c r="R288" s="62">
        <v>12579.92</v>
      </c>
      <c r="S288" s="62">
        <v>14395.76</v>
      </c>
      <c r="T288" s="62">
        <v>15509.11</v>
      </c>
      <c r="U288" s="62">
        <v>16656.95</v>
      </c>
      <c r="V288" s="62">
        <v>17526.79</v>
      </c>
      <c r="W288" s="62">
        <v>16915.45</v>
      </c>
      <c r="X288" s="119">
        <v>22092.81</v>
      </c>
      <c r="Y288" s="119">
        <v>24554.02</v>
      </c>
      <c r="Z288" s="119">
        <v>27557.13</v>
      </c>
    </row>
    <row r="289" spans="2:26" ht="15.6" customHeight="1" x14ac:dyDescent="0.2">
      <c r="B289" s="22" t="s">
        <v>4065</v>
      </c>
      <c r="C289" s="62">
        <v>1926.05</v>
      </c>
      <c r="D289" s="62">
        <v>2013.06</v>
      </c>
      <c r="E289" s="62">
        <v>2308.34</v>
      </c>
      <c r="F289" s="62">
        <v>2638.1</v>
      </c>
      <c r="G289" s="62">
        <v>3059.9</v>
      </c>
      <c r="H289" s="62">
        <v>3470.8</v>
      </c>
      <c r="I289" s="62">
        <v>4343.8999999999996</v>
      </c>
      <c r="J289" s="62">
        <v>5418.6</v>
      </c>
      <c r="K289" s="62">
        <v>5402.6</v>
      </c>
      <c r="L289" s="62">
        <v>5728.1</v>
      </c>
      <c r="M289" s="62">
        <v>7884.7</v>
      </c>
      <c r="N289" s="62">
        <v>7514.3</v>
      </c>
      <c r="O289" s="62">
        <v>8792.32</v>
      </c>
      <c r="P289" s="62">
        <v>10147.200000000001</v>
      </c>
      <c r="Q289" s="62">
        <v>11014.8</v>
      </c>
      <c r="R289" s="62">
        <v>11950.25</v>
      </c>
      <c r="S289" s="62">
        <v>13742.03</v>
      </c>
      <c r="T289" s="62">
        <v>14352.33</v>
      </c>
      <c r="U289" s="62">
        <v>15529.16</v>
      </c>
      <c r="V289" s="62">
        <v>16840.59</v>
      </c>
      <c r="W289" s="62">
        <v>16339.2</v>
      </c>
      <c r="X289" s="119">
        <v>21699.06</v>
      </c>
      <c r="Y289" s="119">
        <v>23832.06</v>
      </c>
      <c r="Z289" s="119">
        <v>26997.13</v>
      </c>
    </row>
    <row r="290" spans="2:26" ht="15.6" customHeight="1" x14ac:dyDescent="0.2">
      <c r="B290" s="22" t="s">
        <v>4066</v>
      </c>
      <c r="C290" s="62">
        <v>1366.58</v>
      </c>
      <c r="D290" s="62">
        <v>1335.32</v>
      </c>
      <c r="E290" s="62">
        <v>1585.44</v>
      </c>
      <c r="F290" s="62">
        <v>1869.8</v>
      </c>
      <c r="G290" s="62">
        <v>2248</v>
      </c>
      <c r="H290" s="62">
        <v>2702.7</v>
      </c>
      <c r="I290" s="62">
        <v>3511.8</v>
      </c>
      <c r="J290" s="62">
        <v>4395.3999999999996</v>
      </c>
      <c r="K290" s="62">
        <v>4433.2</v>
      </c>
      <c r="L290" s="62">
        <v>4565.3999999999996</v>
      </c>
      <c r="M290" s="62">
        <v>5698.7</v>
      </c>
      <c r="N290" s="62">
        <v>6297.6</v>
      </c>
      <c r="O290" s="62">
        <v>7418.78</v>
      </c>
      <c r="P290" s="62">
        <v>8158.5</v>
      </c>
      <c r="Q290" s="62">
        <v>9036.2000000000007</v>
      </c>
      <c r="R290" s="62">
        <v>9437.65</v>
      </c>
      <c r="S290" s="62">
        <v>11013.72</v>
      </c>
      <c r="T290" s="62">
        <v>12424.88</v>
      </c>
      <c r="U290" s="62">
        <v>13172.11</v>
      </c>
      <c r="V290" s="62">
        <v>13569.02</v>
      </c>
      <c r="W290" s="62">
        <v>14262.87</v>
      </c>
      <c r="X290" s="119">
        <v>18047.939999999999</v>
      </c>
      <c r="Y290" s="119">
        <v>20977.86</v>
      </c>
      <c r="Z290" s="119">
        <v>23239.18</v>
      </c>
    </row>
    <row r="291" spans="2:26" ht="15.6" customHeight="1" x14ac:dyDescent="0.2">
      <c r="B291" s="22" t="s">
        <v>4067</v>
      </c>
      <c r="C291" s="62">
        <v>559.47</v>
      </c>
      <c r="D291" s="62">
        <v>677.74</v>
      </c>
      <c r="E291" s="62">
        <v>722.9</v>
      </c>
      <c r="F291" s="62">
        <v>768.3</v>
      </c>
      <c r="G291" s="62">
        <v>811.9</v>
      </c>
      <c r="H291" s="62">
        <v>768.1</v>
      </c>
      <c r="I291" s="62">
        <v>832.1</v>
      </c>
      <c r="J291" s="62">
        <v>1023.2</v>
      </c>
      <c r="K291" s="62">
        <v>969.4</v>
      </c>
      <c r="L291" s="62">
        <v>1162.7</v>
      </c>
      <c r="M291" s="62">
        <v>2186</v>
      </c>
      <c r="N291" s="62">
        <v>1216.7</v>
      </c>
      <c r="O291" s="62">
        <v>1373.54</v>
      </c>
      <c r="P291" s="62">
        <v>1988.7</v>
      </c>
      <c r="Q291" s="62">
        <v>1978.6</v>
      </c>
      <c r="R291" s="62">
        <v>2512.6</v>
      </c>
      <c r="S291" s="62">
        <v>2728.31</v>
      </c>
      <c r="T291" s="62">
        <v>1927.45</v>
      </c>
      <c r="U291" s="62">
        <v>2357.04</v>
      </c>
      <c r="V291" s="62">
        <v>3271.57</v>
      </c>
      <c r="W291" s="62">
        <v>2076.33</v>
      </c>
      <c r="X291" s="119">
        <v>3651.12</v>
      </c>
      <c r="Y291" s="119">
        <v>2854.21</v>
      </c>
      <c r="Z291" s="119">
        <v>3757.95</v>
      </c>
    </row>
    <row r="292" spans="2:26" ht="15.6" customHeight="1" x14ac:dyDescent="0.2">
      <c r="B292" s="22" t="s">
        <v>4068</v>
      </c>
      <c r="C292" s="62">
        <v>141.71</v>
      </c>
      <c r="D292" s="62">
        <v>200.49</v>
      </c>
      <c r="E292" s="62">
        <v>373.42</v>
      </c>
      <c r="F292" s="62">
        <v>841.18</v>
      </c>
      <c r="G292" s="62">
        <v>664.67</v>
      </c>
      <c r="H292" s="62">
        <v>122.26</v>
      </c>
      <c r="I292" s="62">
        <v>64.27</v>
      </c>
      <c r="J292" s="62">
        <v>439</v>
      </c>
      <c r="K292" s="62">
        <v>67.099999999999994</v>
      </c>
      <c r="L292" s="62">
        <v>331.9</v>
      </c>
      <c r="M292" s="62">
        <v>352.7</v>
      </c>
      <c r="N292" s="62">
        <v>369.4</v>
      </c>
      <c r="O292" s="62">
        <v>409.5</v>
      </c>
      <c r="P292" s="62">
        <v>418.6</v>
      </c>
      <c r="Q292" s="62">
        <v>514.79999999999995</v>
      </c>
      <c r="R292" s="62">
        <v>629.57000000000005</v>
      </c>
      <c r="S292" s="62">
        <v>653.73</v>
      </c>
      <c r="T292" s="62">
        <v>1156.78</v>
      </c>
      <c r="U292" s="62">
        <v>1127.79</v>
      </c>
      <c r="V292" s="62">
        <v>686.2</v>
      </c>
      <c r="W292" s="62">
        <v>576.25</v>
      </c>
      <c r="X292" s="119">
        <v>393.75</v>
      </c>
      <c r="Y292" s="119">
        <v>721.96</v>
      </c>
      <c r="Z292" s="119">
        <v>560</v>
      </c>
    </row>
    <row r="293" spans="2:26" ht="15.6" customHeight="1" x14ac:dyDescent="0.2">
      <c r="B293" s="22" t="s">
        <v>4069</v>
      </c>
      <c r="C293" s="62" t="s">
        <v>105</v>
      </c>
      <c r="D293" s="62" t="s">
        <v>105</v>
      </c>
      <c r="E293" s="62" t="s">
        <v>105</v>
      </c>
      <c r="F293" s="62" t="s">
        <v>105</v>
      </c>
      <c r="G293" s="62" t="s">
        <v>105</v>
      </c>
      <c r="H293" s="62" t="s">
        <v>105</v>
      </c>
      <c r="I293" s="62" t="s">
        <v>105</v>
      </c>
      <c r="J293" s="62" t="s">
        <v>105</v>
      </c>
      <c r="K293" s="62" t="s">
        <v>105</v>
      </c>
      <c r="L293" s="62" t="s">
        <v>105</v>
      </c>
      <c r="M293" s="62" t="s">
        <v>105</v>
      </c>
      <c r="N293" s="62" t="s">
        <v>105</v>
      </c>
      <c r="O293" s="62" t="s">
        <v>105</v>
      </c>
      <c r="P293" s="62" t="s">
        <v>105</v>
      </c>
      <c r="Q293" s="62" t="s">
        <v>105</v>
      </c>
      <c r="R293" s="62" t="s">
        <v>105</v>
      </c>
      <c r="S293" s="62" t="s">
        <v>105</v>
      </c>
      <c r="T293" s="62" t="s">
        <v>105</v>
      </c>
      <c r="U293" s="62" t="s">
        <v>105</v>
      </c>
      <c r="V293" s="62" t="s">
        <v>105</v>
      </c>
      <c r="W293" s="62" t="s">
        <v>105</v>
      </c>
      <c r="X293" s="62" t="s">
        <v>105</v>
      </c>
      <c r="Y293" s="62" t="s">
        <v>105</v>
      </c>
      <c r="Z293" s="62" t="s">
        <v>105</v>
      </c>
    </row>
    <row r="294" spans="2:26" ht="15.6" customHeight="1" x14ac:dyDescent="0.2">
      <c r="B294" s="22" t="s">
        <v>4070</v>
      </c>
      <c r="C294" s="62">
        <v>3255.92</v>
      </c>
      <c r="D294" s="62">
        <v>3623.1</v>
      </c>
      <c r="E294" s="62">
        <v>4132.4799999999996</v>
      </c>
      <c r="F294" s="62">
        <v>4712</v>
      </c>
      <c r="G294" s="62">
        <v>4982.5</v>
      </c>
      <c r="H294" s="62">
        <v>5057.3999999999996</v>
      </c>
      <c r="I294" s="62">
        <v>5833.9</v>
      </c>
      <c r="J294" s="62">
        <v>7126.7</v>
      </c>
      <c r="K294" s="62">
        <v>8839.6</v>
      </c>
      <c r="L294" s="62">
        <v>10244.9</v>
      </c>
      <c r="M294" s="62">
        <v>11973.3</v>
      </c>
      <c r="N294" s="62">
        <v>13043.6</v>
      </c>
      <c r="O294" s="62">
        <v>14103.72</v>
      </c>
      <c r="P294" s="62">
        <v>15594.5</v>
      </c>
      <c r="Q294" s="62">
        <v>16636.7</v>
      </c>
      <c r="R294" s="62">
        <v>17907.830000000002</v>
      </c>
      <c r="S294" s="62">
        <v>19751.939999999999</v>
      </c>
      <c r="T294" s="62">
        <v>21419.75</v>
      </c>
      <c r="U294" s="62">
        <v>23151.13</v>
      </c>
      <c r="V294" s="62">
        <v>26863.3</v>
      </c>
      <c r="W294" s="62">
        <v>35098.36</v>
      </c>
      <c r="X294" s="119">
        <v>37938</v>
      </c>
      <c r="Y294" s="119">
        <v>41931.57</v>
      </c>
      <c r="Z294" s="119">
        <v>44904.86</v>
      </c>
    </row>
    <row r="295" spans="2:26" ht="15.6" customHeight="1" x14ac:dyDescent="0.2">
      <c r="B295" s="22" t="s">
        <v>4071</v>
      </c>
      <c r="C295" s="62">
        <v>3255.92</v>
      </c>
      <c r="D295" s="62">
        <v>3623.1</v>
      </c>
      <c r="E295" s="62">
        <v>4132.4799999999996</v>
      </c>
      <c r="F295" s="62">
        <v>4712</v>
      </c>
      <c r="G295" s="62">
        <v>4982.5</v>
      </c>
      <c r="H295" s="62">
        <v>5057.3999999999996</v>
      </c>
      <c r="I295" s="62">
        <v>5833.9</v>
      </c>
      <c r="J295" s="62">
        <v>7126.7</v>
      </c>
      <c r="K295" s="62">
        <v>8839.6</v>
      </c>
      <c r="L295" s="62">
        <v>10244.9</v>
      </c>
      <c r="M295" s="62">
        <v>11973.3</v>
      </c>
      <c r="N295" s="62">
        <v>13043.6</v>
      </c>
      <c r="O295" s="62">
        <v>14103.72</v>
      </c>
      <c r="P295" s="62">
        <v>15594.5</v>
      </c>
      <c r="Q295" s="62">
        <v>16636.7</v>
      </c>
      <c r="R295" s="62">
        <v>17907.830000000002</v>
      </c>
      <c r="S295" s="62">
        <v>19751.939999999999</v>
      </c>
      <c r="T295" s="62">
        <v>21419.75</v>
      </c>
      <c r="U295" s="62">
        <v>23151.13</v>
      </c>
      <c r="V295" s="62">
        <v>26863.3</v>
      </c>
      <c r="W295" s="62">
        <v>35098.36</v>
      </c>
      <c r="X295" s="119">
        <v>37938</v>
      </c>
      <c r="Y295" s="119">
        <v>41931.57</v>
      </c>
      <c r="Z295" s="119">
        <v>44904.86</v>
      </c>
    </row>
    <row r="296" spans="2:26" ht="15.6" customHeight="1" x14ac:dyDescent="0.2">
      <c r="B296" s="22" t="s">
        <v>4072</v>
      </c>
      <c r="C296" s="62">
        <v>2778.38</v>
      </c>
      <c r="D296" s="62">
        <v>3014.68</v>
      </c>
      <c r="E296" s="62">
        <v>3387.13</v>
      </c>
      <c r="F296" s="62">
        <v>3620.7</v>
      </c>
      <c r="G296" s="62">
        <v>3843.3</v>
      </c>
      <c r="H296" s="62">
        <v>4393.8</v>
      </c>
      <c r="I296" s="62">
        <v>5146.1000000000004</v>
      </c>
      <c r="J296" s="62">
        <v>5944.3</v>
      </c>
      <c r="K296" s="62">
        <v>7938</v>
      </c>
      <c r="L296" s="62">
        <v>9118.1</v>
      </c>
      <c r="M296" s="62">
        <v>10407.200000000001</v>
      </c>
      <c r="N296" s="62">
        <v>11457.8</v>
      </c>
      <c r="O296" s="62">
        <v>12435.14</v>
      </c>
      <c r="P296" s="62">
        <v>13717.7</v>
      </c>
      <c r="Q296" s="62">
        <v>14669.9</v>
      </c>
      <c r="R296" s="62">
        <v>15377.61</v>
      </c>
      <c r="S296" s="62">
        <v>16905.84</v>
      </c>
      <c r="T296" s="62">
        <v>18788.349999999999</v>
      </c>
      <c r="U296" s="62">
        <v>20073.990000000002</v>
      </c>
      <c r="V296" s="62">
        <v>23506.04</v>
      </c>
      <c r="W296" s="62">
        <v>30835.19</v>
      </c>
      <c r="X296" s="119">
        <v>32009.26</v>
      </c>
      <c r="Y296" s="119">
        <v>34531.32</v>
      </c>
      <c r="Z296" s="119">
        <v>35402.39</v>
      </c>
    </row>
    <row r="297" spans="2:26" ht="15.6" customHeight="1" x14ac:dyDescent="0.2">
      <c r="B297" s="22" t="s">
        <v>4073</v>
      </c>
      <c r="C297" s="62">
        <v>477.54</v>
      </c>
      <c r="D297" s="62">
        <v>608.41999999999996</v>
      </c>
      <c r="E297" s="62">
        <v>745.35</v>
      </c>
      <c r="F297" s="62">
        <v>1091.3</v>
      </c>
      <c r="G297" s="62">
        <v>1139.2</v>
      </c>
      <c r="H297" s="62">
        <v>663.6</v>
      </c>
      <c r="I297" s="62">
        <v>687.8</v>
      </c>
      <c r="J297" s="62">
        <v>1182.4000000000001</v>
      </c>
      <c r="K297" s="62">
        <v>901.6</v>
      </c>
      <c r="L297" s="62">
        <v>1126.8</v>
      </c>
      <c r="M297" s="62">
        <v>1566.1</v>
      </c>
      <c r="N297" s="62">
        <v>1585.8</v>
      </c>
      <c r="O297" s="62">
        <v>1668.58</v>
      </c>
      <c r="P297" s="62">
        <v>1876.8</v>
      </c>
      <c r="Q297" s="62">
        <v>1966.8</v>
      </c>
      <c r="R297" s="62">
        <v>2530.2199999999998</v>
      </c>
      <c r="S297" s="62">
        <v>2846.1</v>
      </c>
      <c r="T297" s="62">
        <v>2631.4</v>
      </c>
      <c r="U297" s="62">
        <v>3077.14</v>
      </c>
      <c r="V297" s="62">
        <v>3357.26</v>
      </c>
      <c r="W297" s="62">
        <v>4263.17</v>
      </c>
      <c r="X297" s="119">
        <v>5928.74</v>
      </c>
      <c r="Y297" s="119">
        <v>7400.25</v>
      </c>
      <c r="Z297" s="119">
        <v>9502.4599999999991</v>
      </c>
    </row>
    <row r="298" spans="2:26" ht="15.6" customHeight="1" x14ac:dyDescent="0.2">
      <c r="B298" s="22" t="s">
        <v>4074</v>
      </c>
      <c r="C298" s="62" t="s">
        <v>105</v>
      </c>
      <c r="D298" s="62" t="s">
        <v>105</v>
      </c>
      <c r="E298" s="62" t="s">
        <v>105</v>
      </c>
      <c r="F298" s="62" t="s">
        <v>105</v>
      </c>
      <c r="G298" s="62" t="s">
        <v>105</v>
      </c>
      <c r="H298" s="62" t="s">
        <v>105</v>
      </c>
      <c r="I298" s="62" t="s">
        <v>105</v>
      </c>
      <c r="J298" s="62" t="s">
        <v>105</v>
      </c>
      <c r="K298" s="62" t="s">
        <v>105</v>
      </c>
      <c r="L298" s="62" t="s">
        <v>105</v>
      </c>
      <c r="M298" s="62" t="s">
        <v>105</v>
      </c>
      <c r="N298" s="62" t="s">
        <v>105</v>
      </c>
      <c r="O298" s="62" t="s">
        <v>105</v>
      </c>
      <c r="P298" s="62" t="s">
        <v>105</v>
      </c>
      <c r="Q298" s="62" t="s">
        <v>105</v>
      </c>
      <c r="R298" s="62" t="s">
        <v>105</v>
      </c>
      <c r="S298" s="62" t="s">
        <v>105</v>
      </c>
      <c r="T298" s="62" t="s">
        <v>105</v>
      </c>
      <c r="U298" s="62" t="s">
        <v>105</v>
      </c>
      <c r="V298" s="62" t="s">
        <v>105</v>
      </c>
      <c r="W298" s="62" t="s">
        <v>105</v>
      </c>
      <c r="X298" s="62" t="s">
        <v>105</v>
      </c>
      <c r="Y298" s="62" t="s">
        <v>105</v>
      </c>
      <c r="Z298" s="62" t="s">
        <v>105</v>
      </c>
    </row>
    <row r="299" spans="2:26" ht="15.6" customHeight="1" x14ac:dyDescent="0.2">
      <c r="B299" s="22" t="s">
        <v>4075</v>
      </c>
      <c r="C299" s="62">
        <v>-852.33</v>
      </c>
      <c r="D299" s="62">
        <v>-1001.62</v>
      </c>
      <c r="E299" s="62">
        <v>-1078.79</v>
      </c>
      <c r="F299" s="62">
        <v>-982.6</v>
      </c>
      <c r="G299" s="62">
        <v>-783.4</v>
      </c>
      <c r="H299" s="62">
        <v>-923</v>
      </c>
      <c r="I299" s="62">
        <v>-802.2</v>
      </c>
      <c r="J299" s="62">
        <v>-525.70000000000005</v>
      </c>
      <c r="K299" s="62">
        <v>-2535.4</v>
      </c>
      <c r="L299" s="62">
        <v>-3390</v>
      </c>
      <c r="M299" s="62">
        <v>-2522.5</v>
      </c>
      <c r="N299" s="62">
        <v>-3943.5</v>
      </c>
      <c r="O299" s="62">
        <v>-3642.82</v>
      </c>
      <c r="P299" s="62">
        <v>-3570.5</v>
      </c>
      <c r="Q299" s="62">
        <v>-3655.1</v>
      </c>
      <c r="R299" s="62">
        <v>-3427.36</v>
      </c>
      <c r="S299" s="62">
        <v>-3163.81</v>
      </c>
      <c r="T299" s="62">
        <v>-4436.0200000000004</v>
      </c>
      <c r="U299" s="62">
        <v>-4544.83</v>
      </c>
      <c r="V299" s="62">
        <v>-6665.45</v>
      </c>
      <c r="W299" s="62">
        <v>-14495.99</v>
      </c>
      <c r="X299" s="119">
        <v>-10310.209999999999</v>
      </c>
      <c r="Y299" s="119">
        <v>-10699.26</v>
      </c>
      <c r="Z299" s="119">
        <v>-8405.27</v>
      </c>
    </row>
    <row r="300" spans="2:26" ht="15.6" customHeight="1" x14ac:dyDescent="0.2">
      <c r="B300" s="22" t="s">
        <v>4076</v>
      </c>
      <c r="C300" s="62">
        <v>-335.83</v>
      </c>
      <c r="D300" s="62">
        <v>-407.93</v>
      </c>
      <c r="E300" s="62">
        <v>-371.93</v>
      </c>
      <c r="F300" s="62">
        <v>-250.12</v>
      </c>
      <c r="G300" s="62">
        <v>-474.53</v>
      </c>
      <c r="H300" s="62">
        <v>-541.34</v>
      </c>
      <c r="I300" s="62">
        <v>-623.53</v>
      </c>
      <c r="J300" s="62">
        <v>-743.4</v>
      </c>
      <c r="K300" s="62">
        <v>-834.5</v>
      </c>
      <c r="L300" s="62">
        <v>-794.9</v>
      </c>
      <c r="M300" s="62">
        <v>-1213.4000000000001</v>
      </c>
      <c r="N300" s="62">
        <v>-1216.4000000000001</v>
      </c>
      <c r="O300" s="62">
        <v>-1259.08</v>
      </c>
      <c r="P300" s="62">
        <v>-1458.2</v>
      </c>
      <c r="Q300" s="62">
        <v>-1452</v>
      </c>
      <c r="R300" s="62">
        <v>-1900.65</v>
      </c>
      <c r="S300" s="62">
        <v>-2192.37</v>
      </c>
      <c r="T300" s="62">
        <v>-1474.62</v>
      </c>
      <c r="U300" s="62">
        <v>-1949.35</v>
      </c>
      <c r="V300" s="62">
        <v>-2671.06</v>
      </c>
      <c r="W300" s="62">
        <v>-3686.92</v>
      </c>
      <c r="X300" s="119">
        <v>-5534.99</v>
      </c>
      <c r="Y300" s="119">
        <v>-6678.29</v>
      </c>
      <c r="Z300" s="119">
        <v>-8942.4599999999991</v>
      </c>
    </row>
    <row r="301" spans="2:26" ht="15.6" customHeight="1" x14ac:dyDescent="0.2">
      <c r="B301" s="22" t="s">
        <v>4077</v>
      </c>
      <c r="C301" s="62">
        <v>-1188.1600000000001</v>
      </c>
      <c r="D301" s="62">
        <v>-1409.55</v>
      </c>
      <c r="E301" s="62">
        <v>-1450.72</v>
      </c>
      <c r="F301" s="62">
        <v>-1232.7</v>
      </c>
      <c r="G301" s="62">
        <v>-1257.9000000000001</v>
      </c>
      <c r="H301" s="62">
        <v>-1464.4</v>
      </c>
      <c r="I301" s="62">
        <v>-1425.7</v>
      </c>
      <c r="J301" s="62">
        <v>-1269.0999999999999</v>
      </c>
      <c r="K301" s="62">
        <v>-3369.9</v>
      </c>
      <c r="L301" s="62">
        <v>-4184.8</v>
      </c>
      <c r="M301" s="62">
        <v>-3735.9</v>
      </c>
      <c r="N301" s="62">
        <v>-5159.8999999999996</v>
      </c>
      <c r="O301" s="62">
        <v>-4901.8999999999996</v>
      </c>
      <c r="P301" s="62">
        <v>-5028.7</v>
      </c>
      <c r="Q301" s="62">
        <v>-5107.3</v>
      </c>
      <c r="R301" s="62">
        <v>-5327.91</v>
      </c>
      <c r="S301" s="62">
        <v>-5356.18</v>
      </c>
      <c r="T301" s="62">
        <v>-5910.64</v>
      </c>
      <c r="U301" s="62">
        <v>-6494.18</v>
      </c>
      <c r="V301" s="62">
        <v>-9336.51</v>
      </c>
      <c r="W301" s="62">
        <v>-18182.91</v>
      </c>
      <c r="X301" s="119">
        <v>-15845.21</v>
      </c>
      <c r="Y301" s="119">
        <v>-17377.55</v>
      </c>
      <c r="Z301" s="119">
        <v>-17347.73</v>
      </c>
    </row>
    <row r="302" spans="2:26" ht="15.6" customHeight="1" x14ac:dyDescent="0.2">
      <c r="B302" s="22" t="s">
        <v>4078</v>
      </c>
      <c r="C302" s="62"/>
      <c r="D302" s="62"/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</row>
    <row r="303" spans="2:26" ht="15.6" customHeight="1" x14ac:dyDescent="0.2">
      <c r="B303" s="22" t="s">
        <v>4079</v>
      </c>
      <c r="C303" s="62">
        <v>1125.08</v>
      </c>
      <c r="D303" s="62">
        <v>1368.5</v>
      </c>
      <c r="E303" s="62">
        <v>1551.23</v>
      </c>
      <c r="F303" s="62">
        <v>1367.6</v>
      </c>
      <c r="G303" s="62">
        <v>974.4</v>
      </c>
      <c r="H303" s="62">
        <v>1358.3</v>
      </c>
      <c r="I303" s="62">
        <v>1295.8</v>
      </c>
      <c r="J303" s="62">
        <v>1447.6</v>
      </c>
      <c r="K303" s="62">
        <v>2821.4</v>
      </c>
      <c r="L303" s="62">
        <v>4088.3</v>
      </c>
      <c r="M303" s="62">
        <v>3436</v>
      </c>
      <c r="N303" s="62">
        <v>5195.3</v>
      </c>
      <c r="O303" s="62">
        <v>5340.01</v>
      </c>
      <c r="P303" s="62">
        <v>5147.5</v>
      </c>
      <c r="Q303" s="62">
        <v>4200.5</v>
      </c>
      <c r="R303" s="62">
        <v>5068.7</v>
      </c>
      <c r="S303" s="62">
        <v>5265.1715000000004</v>
      </c>
      <c r="T303" s="62">
        <v>5790.4058000000005</v>
      </c>
      <c r="U303" s="62" t="s">
        <v>105</v>
      </c>
      <c r="V303" s="62" t="s">
        <v>105</v>
      </c>
      <c r="W303" s="62" t="s">
        <v>105</v>
      </c>
      <c r="X303" s="62" t="s">
        <v>105</v>
      </c>
      <c r="Y303" s="62" t="s">
        <v>105</v>
      </c>
      <c r="Z303" s="62" t="s">
        <v>105</v>
      </c>
    </row>
    <row r="304" spans="2:26" ht="15.6" customHeight="1" x14ac:dyDescent="0.2">
      <c r="B304" s="22" t="s">
        <v>4080</v>
      </c>
      <c r="C304" s="62">
        <v>75.05</v>
      </c>
      <c r="D304" s="62">
        <v>56.01</v>
      </c>
      <c r="E304" s="62">
        <v>-119.34</v>
      </c>
      <c r="F304" s="62">
        <v>-134.9</v>
      </c>
      <c r="G304" s="62">
        <v>147.5</v>
      </c>
      <c r="H304" s="62">
        <v>74.7</v>
      </c>
      <c r="I304" s="62">
        <v>84.7</v>
      </c>
      <c r="J304" s="62">
        <v>93.2</v>
      </c>
      <c r="K304" s="62">
        <v>110.2</v>
      </c>
      <c r="L304" s="62">
        <v>110.4</v>
      </c>
      <c r="M304" s="62">
        <v>235.6</v>
      </c>
      <c r="N304" s="62">
        <v>124.5</v>
      </c>
      <c r="O304" s="62">
        <v>72.010000000000005</v>
      </c>
      <c r="P304" s="62">
        <v>72.900000000000006</v>
      </c>
      <c r="Q304" s="62">
        <v>129.30000000000001</v>
      </c>
      <c r="R304" s="62">
        <v>127.5</v>
      </c>
      <c r="S304" s="62">
        <v>179.96600000000001</v>
      </c>
      <c r="T304" s="62">
        <v>79.307400000000001</v>
      </c>
      <c r="U304" s="62" t="s">
        <v>105</v>
      </c>
      <c r="V304" s="62" t="s">
        <v>105</v>
      </c>
      <c r="W304" s="62" t="s">
        <v>105</v>
      </c>
      <c r="X304" s="62" t="s">
        <v>105</v>
      </c>
      <c r="Y304" s="62" t="s">
        <v>105</v>
      </c>
      <c r="Z304" s="62" t="s">
        <v>105</v>
      </c>
    </row>
    <row r="305" spans="2:26" ht="15.6" customHeight="1" x14ac:dyDescent="0.2">
      <c r="B305" s="22" t="s">
        <v>4081</v>
      </c>
      <c r="C305" s="62">
        <v>-11.97</v>
      </c>
      <c r="D305" s="62">
        <v>-14.96</v>
      </c>
      <c r="E305" s="62">
        <v>18.829999999999998</v>
      </c>
      <c r="F305" s="62" t="s">
        <v>234</v>
      </c>
      <c r="G305" s="62">
        <v>136</v>
      </c>
      <c r="H305" s="62">
        <v>31.4</v>
      </c>
      <c r="I305" s="62">
        <v>45.2</v>
      </c>
      <c r="J305" s="62">
        <v>-271.7</v>
      </c>
      <c r="K305" s="62">
        <v>438.3</v>
      </c>
      <c r="L305" s="62">
        <v>-13.9</v>
      </c>
      <c r="M305" s="62">
        <v>64.3</v>
      </c>
      <c r="N305" s="62">
        <v>-159.9</v>
      </c>
      <c r="O305" s="62">
        <v>-510.12</v>
      </c>
      <c r="P305" s="62">
        <v>-191.7</v>
      </c>
      <c r="Q305" s="62">
        <v>777.5</v>
      </c>
      <c r="R305" s="62">
        <v>131.69999999999999</v>
      </c>
      <c r="S305" s="62">
        <v>-88.951300000000003</v>
      </c>
      <c r="T305" s="62">
        <v>40.907499999999999</v>
      </c>
      <c r="U305" s="62" t="s">
        <v>105</v>
      </c>
      <c r="V305" s="62" t="s">
        <v>105</v>
      </c>
      <c r="W305" s="62" t="s">
        <v>105</v>
      </c>
      <c r="X305" s="62" t="s">
        <v>105</v>
      </c>
      <c r="Y305" s="62" t="s">
        <v>105</v>
      </c>
      <c r="Z305" s="62" t="s">
        <v>105</v>
      </c>
    </row>
    <row r="307" spans="2:26" ht="15.6" customHeight="1" x14ac:dyDescent="0.2">
      <c r="B307" s="103" t="s">
        <v>4082</v>
      </c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</row>
    <row r="308" spans="2:26" ht="15.6" customHeight="1" x14ac:dyDescent="0.2">
      <c r="B308" s="22" t="s">
        <v>4083</v>
      </c>
      <c r="C308" s="62">
        <v>9.6629460589999994</v>
      </c>
      <c r="D308" s="62">
        <v>9.5607676650000002</v>
      </c>
      <c r="E308" s="62">
        <v>10.7588268</v>
      </c>
      <c r="F308" s="62">
        <v>12.459238839999999</v>
      </c>
      <c r="G308" s="62">
        <v>11.68920906</v>
      </c>
      <c r="H308" s="62">
        <v>9.8924468060000006</v>
      </c>
      <c r="I308" s="62">
        <v>10.36087992</v>
      </c>
      <c r="J308" s="62">
        <v>11.95755071</v>
      </c>
      <c r="K308" s="62">
        <v>9.9193849180000004</v>
      </c>
      <c r="L308" s="62">
        <v>9.518713516</v>
      </c>
      <c r="M308" s="62">
        <v>10.789744049999999</v>
      </c>
      <c r="N308" s="62">
        <v>9.0240420199999996</v>
      </c>
      <c r="O308" s="62">
        <v>9.2536282889999999</v>
      </c>
      <c r="P308" s="62">
        <v>9.4055987069999993</v>
      </c>
      <c r="Q308" s="62">
        <v>9.2473836340000002</v>
      </c>
      <c r="R308" s="62">
        <v>9.1345012309999998</v>
      </c>
      <c r="S308" s="62">
        <v>9.3529558099999992</v>
      </c>
      <c r="T308" s="62">
        <v>9.0749394730000006</v>
      </c>
      <c r="U308" s="62">
        <v>8.8133556679999998</v>
      </c>
      <c r="V308" s="62">
        <v>8.7307177599999992</v>
      </c>
      <c r="W308" s="62">
        <v>8.5427622949999993</v>
      </c>
      <c r="X308" s="119">
        <v>9.3357907840000003</v>
      </c>
      <c r="Y308" s="119">
        <v>9.1110733430616992</v>
      </c>
      <c r="Z308" s="119">
        <v>9.3301194617618997</v>
      </c>
    </row>
    <row r="309" spans="2:26" ht="15.6" customHeight="1" x14ac:dyDescent="0.2">
      <c r="B309" s="22" t="s">
        <v>4066</v>
      </c>
      <c r="C309" s="62">
        <v>6.3862289749999999</v>
      </c>
      <c r="D309" s="62">
        <v>5.7675156550000004</v>
      </c>
      <c r="E309" s="62">
        <v>6.3605521630000004</v>
      </c>
      <c r="F309" s="62">
        <v>6.6957200290000003</v>
      </c>
      <c r="G309" s="62">
        <v>7.055134411</v>
      </c>
      <c r="H309" s="62">
        <v>7.4410992260000004</v>
      </c>
      <c r="I309" s="62">
        <v>8.2540687179999992</v>
      </c>
      <c r="J309" s="62">
        <v>8.9726540569999997</v>
      </c>
      <c r="K309" s="62">
        <v>8.0396762559999999</v>
      </c>
      <c r="L309" s="62">
        <v>7.1710783310000004</v>
      </c>
      <c r="M309" s="62">
        <v>7.4644322780000003</v>
      </c>
      <c r="N309" s="62">
        <v>7.2085197340000002</v>
      </c>
      <c r="O309" s="62">
        <v>7.4605493779999996</v>
      </c>
      <c r="P309" s="62">
        <v>7.2626376659999998</v>
      </c>
      <c r="Q309" s="62">
        <v>7.247537468</v>
      </c>
      <c r="R309" s="62">
        <v>6.8528437020000004</v>
      </c>
      <c r="S309" s="62">
        <v>7.1556372479999997</v>
      </c>
      <c r="T309" s="62">
        <v>7.2702452920000002</v>
      </c>
      <c r="U309" s="62">
        <v>6.9694926329999998</v>
      </c>
      <c r="V309" s="62">
        <v>6.7592116930000001</v>
      </c>
      <c r="W309" s="62">
        <v>7.2031372530000004</v>
      </c>
      <c r="X309" s="119">
        <v>7.6265441980000004</v>
      </c>
      <c r="Y309" s="119">
        <v>7.7840948667665</v>
      </c>
      <c r="Z309" s="119">
        <v>7.8681751544297001</v>
      </c>
    </row>
    <row r="310" spans="2:26" ht="15.6" customHeight="1" x14ac:dyDescent="0.2">
      <c r="B310" s="22" t="s">
        <v>4084</v>
      </c>
      <c r="C310" s="62">
        <v>15.21539218</v>
      </c>
      <c r="D310" s="62">
        <v>15.64889762</v>
      </c>
      <c r="E310" s="62">
        <v>16.57890214</v>
      </c>
      <c r="F310" s="62">
        <v>16.873586899999999</v>
      </c>
      <c r="G310" s="62">
        <v>15.63710285</v>
      </c>
      <c r="H310" s="62">
        <v>13.924081559999999</v>
      </c>
      <c r="I310" s="62">
        <v>13.711888910000001</v>
      </c>
      <c r="J310" s="62">
        <v>14.5482581</v>
      </c>
      <c r="K310" s="62">
        <v>16.030750300000001</v>
      </c>
      <c r="L310" s="62">
        <v>16.092123449999999</v>
      </c>
      <c r="M310" s="62">
        <v>15.68320617</v>
      </c>
      <c r="N310" s="62">
        <v>14.93029853</v>
      </c>
      <c r="O310" s="62">
        <v>14.183127069999999</v>
      </c>
      <c r="P310" s="62">
        <v>13.88211106</v>
      </c>
      <c r="Q310" s="62">
        <v>13.343563290000001</v>
      </c>
      <c r="R310" s="62">
        <v>13.003190419999999</v>
      </c>
      <c r="S310" s="62">
        <v>12.83287732</v>
      </c>
      <c r="T310" s="62">
        <v>12.533468060000001</v>
      </c>
      <c r="U310" s="62">
        <v>12.24949002</v>
      </c>
      <c r="V310" s="62">
        <v>13.38156562</v>
      </c>
      <c r="W310" s="62">
        <v>17.72562636</v>
      </c>
      <c r="X310" s="119">
        <v>16.031515720000002</v>
      </c>
      <c r="Y310" s="119">
        <v>15.559228576817</v>
      </c>
      <c r="Z310" s="119">
        <v>15.203604592122</v>
      </c>
    </row>
    <row r="311" spans="2:26" ht="15.6" customHeight="1" x14ac:dyDescent="0.2">
      <c r="B311" s="22" t="s">
        <v>4085</v>
      </c>
      <c r="C311" s="62">
        <v>-5.5524461199999999</v>
      </c>
      <c r="D311" s="62">
        <v>-6.0881299550000003</v>
      </c>
      <c r="E311" s="62">
        <v>-5.820075332</v>
      </c>
      <c r="F311" s="62">
        <v>-4.4142764359999997</v>
      </c>
      <c r="G311" s="62">
        <v>-3.9477996329999998</v>
      </c>
      <c r="H311" s="62">
        <v>-4.0317999430000002</v>
      </c>
      <c r="I311" s="62">
        <v>-3.3509384849999999</v>
      </c>
      <c r="J311" s="62">
        <v>-2.590707391</v>
      </c>
      <c r="K311" s="62">
        <v>-6.1113653829999999</v>
      </c>
      <c r="L311" s="62">
        <v>-6.5732528590000001</v>
      </c>
      <c r="M311" s="62">
        <v>-4.8934621140000001</v>
      </c>
      <c r="N311" s="62">
        <v>-5.9062565070000002</v>
      </c>
      <c r="O311" s="62">
        <v>-4.9294987849999998</v>
      </c>
      <c r="P311" s="62">
        <v>-4.4765123530000004</v>
      </c>
      <c r="Q311" s="62">
        <v>-4.0963400669999999</v>
      </c>
      <c r="R311" s="62">
        <v>-3.868689185</v>
      </c>
      <c r="S311" s="62">
        <v>-3.4799215079999999</v>
      </c>
      <c r="T311" s="62">
        <v>-3.4585285840000002</v>
      </c>
      <c r="U311" s="62">
        <v>-3.4361343529999999</v>
      </c>
      <c r="V311" s="62">
        <v>-4.6508478550000003</v>
      </c>
      <c r="W311" s="62">
        <v>-9.1828640650000004</v>
      </c>
      <c r="X311" s="119">
        <v>-6.6957333849999996</v>
      </c>
      <c r="Y311" s="119">
        <v>-6.4481552337548997</v>
      </c>
      <c r="Z311" s="119">
        <v>-5.8734851303597999</v>
      </c>
    </row>
    <row r="313" spans="2:26" ht="15.6" customHeight="1" x14ac:dyDescent="0.2">
      <c r="B313" s="22" t="s">
        <v>4086</v>
      </c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</row>
    <row r="314" spans="2:26" ht="15.6" customHeight="1" x14ac:dyDescent="0.2">
      <c r="B314" s="22" t="s">
        <v>4087</v>
      </c>
      <c r="C314" s="62" t="s">
        <v>105</v>
      </c>
      <c r="D314" s="62" t="s">
        <v>105</v>
      </c>
      <c r="E314" s="62" t="s">
        <v>105</v>
      </c>
      <c r="F314" s="62" t="s">
        <v>105</v>
      </c>
      <c r="G314" s="62" t="s">
        <v>105</v>
      </c>
      <c r="H314" s="62" t="s">
        <v>105</v>
      </c>
      <c r="I314" s="62" t="s">
        <v>105</v>
      </c>
      <c r="J314" s="62" t="s">
        <v>105</v>
      </c>
      <c r="K314" s="62" t="s">
        <v>105</v>
      </c>
      <c r="L314" s="62" t="s">
        <v>105</v>
      </c>
      <c r="M314" s="62" t="s">
        <v>105</v>
      </c>
      <c r="N314" s="62">
        <v>21898.92</v>
      </c>
      <c r="O314" s="62">
        <v>23674.43</v>
      </c>
      <c r="P314" s="62">
        <v>26401.63</v>
      </c>
      <c r="Q314" s="62">
        <v>29507.19</v>
      </c>
      <c r="R314" s="62">
        <v>33907.339999999997</v>
      </c>
      <c r="S314" s="62">
        <v>37166.550000000003</v>
      </c>
      <c r="T314" s="62">
        <v>41706.5671</v>
      </c>
      <c r="U314" s="62">
        <v>45730.447</v>
      </c>
      <c r="V314" s="62">
        <v>50099.8514</v>
      </c>
      <c r="W314" s="62">
        <v>60403.298900000002</v>
      </c>
      <c r="X314" s="119">
        <v>64090.209199999998</v>
      </c>
      <c r="Y314" s="119">
        <v>73596.769400000005</v>
      </c>
      <c r="Z314" s="62" t="s">
        <v>105</v>
      </c>
    </row>
    <row r="315" spans="2:26" ht="15.6" customHeight="1" x14ac:dyDescent="0.2">
      <c r="B315" s="22" t="s">
        <v>4088</v>
      </c>
      <c r="C315" s="62" t="s">
        <v>105</v>
      </c>
      <c r="D315" s="62" t="s">
        <v>105</v>
      </c>
      <c r="E315" s="62" t="s">
        <v>105</v>
      </c>
      <c r="F315" s="62" t="s">
        <v>105</v>
      </c>
      <c r="G315" s="62" t="s">
        <v>105</v>
      </c>
      <c r="H315" s="62" t="s">
        <v>105</v>
      </c>
      <c r="I315" s="62" t="s">
        <v>105</v>
      </c>
      <c r="J315" s="62" t="s">
        <v>105</v>
      </c>
      <c r="K315" s="62" t="s">
        <v>105</v>
      </c>
      <c r="L315" s="62" t="s">
        <v>105</v>
      </c>
      <c r="M315" s="62" t="s">
        <v>105</v>
      </c>
      <c r="N315" s="62">
        <v>3768.32</v>
      </c>
      <c r="O315" s="62">
        <v>3407.25</v>
      </c>
      <c r="P315" s="62">
        <v>4067.47</v>
      </c>
      <c r="Q315" s="62">
        <v>3944.31</v>
      </c>
      <c r="R315" s="62">
        <v>4640.88</v>
      </c>
      <c r="S315" s="62">
        <v>4773.4399999999996</v>
      </c>
      <c r="T315" s="62">
        <v>4857.2455</v>
      </c>
      <c r="U315" s="62">
        <v>5755.8130000000001</v>
      </c>
      <c r="V315" s="62">
        <v>6692.5407999999998</v>
      </c>
      <c r="W315" s="62">
        <v>9078.0061000000005</v>
      </c>
      <c r="X315" s="119">
        <v>10299.4584</v>
      </c>
      <c r="Y315" s="119">
        <v>10133.6163</v>
      </c>
      <c r="Z315" s="62" t="s">
        <v>105</v>
      </c>
    </row>
    <row r="316" spans="2:26" ht="15.6" customHeight="1" x14ac:dyDescent="0.2">
      <c r="B316" s="22" t="s">
        <v>4089</v>
      </c>
      <c r="C316" s="62" t="s">
        <v>105</v>
      </c>
      <c r="D316" s="62" t="s">
        <v>105</v>
      </c>
      <c r="E316" s="62" t="s">
        <v>105</v>
      </c>
      <c r="F316" s="62" t="s">
        <v>105</v>
      </c>
      <c r="G316" s="62" t="s">
        <v>105</v>
      </c>
      <c r="H316" s="62" t="s">
        <v>105</v>
      </c>
      <c r="I316" s="62" t="s">
        <v>105</v>
      </c>
      <c r="J316" s="62" t="s">
        <v>105</v>
      </c>
      <c r="K316" s="62" t="s">
        <v>105</v>
      </c>
      <c r="L316" s="62" t="s">
        <v>105</v>
      </c>
      <c r="M316" s="62" t="s">
        <v>105</v>
      </c>
      <c r="N316" s="62">
        <v>2377.54</v>
      </c>
      <c r="O316" s="62">
        <v>2570.73</v>
      </c>
      <c r="P316" s="62">
        <v>2889.41</v>
      </c>
      <c r="Q316" s="62">
        <v>3124.07</v>
      </c>
      <c r="R316" s="62">
        <v>3264.43</v>
      </c>
      <c r="S316" s="62">
        <v>3787.09</v>
      </c>
      <c r="T316" s="62">
        <v>4219.1022000000003</v>
      </c>
      <c r="U316" s="62">
        <v>4548.6750000000002</v>
      </c>
      <c r="V316" s="62">
        <v>5015.9534000000003</v>
      </c>
      <c r="W316" s="62">
        <v>5363.2190000000001</v>
      </c>
      <c r="X316" s="119">
        <v>5624.9579999999996</v>
      </c>
      <c r="Y316" s="119">
        <v>6298.6346999999996</v>
      </c>
      <c r="Z316" s="62" t="s">
        <v>105</v>
      </c>
    </row>
    <row r="317" spans="2:26" ht="15.6" customHeight="1" x14ac:dyDescent="0.2">
      <c r="B317" s="22" t="s">
        <v>4090</v>
      </c>
      <c r="C317" s="62" t="s">
        <v>105</v>
      </c>
      <c r="D317" s="62" t="s">
        <v>105</v>
      </c>
      <c r="E317" s="62" t="s">
        <v>105</v>
      </c>
      <c r="F317" s="62" t="s">
        <v>105</v>
      </c>
      <c r="G317" s="62" t="s">
        <v>105</v>
      </c>
      <c r="H317" s="62" t="s">
        <v>105</v>
      </c>
      <c r="I317" s="62" t="s">
        <v>105</v>
      </c>
      <c r="J317" s="62" t="s">
        <v>105</v>
      </c>
      <c r="K317" s="62" t="s">
        <v>105</v>
      </c>
      <c r="L317" s="62" t="s">
        <v>105</v>
      </c>
      <c r="M317" s="62" t="s">
        <v>105</v>
      </c>
      <c r="N317" s="62">
        <v>1161.6099999999999</v>
      </c>
      <c r="O317" s="62">
        <v>1338.56</v>
      </c>
      <c r="P317" s="62">
        <v>1510.32</v>
      </c>
      <c r="Q317" s="62">
        <v>1804.43</v>
      </c>
      <c r="R317" s="62">
        <v>1951.02</v>
      </c>
      <c r="S317" s="62">
        <v>2233.2399999999998</v>
      </c>
      <c r="T317" s="62">
        <v>2571.1028000000001</v>
      </c>
      <c r="U317" s="62">
        <v>2953.3009999999999</v>
      </c>
      <c r="V317" s="62">
        <v>3235.5401000000002</v>
      </c>
      <c r="W317" s="62">
        <v>3337.259</v>
      </c>
      <c r="X317" s="119">
        <v>3555.8694</v>
      </c>
      <c r="Y317" s="119">
        <v>4392.8167000000003</v>
      </c>
      <c r="Z317" s="62" t="s">
        <v>105</v>
      </c>
    </row>
    <row r="318" spans="2:26" ht="15.6" customHeight="1" x14ac:dyDescent="0.2">
      <c r="B318" s="22" t="s">
        <v>4091</v>
      </c>
      <c r="C318" s="62" t="s">
        <v>105</v>
      </c>
      <c r="D318" s="62" t="s">
        <v>105</v>
      </c>
      <c r="E318" s="62" t="s">
        <v>105</v>
      </c>
      <c r="F318" s="62" t="s">
        <v>105</v>
      </c>
      <c r="G318" s="62" t="s">
        <v>105</v>
      </c>
      <c r="H318" s="62" t="s">
        <v>105</v>
      </c>
      <c r="I318" s="62" t="s">
        <v>105</v>
      </c>
      <c r="J318" s="62" t="s">
        <v>105</v>
      </c>
      <c r="K318" s="62" t="s">
        <v>105</v>
      </c>
      <c r="L318" s="62" t="s">
        <v>105</v>
      </c>
      <c r="M318" s="62" t="s">
        <v>105</v>
      </c>
      <c r="N318" s="62">
        <v>7278.61</v>
      </c>
      <c r="O318" s="62">
        <v>7870.43</v>
      </c>
      <c r="P318" s="62">
        <v>8336.2099999999991</v>
      </c>
      <c r="Q318" s="62">
        <v>9508.42</v>
      </c>
      <c r="R318" s="62">
        <v>11076.82</v>
      </c>
      <c r="S318" s="62">
        <v>11681.57</v>
      </c>
      <c r="T318" s="62">
        <v>13309.9488</v>
      </c>
      <c r="U318" s="62">
        <v>14368.058999999999</v>
      </c>
      <c r="V318" s="62">
        <v>15598.7898</v>
      </c>
      <c r="W318" s="62">
        <v>21390.7464</v>
      </c>
      <c r="X318" s="119">
        <v>20876.135699999999</v>
      </c>
      <c r="Y318" s="119">
        <v>24313.789000000001</v>
      </c>
      <c r="Z318" s="62" t="s">
        <v>105</v>
      </c>
    </row>
    <row r="319" spans="2:26" ht="15.6" customHeight="1" x14ac:dyDescent="0.2">
      <c r="B319" s="22" t="s">
        <v>4092</v>
      </c>
      <c r="C319" s="62" t="s">
        <v>105</v>
      </c>
      <c r="D319" s="62" t="s">
        <v>105</v>
      </c>
      <c r="E319" s="62" t="s">
        <v>105</v>
      </c>
      <c r="F319" s="62" t="s">
        <v>105</v>
      </c>
      <c r="G319" s="62" t="s">
        <v>105</v>
      </c>
      <c r="H319" s="62" t="s">
        <v>105</v>
      </c>
      <c r="I319" s="62" t="s">
        <v>105</v>
      </c>
      <c r="J319" s="62" t="s">
        <v>105</v>
      </c>
      <c r="K319" s="62" t="s">
        <v>105</v>
      </c>
      <c r="L319" s="62" t="s">
        <v>105</v>
      </c>
      <c r="M319" s="62" t="s">
        <v>105</v>
      </c>
      <c r="N319" s="62">
        <v>16.760000000000002</v>
      </c>
      <c r="O319" s="62">
        <v>13.66</v>
      </c>
      <c r="P319" s="62">
        <v>22.96</v>
      </c>
      <c r="Q319" s="62">
        <v>16.559999999999999</v>
      </c>
      <c r="R319" s="62">
        <v>17.91</v>
      </c>
      <c r="S319" s="62">
        <v>15.45</v>
      </c>
      <c r="T319" s="62">
        <v>23.898700000000002</v>
      </c>
      <c r="U319" s="62">
        <v>41.164999999999999</v>
      </c>
      <c r="V319" s="62">
        <v>35.168500000000002</v>
      </c>
      <c r="W319" s="62">
        <v>34.156399999999998</v>
      </c>
      <c r="X319" s="119">
        <v>44.789099999999998</v>
      </c>
      <c r="Y319" s="119">
        <v>56.506100000000004</v>
      </c>
      <c r="Z319" s="62" t="s">
        <v>105</v>
      </c>
    </row>
    <row r="320" spans="2:26" ht="15.6" customHeight="1" x14ac:dyDescent="0.2">
      <c r="B320" s="22" t="s">
        <v>4093</v>
      </c>
      <c r="C320" s="62" t="s">
        <v>105</v>
      </c>
      <c r="D320" s="62" t="s">
        <v>105</v>
      </c>
      <c r="E320" s="62" t="s">
        <v>105</v>
      </c>
      <c r="F320" s="62" t="s">
        <v>105</v>
      </c>
      <c r="G320" s="62" t="s">
        <v>105</v>
      </c>
      <c r="H320" s="62" t="s">
        <v>105</v>
      </c>
      <c r="I320" s="62" t="s">
        <v>105</v>
      </c>
      <c r="J320" s="62" t="s">
        <v>105</v>
      </c>
      <c r="K320" s="62" t="s">
        <v>105</v>
      </c>
      <c r="L320" s="62" t="s">
        <v>105</v>
      </c>
      <c r="M320" s="62" t="s">
        <v>105</v>
      </c>
      <c r="N320" s="62">
        <v>1214.96</v>
      </c>
      <c r="O320" s="62">
        <v>1375.78</v>
      </c>
      <c r="P320" s="62">
        <v>1487.74</v>
      </c>
      <c r="Q320" s="62">
        <v>2151.61</v>
      </c>
      <c r="R320" s="62">
        <v>2545.88</v>
      </c>
      <c r="S320" s="62">
        <v>3177.55</v>
      </c>
      <c r="T320" s="62">
        <v>4053.6871999999998</v>
      </c>
      <c r="U320" s="62">
        <v>3880.511</v>
      </c>
      <c r="V320" s="62">
        <v>3671.2737000000002</v>
      </c>
      <c r="W320" s="62">
        <v>4402.1369999999997</v>
      </c>
      <c r="X320" s="119">
        <v>5073.8865999999998</v>
      </c>
      <c r="Y320" s="119">
        <v>6806.6198999999997</v>
      </c>
      <c r="Z320" s="62" t="s">
        <v>105</v>
      </c>
    </row>
    <row r="321" spans="2:26" ht="15.6" customHeight="1" x14ac:dyDescent="0.2">
      <c r="B321" s="22" t="s">
        <v>4017</v>
      </c>
      <c r="C321" s="62" t="s">
        <v>105</v>
      </c>
      <c r="D321" s="62" t="s">
        <v>105</v>
      </c>
      <c r="E321" s="62" t="s">
        <v>105</v>
      </c>
      <c r="F321" s="62" t="s">
        <v>105</v>
      </c>
      <c r="G321" s="62" t="s">
        <v>105</v>
      </c>
      <c r="H321" s="62" t="s">
        <v>105</v>
      </c>
      <c r="I321" s="62" t="s">
        <v>105</v>
      </c>
      <c r="J321" s="62" t="s">
        <v>105</v>
      </c>
      <c r="K321" s="62" t="s">
        <v>105</v>
      </c>
      <c r="L321" s="62" t="s">
        <v>105</v>
      </c>
      <c r="M321" s="62" t="s">
        <v>105</v>
      </c>
      <c r="N321" s="62">
        <v>878.05</v>
      </c>
      <c r="O321" s="62">
        <v>1031.51</v>
      </c>
      <c r="P321" s="62">
        <v>1125.3900000000001</v>
      </c>
      <c r="Q321" s="62">
        <v>1384.76</v>
      </c>
      <c r="R321" s="62">
        <v>1634.03</v>
      </c>
      <c r="S321" s="62">
        <v>1817.41</v>
      </c>
      <c r="T321" s="62">
        <v>2120.5938000000001</v>
      </c>
      <c r="U321" s="62">
        <v>2378.4520000000002</v>
      </c>
      <c r="V321" s="62">
        <v>2628.9290999999998</v>
      </c>
      <c r="W321" s="62">
        <v>3073.6907000000001</v>
      </c>
      <c r="X321" s="119">
        <v>3835.9738000000002</v>
      </c>
      <c r="Y321" s="119">
        <v>3703.8593999999998</v>
      </c>
      <c r="Z321" s="62" t="s">
        <v>105</v>
      </c>
    </row>
    <row r="322" spans="2:26" ht="15.6" customHeight="1" x14ac:dyDescent="0.2">
      <c r="B322" s="22" t="s">
        <v>4094</v>
      </c>
      <c r="C322" s="62" t="s">
        <v>105</v>
      </c>
      <c r="D322" s="62" t="s">
        <v>105</v>
      </c>
      <c r="E322" s="62" t="s">
        <v>105</v>
      </c>
      <c r="F322" s="62" t="s">
        <v>105</v>
      </c>
      <c r="G322" s="62" t="s">
        <v>105</v>
      </c>
      <c r="H322" s="62" t="s">
        <v>105</v>
      </c>
      <c r="I322" s="62" t="s">
        <v>105</v>
      </c>
      <c r="J322" s="62" t="s">
        <v>105</v>
      </c>
      <c r="K322" s="62" t="s">
        <v>105</v>
      </c>
      <c r="L322" s="62" t="s">
        <v>105</v>
      </c>
      <c r="M322" s="62" t="s">
        <v>105</v>
      </c>
      <c r="N322" s="62">
        <v>148.08000000000001</v>
      </c>
      <c r="O322" s="62">
        <v>173.12</v>
      </c>
      <c r="P322" s="62">
        <v>204.25</v>
      </c>
      <c r="Q322" s="62">
        <v>206.29</v>
      </c>
      <c r="R322" s="62">
        <v>282.58999999999997</v>
      </c>
      <c r="S322" s="62">
        <v>263.20999999999998</v>
      </c>
      <c r="T322" s="62">
        <v>283.50259999999997</v>
      </c>
      <c r="U322" s="62">
        <v>311.78300000000002</v>
      </c>
      <c r="V322" s="62">
        <v>304.8861</v>
      </c>
      <c r="W322" s="62">
        <v>288.82470000000001</v>
      </c>
      <c r="X322" s="119">
        <v>341.58179999999999</v>
      </c>
      <c r="Y322" s="119">
        <v>480.22809999999998</v>
      </c>
      <c r="Z322" s="62" t="s">
        <v>105</v>
      </c>
    </row>
    <row r="323" spans="2:26" ht="15.6" customHeight="1" x14ac:dyDescent="0.2">
      <c r="B323" s="22" t="s">
        <v>4021</v>
      </c>
      <c r="C323" s="62" t="s">
        <v>105</v>
      </c>
      <c r="D323" s="62" t="s">
        <v>105</v>
      </c>
      <c r="E323" s="62" t="s">
        <v>105</v>
      </c>
      <c r="F323" s="62" t="s">
        <v>105</v>
      </c>
      <c r="G323" s="62" t="s">
        <v>105</v>
      </c>
      <c r="H323" s="62" t="s">
        <v>105</v>
      </c>
      <c r="I323" s="62" t="s">
        <v>105</v>
      </c>
      <c r="J323" s="62" t="s">
        <v>105</v>
      </c>
      <c r="K323" s="62" t="s">
        <v>105</v>
      </c>
      <c r="L323" s="62" t="s">
        <v>105</v>
      </c>
      <c r="M323" s="62" t="s">
        <v>105</v>
      </c>
      <c r="N323" s="62">
        <v>3853.45</v>
      </c>
      <c r="O323" s="62">
        <v>4307.72</v>
      </c>
      <c r="P323" s="62">
        <v>4928.21</v>
      </c>
      <c r="Q323" s="62">
        <v>5418.91</v>
      </c>
      <c r="R323" s="62">
        <v>6081.07</v>
      </c>
      <c r="S323" s="62">
        <v>6785.3</v>
      </c>
      <c r="T323" s="62">
        <v>7572.7094999999999</v>
      </c>
      <c r="U323" s="62">
        <v>8253.6010000000006</v>
      </c>
      <c r="V323" s="62">
        <v>9115.4048999999995</v>
      </c>
      <c r="W323" s="62">
        <v>9240.1972999999998</v>
      </c>
      <c r="X323" s="119">
        <v>10207.927</v>
      </c>
      <c r="Y323" s="119">
        <v>12044.544900000001</v>
      </c>
      <c r="Z323" s="62" t="s">
        <v>105</v>
      </c>
    </row>
    <row r="324" spans="2:26" ht="15.6" customHeight="1" x14ac:dyDescent="0.2">
      <c r="B324" s="22" t="s">
        <v>4095</v>
      </c>
      <c r="C324" s="62" t="s">
        <v>105</v>
      </c>
      <c r="D324" s="62" t="s">
        <v>105</v>
      </c>
      <c r="E324" s="62" t="s">
        <v>105</v>
      </c>
      <c r="F324" s="62" t="s">
        <v>105</v>
      </c>
      <c r="G324" s="62" t="s">
        <v>105</v>
      </c>
      <c r="H324" s="62" t="s">
        <v>105</v>
      </c>
      <c r="I324" s="62" t="s">
        <v>105</v>
      </c>
      <c r="J324" s="62" t="s">
        <v>105</v>
      </c>
      <c r="K324" s="62" t="s">
        <v>105</v>
      </c>
      <c r="L324" s="62" t="s">
        <v>105</v>
      </c>
      <c r="M324" s="62" t="s">
        <v>105</v>
      </c>
      <c r="N324" s="62">
        <v>1201.54</v>
      </c>
      <c r="O324" s="62">
        <v>1585.67</v>
      </c>
      <c r="P324" s="62">
        <v>1829.67</v>
      </c>
      <c r="Q324" s="62">
        <v>1947.83</v>
      </c>
      <c r="R324" s="62">
        <v>2412.71</v>
      </c>
      <c r="S324" s="62">
        <v>2632.29</v>
      </c>
      <c r="T324" s="62">
        <v>2694.7759999999998</v>
      </c>
      <c r="U324" s="62">
        <v>3239.0880000000002</v>
      </c>
      <c r="V324" s="62">
        <v>3801.3649999999998</v>
      </c>
      <c r="W324" s="62">
        <v>4195.0622999999996</v>
      </c>
      <c r="X324" s="119">
        <v>4229.6293999999998</v>
      </c>
      <c r="Y324" s="119">
        <v>5366.1543000000001</v>
      </c>
      <c r="Z324" s="62" t="s">
        <v>105</v>
      </c>
    </row>
    <row r="326" spans="2:26" ht="15.6" customHeight="1" x14ac:dyDescent="0.2">
      <c r="B326" s="22" t="s">
        <v>4096</v>
      </c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</row>
    <row r="327" spans="2:26" ht="15.6" customHeight="1" x14ac:dyDescent="0.2">
      <c r="B327" s="22" t="s">
        <v>4097</v>
      </c>
      <c r="C327" s="62" t="s">
        <v>105</v>
      </c>
      <c r="D327" s="62" t="s">
        <v>105</v>
      </c>
      <c r="E327" s="62" t="s">
        <v>105</v>
      </c>
      <c r="F327" s="62" t="s">
        <v>105</v>
      </c>
      <c r="G327" s="62" t="s">
        <v>105</v>
      </c>
      <c r="H327" s="62" t="s">
        <v>105</v>
      </c>
      <c r="I327" s="62" t="s">
        <v>105</v>
      </c>
      <c r="J327" s="62" t="s">
        <v>105</v>
      </c>
      <c r="K327" s="62" t="s">
        <v>105</v>
      </c>
      <c r="L327" s="62" t="s">
        <v>105</v>
      </c>
      <c r="M327" s="62" t="s">
        <v>105</v>
      </c>
      <c r="N327" s="62">
        <v>4.4109806819999999</v>
      </c>
      <c r="O327" s="62">
        <v>4.3319733740000004</v>
      </c>
      <c r="P327" s="62">
        <v>4.3870570339999997</v>
      </c>
      <c r="Q327" s="62">
        <v>4.3462686020000003</v>
      </c>
      <c r="R327" s="62">
        <v>4.4155719109999998</v>
      </c>
      <c r="S327" s="62">
        <v>4.4084238039999999</v>
      </c>
      <c r="T327" s="62">
        <v>4.43</v>
      </c>
      <c r="U327" s="62">
        <v>4.3670612660000003</v>
      </c>
      <c r="V327" s="62">
        <v>4.5342168259999998</v>
      </c>
      <c r="W327" s="62">
        <v>4.6540508796501996</v>
      </c>
      <c r="X327" s="119">
        <v>4.3258696449196998</v>
      </c>
      <c r="Y327" s="119">
        <v>4.4692776159544998</v>
      </c>
      <c r="Z327" s="62" t="s">
        <v>105</v>
      </c>
    </row>
    <row r="328" spans="2:26" ht="15.6" customHeight="1" x14ac:dyDescent="0.2">
      <c r="B328" s="22" t="s">
        <v>4098</v>
      </c>
      <c r="C328" s="62" t="s">
        <v>105</v>
      </c>
      <c r="D328" s="62" t="s">
        <v>105</v>
      </c>
      <c r="E328" s="62" t="s">
        <v>105</v>
      </c>
      <c r="F328" s="62" t="s">
        <v>105</v>
      </c>
      <c r="G328" s="62" t="s">
        <v>105</v>
      </c>
      <c r="H328" s="62" t="s">
        <v>105</v>
      </c>
      <c r="I328" s="62" t="s">
        <v>105</v>
      </c>
      <c r="J328" s="62" t="s">
        <v>105</v>
      </c>
      <c r="K328" s="62" t="s">
        <v>105</v>
      </c>
      <c r="L328" s="62" t="s">
        <v>105</v>
      </c>
      <c r="M328" s="62" t="s">
        <v>105</v>
      </c>
      <c r="N328" s="62">
        <v>1.005089358</v>
      </c>
      <c r="O328" s="62">
        <v>1.037317619</v>
      </c>
      <c r="P328" s="62">
        <v>1.0018140689999999</v>
      </c>
      <c r="Q328" s="62">
        <v>1.110654893</v>
      </c>
      <c r="R328" s="62">
        <v>1.18649793</v>
      </c>
      <c r="S328" s="62">
        <v>1.1807751319999999</v>
      </c>
      <c r="T328" s="62">
        <v>1.24</v>
      </c>
      <c r="U328" s="62">
        <v>1.258462183</v>
      </c>
      <c r="V328" s="62">
        <v>1.3076911769999999</v>
      </c>
      <c r="W328" s="62">
        <v>1.5481393353048001</v>
      </c>
      <c r="X328" s="119">
        <v>1.6255918189979</v>
      </c>
      <c r="Y328" s="119">
        <v>1.3743629208492001</v>
      </c>
      <c r="Z328" s="62" t="s">
        <v>105</v>
      </c>
    </row>
    <row r="329" spans="2:26" ht="15.6" customHeight="1" x14ac:dyDescent="0.2">
      <c r="B329" s="94" t="s">
        <v>1847</v>
      </c>
      <c r="C329" s="62" t="s">
        <v>105</v>
      </c>
      <c r="D329" s="62" t="s">
        <v>105</v>
      </c>
      <c r="E329" s="62" t="s">
        <v>105</v>
      </c>
      <c r="F329" s="62" t="s">
        <v>105</v>
      </c>
      <c r="G329" s="62" t="s">
        <v>105</v>
      </c>
      <c r="H329" s="62" t="s">
        <v>105</v>
      </c>
      <c r="I329" s="62" t="s">
        <v>105</v>
      </c>
      <c r="J329" s="62" t="s">
        <v>105</v>
      </c>
      <c r="K329" s="62" t="s">
        <v>105</v>
      </c>
      <c r="L329" s="62" t="s">
        <v>105</v>
      </c>
      <c r="M329" s="62" t="s">
        <v>105</v>
      </c>
      <c r="N329" s="62">
        <v>1.3753830279999999</v>
      </c>
      <c r="O329" s="62">
        <v>1.594597657</v>
      </c>
      <c r="P329" s="62">
        <v>1.6287590510000001</v>
      </c>
      <c r="Q329" s="62">
        <v>1.5622684950000001</v>
      </c>
      <c r="R329" s="62">
        <v>1.7519111780000001</v>
      </c>
      <c r="S329" s="62">
        <v>1.710204397</v>
      </c>
      <c r="T329" s="62">
        <v>1.58</v>
      </c>
      <c r="U329" s="62">
        <v>1.7138331339999999</v>
      </c>
      <c r="V329" s="62">
        <v>1.890888374</v>
      </c>
      <c r="W329" s="62">
        <v>2.1129455090208999</v>
      </c>
      <c r="X329" s="119">
        <v>1.7924134283797</v>
      </c>
      <c r="Y329" s="119">
        <v>1.9911780391759</v>
      </c>
      <c r="Z329" s="62" t="s">
        <v>105</v>
      </c>
    </row>
    <row r="331" spans="2:26" ht="15.6" customHeight="1" x14ac:dyDescent="0.2">
      <c r="B331" s="22" t="s">
        <v>4099</v>
      </c>
      <c r="C331" s="61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</row>
    <row r="332" spans="2:26" ht="15.6" customHeight="1" x14ac:dyDescent="0.2">
      <c r="B332" s="22" t="s">
        <v>4100</v>
      </c>
      <c r="C332" s="62">
        <v>2035.710116</v>
      </c>
      <c r="D332" s="62">
        <v>2090.1797350000002</v>
      </c>
      <c r="E332" s="62">
        <v>2549.1336919999999</v>
      </c>
      <c r="F332" s="62">
        <v>2933.6674830000002</v>
      </c>
      <c r="G332" s="62">
        <v>3753.39527</v>
      </c>
      <c r="H332" s="62">
        <v>4564.1786169999996</v>
      </c>
      <c r="I332" s="62">
        <v>5717.7928519999996</v>
      </c>
      <c r="J332" s="62">
        <v>6558.6352180000004</v>
      </c>
      <c r="K332" s="62">
        <v>8407.5505869999997</v>
      </c>
      <c r="L332" s="62">
        <v>8455.3364380000003</v>
      </c>
      <c r="M332" s="62">
        <v>11369.6422</v>
      </c>
      <c r="N332" s="62">
        <v>14659.593080000001</v>
      </c>
      <c r="O332" s="62">
        <v>16343.18289</v>
      </c>
      <c r="P332" s="62">
        <v>19050.11089</v>
      </c>
      <c r="Q332" s="62">
        <v>18964.454689999999</v>
      </c>
      <c r="R332" s="62">
        <v>17163.84404</v>
      </c>
      <c r="S332" s="62">
        <v>18494.33553</v>
      </c>
      <c r="T332" s="62">
        <v>19565.145280000001</v>
      </c>
      <c r="U332" s="62">
        <v>23077.26194</v>
      </c>
      <c r="V332" s="62">
        <v>22198.541809999999</v>
      </c>
      <c r="W332" s="62">
        <v>21590.432209999999</v>
      </c>
      <c r="X332" s="62">
        <v>31470.214929999998</v>
      </c>
      <c r="Y332" s="62">
        <v>36215.498760000002</v>
      </c>
      <c r="Z332" s="119">
        <v>36192.918700000002</v>
      </c>
    </row>
    <row r="333" spans="2:26" ht="15.6" customHeight="1" x14ac:dyDescent="0.2">
      <c r="B333" s="22" t="s">
        <v>4101</v>
      </c>
      <c r="C333" s="62">
        <v>2308.7275909999998</v>
      </c>
      <c r="D333" s="62">
        <v>2451.9971599999999</v>
      </c>
      <c r="E333" s="62">
        <v>2963.5972259999999</v>
      </c>
      <c r="F333" s="62">
        <v>3591.0765980000001</v>
      </c>
      <c r="G333" s="62">
        <v>5010.6453840000004</v>
      </c>
      <c r="H333" s="62">
        <v>6604.0889900000002</v>
      </c>
      <c r="I333" s="62">
        <v>8815.1531329999998</v>
      </c>
      <c r="J333" s="62">
        <v>10123.11699</v>
      </c>
      <c r="K333" s="62">
        <v>13744.35554</v>
      </c>
      <c r="L333" s="62">
        <v>13637.35548</v>
      </c>
      <c r="M333" s="62">
        <v>16834.669559999998</v>
      </c>
      <c r="N333" s="62">
        <v>23454.632440000001</v>
      </c>
      <c r="O333" s="62">
        <v>26691.619569999999</v>
      </c>
      <c r="P333" s="62">
        <v>27154.339070000002</v>
      </c>
      <c r="Q333" s="62">
        <v>27370.86578</v>
      </c>
      <c r="R333" s="62">
        <v>24903.055380000002</v>
      </c>
      <c r="S333" s="62">
        <v>25776.753669999998</v>
      </c>
      <c r="T333" s="62">
        <v>30010.334330000002</v>
      </c>
      <c r="U333" s="62">
        <v>35946.746120000003</v>
      </c>
      <c r="V333" s="62">
        <v>33609.544560000002</v>
      </c>
      <c r="W333" s="62">
        <v>29159.577000000001</v>
      </c>
      <c r="X333" s="62">
        <v>45727.745889999998</v>
      </c>
      <c r="Y333" s="62">
        <v>57498.012710000003</v>
      </c>
      <c r="Z333" s="119">
        <v>55928.767019999999</v>
      </c>
    </row>
    <row r="334" spans="2:26" ht="15.6" customHeight="1" x14ac:dyDescent="0.2">
      <c r="B334" s="22" t="s">
        <v>4102</v>
      </c>
      <c r="C334" s="62">
        <v>-273.01747519999998</v>
      </c>
      <c r="D334" s="62">
        <v>-361.81742600000001</v>
      </c>
      <c r="E334" s="62">
        <v>-414.4635341</v>
      </c>
      <c r="F334" s="62">
        <v>-657.40911510000001</v>
      </c>
      <c r="G334" s="62">
        <v>-1257.2501139999999</v>
      </c>
      <c r="H334" s="62">
        <v>-2039.910374</v>
      </c>
      <c r="I334" s="62">
        <v>-3097.3602810000002</v>
      </c>
      <c r="J334" s="62">
        <v>-3564.4817750000002</v>
      </c>
      <c r="K334" s="62">
        <v>-5336.8049579999997</v>
      </c>
      <c r="L334" s="62">
        <v>-5182.0190380000004</v>
      </c>
      <c r="M334" s="62">
        <v>-5465.0273530000004</v>
      </c>
      <c r="N334" s="62">
        <v>-8795.0393600000007</v>
      </c>
      <c r="O334" s="62">
        <v>-10348.436669999999</v>
      </c>
      <c r="P334" s="62">
        <v>-8104.228188</v>
      </c>
      <c r="Q334" s="62">
        <v>-8406.4110930000006</v>
      </c>
      <c r="R334" s="62">
        <v>-7739.2113339999996</v>
      </c>
      <c r="S334" s="62">
        <v>-7282.4181339999996</v>
      </c>
      <c r="T334" s="62">
        <v>-10445.189050000001</v>
      </c>
      <c r="U334" s="62">
        <v>-12869.484179999999</v>
      </c>
      <c r="V334" s="62">
        <v>-11411.00275</v>
      </c>
      <c r="W334" s="62">
        <v>-7569.1447909999997</v>
      </c>
      <c r="X334" s="62">
        <v>-14257.53096</v>
      </c>
      <c r="Y334" s="62">
        <v>-21282.51395</v>
      </c>
      <c r="Z334" s="119">
        <v>-19735.848320000001</v>
      </c>
    </row>
    <row r="336" spans="2:26" ht="15.6" customHeight="1" x14ac:dyDescent="0.2">
      <c r="B336" s="22" t="s">
        <v>1249</v>
      </c>
      <c r="C336" s="61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</row>
    <row r="337" spans="2:26" ht="15.6" customHeight="1" x14ac:dyDescent="0.2">
      <c r="B337" s="22" t="s">
        <v>4103</v>
      </c>
      <c r="C337" s="62">
        <v>27.581610000000001</v>
      </c>
      <c r="D337" s="62">
        <v>2.6757060460000002</v>
      </c>
      <c r="E337" s="62">
        <v>21.957631200000002</v>
      </c>
      <c r="F337" s="62">
        <v>15.08488126</v>
      </c>
      <c r="G337" s="62">
        <v>27.94208248</v>
      </c>
      <c r="H337" s="62">
        <v>21.601331269999999</v>
      </c>
      <c r="I337" s="62">
        <v>25.275396350000001</v>
      </c>
      <c r="J337" s="62">
        <v>14.70571578</v>
      </c>
      <c r="K337" s="62">
        <v>28.190550439999999</v>
      </c>
      <c r="L337" s="62">
        <v>0.568368286</v>
      </c>
      <c r="M337" s="62">
        <v>34.467058620000003</v>
      </c>
      <c r="N337" s="62">
        <v>28.936274520000001</v>
      </c>
      <c r="O337" s="62">
        <v>11.484560310000001</v>
      </c>
      <c r="P337" s="62">
        <v>16.563040440000002</v>
      </c>
      <c r="Q337" s="62">
        <v>-0.44963620399999998</v>
      </c>
      <c r="R337" s="62">
        <v>-9.4946608060000006</v>
      </c>
      <c r="S337" s="62">
        <v>7.7517104359999998</v>
      </c>
      <c r="T337" s="62">
        <v>5.789933596</v>
      </c>
      <c r="U337" s="62">
        <v>17.950884630000001</v>
      </c>
      <c r="V337" s="62">
        <v>-3.807731312</v>
      </c>
      <c r="W337" s="62">
        <v>-2.7394123530000001</v>
      </c>
      <c r="X337" s="62">
        <v>45.760004330000001</v>
      </c>
      <c r="Y337" s="62">
        <v>15.07865084</v>
      </c>
      <c r="Z337" s="119">
        <v>-6.2349149999999999E-2</v>
      </c>
    </row>
    <row r="338" spans="2:26" ht="15.6" customHeight="1" x14ac:dyDescent="0.2">
      <c r="B338" s="22" t="s">
        <v>4104</v>
      </c>
      <c r="C338" s="62">
        <v>7.26471</v>
      </c>
      <c r="D338" s="62">
        <v>6.2055640519999997</v>
      </c>
      <c r="E338" s="62">
        <v>20.864627169999999</v>
      </c>
      <c r="F338" s="62">
        <v>21.172896439999999</v>
      </c>
      <c r="G338" s="62">
        <v>39.530451319999997</v>
      </c>
      <c r="H338" s="62">
        <v>31.801165000000001</v>
      </c>
      <c r="I338" s="62">
        <v>33.480229379999997</v>
      </c>
      <c r="J338" s="62">
        <v>14.837675989999999</v>
      </c>
      <c r="K338" s="62">
        <v>35.77197176</v>
      </c>
      <c r="L338" s="62">
        <v>-0.77850189800000003</v>
      </c>
      <c r="M338" s="62">
        <v>23.445264640000001</v>
      </c>
      <c r="N338" s="62">
        <v>39.32339073</v>
      </c>
      <c r="O338" s="62">
        <v>13.801056709999999</v>
      </c>
      <c r="P338" s="62">
        <v>1.733575981</v>
      </c>
      <c r="Q338" s="62">
        <v>0.79739266900000005</v>
      </c>
      <c r="R338" s="62">
        <v>-9.0161941700000003</v>
      </c>
      <c r="S338" s="62">
        <v>3.508397972</v>
      </c>
      <c r="T338" s="62">
        <v>16.42402577</v>
      </c>
      <c r="U338" s="62">
        <v>19.78122509</v>
      </c>
      <c r="V338" s="62">
        <v>-6.5018445629999997</v>
      </c>
      <c r="W338" s="62">
        <v>-13.24019</v>
      </c>
      <c r="X338" s="62">
        <v>56.818961690000002</v>
      </c>
      <c r="Y338" s="62">
        <v>25.739879779999999</v>
      </c>
      <c r="Z338" s="119">
        <v>-2.7292172589999999</v>
      </c>
    </row>
    <row r="340" spans="2:26" ht="15.6" customHeight="1" x14ac:dyDescent="0.2">
      <c r="B340" s="22" t="s">
        <v>1252</v>
      </c>
      <c r="C340" s="61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</row>
    <row r="341" spans="2:26" ht="15.6" customHeight="1" x14ac:dyDescent="0.2">
      <c r="B341" s="22" t="s">
        <v>4105</v>
      </c>
      <c r="C341" s="62">
        <v>42554.775002000002</v>
      </c>
      <c r="D341" s="62">
        <v>43307.024055000002</v>
      </c>
      <c r="E341" s="62">
        <v>50442.918238999999</v>
      </c>
      <c r="F341" s="62">
        <v>61038.172937000003</v>
      </c>
      <c r="G341" s="62">
        <v>75300.800023000003</v>
      </c>
      <c r="H341" s="62">
        <v>98198.192335999993</v>
      </c>
      <c r="I341" s="62">
        <v>120532.635178</v>
      </c>
      <c r="J341" s="62">
        <v>153755.47172199999</v>
      </c>
      <c r="K341" s="62">
        <v>195055.027925</v>
      </c>
      <c r="L341" s="62">
        <v>165188.39834000001</v>
      </c>
      <c r="M341" s="62">
        <v>222901.42864200001</v>
      </c>
      <c r="N341" s="62">
        <v>307001.07575600001</v>
      </c>
      <c r="O341" s="62">
        <v>297142.59538399999</v>
      </c>
      <c r="P341" s="62">
        <v>315022.40173699998</v>
      </c>
      <c r="Q341" s="62">
        <v>317674.45795399998</v>
      </c>
      <c r="R341" s="62">
        <v>266123.74699299998</v>
      </c>
      <c r="S341" s="62">
        <v>261823.49438300001</v>
      </c>
      <c r="T341" s="62">
        <v>296170.73</v>
      </c>
      <c r="U341" s="62">
        <v>323241.51</v>
      </c>
      <c r="V341" s="62">
        <v>324830.13</v>
      </c>
      <c r="W341" s="62">
        <v>275589.56627800001</v>
      </c>
      <c r="X341" s="62">
        <v>394463.71039000002</v>
      </c>
      <c r="Y341" s="62">
        <v>453196.56907299999</v>
      </c>
      <c r="Z341" s="62">
        <v>431997.48077800003</v>
      </c>
    </row>
    <row r="342" spans="2:26" ht="15.6" customHeight="1" x14ac:dyDescent="0.2">
      <c r="B342" s="22" t="s">
        <v>4106</v>
      </c>
      <c r="C342" s="62">
        <v>9083.2500010000003</v>
      </c>
      <c r="D342" s="62">
        <v>8318.8469810000006</v>
      </c>
      <c r="E342" s="62">
        <v>10308.344010000001</v>
      </c>
      <c r="F342" s="62">
        <v>11363.886877000001</v>
      </c>
      <c r="G342" s="62">
        <v>12839.273428</v>
      </c>
      <c r="H342" s="62">
        <v>16475.208423</v>
      </c>
      <c r="I342" s="62">
        <v>18515.464832000001</v>
      </c>
      <c r="J342" s="62">
        <v>20285.370674000002</v>
      </c>
      <c r="K342" s="62">
        <v>22418.4476</v>
      </c>
      <c r="L342" s="62">
        <v>18280.019333</v>
      </c>
      <c r="M342" s="62">
        <v>23611.468056000002</v>
      </c>
      <c r="N342" s="62">
        <v>33359.486764000001</v>
      </c>
      <c r="O342" s="62">
        <v>36195.990655000001</v>
      </c>
      <c r="P342" s="62">
        <v>38710.934356999998</v>
      </c>
      <c r="Q342" s="62">
        <v>42495.621308000002</v>
      </c>
      <c r="R342" s="62">
        <v>40400.329357000002</v>
      </c>
      <c r="S342" s="62">
        <v>41950.541840999998</v>
      </c>
      <c r="T342" s="62">
        <v>46065.27</v>
      </c>
      <c r="U342" s="62">
        <v>51614.04</v>
      </c>
      <c r="V342" s="62">
        <v>54221.27</v>
      </c>
      <c r="W342" s="62">
        <v>49339.62139</v>
      </c>
      <c r="X342" s="62">
        <v>71444.322635000004</v>
      </c>
      <c r="Y342" s="62">
        <v>80327.233974999996</v>
      </c>
      <c r="Z342" s="62">
        <v>75849.773125000007</v>
      </c>
    </row>
    <row r="343" spans="2:26" ht="15.6" customHeight="1" x14ac:dyDescent="0.2">
      <c r="B343" s="22" t="s">
        <v>4107</v>
      </c>
      <c r="C343" s="62">
        <v>2468.8000000000002</v>
      </c>
      <c r="D343" s="62">
        <v>2550.5652810000001</v>
      </c>
      <c r="E343" s="62">
        <v>3118.5554160000002</v>
      </c>
      <c r="F343" s="62">
        <v>4676.0533230000001</v>
      </c>
      <c r="G343" s="62">
        <v>6604.9996069999997</v>
      </c>
      <c r="H343" s="62">
        <v>8280.8102519999993</v>
      </c>
      <c r="I343" s="62">
        <v>11172.074744</v>
      </c>
      <c r="J343" s="62">
        <v>14728.22488</v>
      </c>
      <c r="K343" s="62">
        <v>24442.451612000001</v>
      </c>
      <c r="L343" s="62">
        <v>20666.702831999999</v>
      </c>
      <c r="M343" s="62">
        <v>29507.382004999999</v>
      </c>
      <c r="N343" s="62">
        <v>38772.965022999997</v>
      </c>
      <c r="O343" s="62">
        <v>36535.946485</v>
      </c>
      <c r="P343" s="62">
        <v>31957.064223000001</v>
      </c>
      <c r="Q343" s="62">
        <v>33170.093538000001</v>
      </c>
      <c r="R343" s="62">
        <v>30315.871564000001</v>
      </c>
      <c r="S343" s="62">
        <v>30603.313902999998</v>
      </c>
      <c r="T343" s="62">
        <v>30037.9</v>
      </c>
      <c r="U343" s="62">
        <v>29010.31</v>
      </c>
      <c r="V343" s="62">
        <v>29924.51</v>
      </c>
      <c r="W343" s="62">
        <v>18074.155360000001</v>
      </c>
      <c r="X343" s="62">
        <v>25423.467614000001</v>
      </c>
      <c r="Y343" s="62">
        <v>31350.759093000001</v>
      </c>
      <c r="Z343" s="62">
        <v>33044.220977999998</v>
      </c>
    </row>
    <row r="344" spans="2:26" ht="15.6" customHeight="1" x14ac:dyDescent="0.2">
      <c r="B344" s="22" t="s">
        <v>4108</v>
      </c>
      <c r="C344" s="62">
        <v>758.22500000000002</v>
      </c>
      <c r="D344" s="62">
        <v>915.56975999999997</v>
      </c>
      <c r="E344" s="62">
        <v>1719.5974719999999</v>
      </c>
      <c r="F344" s="62">
        <v>2710.1787129999998</v>
      </c>
      <c r="G344" s="62">
        <v>4178.4795320000003</v>
      </c>
      <c r="H344" s="62">
        <v>6473.2952409999998</v>
      </c>
      <c r="I344" s="62">
        <v>7910.2497460000004</v>
      </c>
      <c r="J344" s="62">
        <v>10195.074484999999</v>
      </c>
      <c r="K344" s="62">
        <v>10536.505418000001</v>
      </c>
      <c r="L344" s="62">
        <v>10154.953509000001</v>
      </c>
      <c r="M344" s="62">
        <v>17518.978474</v>
      </c>
      <c r="N344" s="62">
        <v>19113.149432999999</v>
      </c>
      <c r="O344" s="62">
        <v>14903.999253</v>
      </c>
      <c r="P344" s="62">
        <v>14516.979740000001</v>
      </c>
      <c r="Q344" s="62">
        <v>13251.990616999999</v>
      </c>
      <c r="R344" s="62">
        <v>9689.9394809999994</v>
      </c>
      <c r="S344" s="62">
        <v>8946.7775829999991</v>
      </c>
      <c r="T344" s="62">
        <v>12520.12</v>
      </c>
      <c r="U344" s="62">
        <v>16397.29</v>
      </c>
      <c r="V344" s="62">
        <v>17271.259999999998</v>
      </c>
      <c r="W344" s="62">
        <v>18921.630129000001</v>
      </c>
      <c r="X344" s="62">
        <v>23044.275267000001</v>
      </c>
      <c r="Y344" s="62">
        <v>15144.85477</v>
      </c>
      <c r="Z344" s="62">
        <v>16266.542888</v>
      </c>
    </row>
    <row r="345" spans="2:26" ht="15.6" customHeight="1" x14ac:dyDescent="0.2">
      <c r="B345" s="22" t="s">
        <v>4109</v>
      </c>
      <c r="C345" s="62">
        <v>881.52499999999998</v>
      </c>
      <c r="D345" s="62">
        <v>847.62726099999998</v>
      </c>
      <c r="E345" s="62">
        <v>1001.903684</v>
      </c>
      <c r="F345" s="62">
        <v>1228.807894</v>
      </c>
      <c r="G345" s="62">
        <v>1460.8185430000001</v>
      </c>
      <c r="H345" s="62">
        <v>2257.3009619999998</v>
      </c>
      <c r="I345" s="62">
        <v>2621.3382809999998</v>
      </c>
      <c r="J345" s="62">
        <v>4586.7160210000002</v>
      </c>
      <c r="K345" s="62">
        <v>6458.6972830000004</v>
      </c>
      <c r="L345" s="62">
        <v>6407.167727</v>
      </c>
      <c r="M345" s="62">
        <v>6578.586174</v>
      </c>
      <c r="N345" s="62">
        <v>9733.9878200000003</v>
      </c>
      <c r="O345" s="62">
        <v>10013.659718999999</v>
      </c>
      <c r="P345" s="62">
        <v>8590.6846320000004</v>
      </c>
      <c r="Q345" s="62">
        <v>6734.0207620000001</v>
      </c>
      <c r="R345" s="62">
        <v>4923.9311479999997</v>
      </c>
      <c r="S345" s="62">
        <v>4834.0374110000002</v>
      </c>
      <c r="T345" s="62">
        <v>5431.74</v>
      </c>
      <c r="U345" s="62">
        <v>8653.98</v>
      </c>
      <c r="V345" s="62">
        <v>8930.7900000000009</v>
      </c>
      <c r="W345" s="62">
        <v>6269.1339870000002</v>
      </c>
      <c r="X345" s="62">
        <v>10262.83892</v>
      </c>
      <c r="Y345" s="62">
        <v>18464.41978</v>
      </c>
      <c r="Z345" s="62">
        <v>23148.723871999999</v>
      </c>
    </row>
    <row r="346" spans="2:26" ht="15.6" customHeight="1" x14ac:dyDescent="0.2">
      <c r="B346" s="22" t="s">
        <v>4110</v>
      </c>
      <c r="C346" s="62">
        <v>860.32499900000005</v>
      </c>
      <c r="D346" s="62">
        <v>1000.63283</v>
      </c>
      <c r="E346" s="62">
        <v>1132.544504</v>
      </c>
      <c r="F346" s="62">
        <v>1599.5544609999999</v>
      </c>
      <c r="G346" s="62">
        <v>1624.8183739999999</v>
      </c>
      <c r="H346" s="62">
        <v>1656.053273</v>
      </c>
      <c r="I346" s="62">
        <v>1636.9833860000001</v>
      </c>
      <c r="J346" s="62">
        <v>2594.558955</v>
      </c>
      <c r="K346" s="62">
        <v>2969.7227349999998</v>
      </c>
      <c r="L346" s="62">
        <v>2181.1002520000002</v>
      </c>
      <c r="M346" s="62">
        <v>3023.6424379999999</v>
      </c>
      <c r="N346" s="62">
        <v>3764.893356</v>
      </c>
      <c r="O346" s="62">
        <v>5017.7991650000004</v>
      </c>
      <c r="P346" s="62">
        <v>5710.356331</v>
      </c>
      <c r="Q346" s="62">
        <v>6579.8752780000004</v>
      </c>
      <c r="R346" s="62">
        <v>5727.381335</v>
      </c>
      <c r="S346" s="62">
        <v>5711.6369160000004</v>
      </c>
      <c r="T346" s="62">
        <v>7280.87</v>
      </c>
      <c r="U346" s="62">
        <v>8826.5300000000007</v>
      </c>
      <c r="V346" s="62">
        <v>8134.06</v>
      </c>
      <c r="W346" s="62">
        <v>7850.7739439999996</v>
      </c>
      <c r="X346" s="62">
        <v>14073.063759000001</v>
      </c>
      <c r="Y346" s="62">
        <v>13988.856712000001</v>
      </c>
      <c r="Z346" s="62">
        <v>11251.079363999999</v>
      </c>
    </row>
    <row r="347" spans="2:26" ht="15.6" customHeight="1" x14ac:dyDescent="0.2">
      <c r="B347" s="22" t="s">
        <v>4111</v>
      </c>
      <c r="C347" s="62">
        <v>825.999999</v>
      </c>
      <c r="D347" s="62">
        <v>909.50594000000001</v>
      </c>
      <c r="E347" s="62">
        <v>1309.262076</v>
      </c>
      <c r="F347" s="62">
        <v>1949.0165919999999</v>
      </c>
      <c r="G347" s="62">
        <v>3377.838225</v>
      </c>
      <c r="H347" s="62">
        <v>5069.1191660000004</v>
      </c>
      <c r="I347" s="62">
        <v>5908.0204270000004</v>
      </c>
      <c r="J347" s="62">
        <v>7042.8879040000002</v>
      </c>
      <c r="K347" s="62">
        <v>9112.1552530000008</v>
      </c>
      <c r="L347" s="62">
        <v>6721.4947140000004</v>
      </c>
      <c r="M347" s="62">
        <v>9093.8616980000006</v>
      </c>
      <c r="N347" s="62">
        <v>16147.315846</v>
      </c>
      <c r="O347" s="62">
        <v>14692.513621</v>
      </c>
      <c r="P347" s="62">
        <v>13478.659275</v>
      </c>
      <c r="Q347" s="62">
        <v>9644.9138860000003</v>
      </c>
      <c r="R347" s="62">
        <v>7702.9715409999999</v>
      </c>
      <c r="S347" s="62">
        <v>7571.8997250000002</v>
      </c>
      <c r="T347" s="62">
        <v>11590.97</v>
      </c>
      <c r="U347" s="62">
        <v>10428.27</v>
      </c>
      <c r="V347" s="62">
        <v>10792.9</v>
      </c>
      <c r="W347" s="62">
        <v>8274.4000240000005</v>
      </c>
      <c r="X347" s="62">
        <v>10657.151173</v>
      </c>
      <c r="Y347" s="62">
        <v>11855.878816</v>
      </c>
      <c r="Z347" s="62">
        <v>12103.859412</v>
      </c>
    </row>
    <row r="348" spans="2:26" ht="15.6" customHeight="1" x14ac:dyDescent="0.2">
      <c r="B348" s="22" t="s">
        <v>4112</v>
      </c>
      <c r="C348" s="62">
        <v>2608.4</v>
      </c>
      <c r="D348" s="62">
        <v>2407.5612590000001</v>
      </c>
      <c r="E348" s="62">
        <v>2551.5832300000002</v>
      </c>
      <c r="F348" s="62">
        <v>3099.685074</v>
      </c>
      <c r="G348" s="62">
        <v>3553.9519879999998</v>
      </c>
      <c r="H348" s="62">
        <v>4276.4451749999998</v>
      </c>
      <c r="I348" s="62">
        <v>4628.2633429999996</v>
      </c>
      <c r="J348" s="62">
        <v>5899.0586979999998</v>
      </c>
      <c r="K348" s="62">
        <v>7039.4833840000001</v>
      </c>
      <c r="L348" s="62">
        <v>6938.38429</v>
      </c>
      <c r="M348" s="62">
        <v>9518.1528870000002</v>
      </c>
      <c r="N348" s="62">
        <v>12643.096708999999</v>
      </c>
      <c r="O348" s="62">
        <v>12148.451966000001</v>
      </c>
      <c r="P348" s="62">
        <v>13024.161935</v>
      </c>
      <c r="Q348" s="62">
        <v>13507.652205</v>
      </c>
      <c r="R348" s="62">
        <v>12218.272709000001</v>
      </c>
      <c r="S348" s="62">
        <v>13225.156919999999</v>
      </c>
      <c r="T348" s="62">
        <v>15014.83</v>
      </c>
      <c r="U348" s="62">
        <v>13211.83</v>
      </c>
      <c r="V348" s="62">
        <v>12049.29</v>
      </c>
      <c r="W348" s="62">
        <v>9585.4179390000008</v>
      </c>
      <c r="X348" s="62">
        <v>11293.765551</v>
      </c>
      <c r="Y348" s="62">
        <v>9809.7220460000008</v>
      </c>
      <c r="Z348" s="62">
        <v>8723.1147860000001</v>
      </c>
    </row>
    <row r="349" spans="2:26" ht="15.6" customHeight="1" x14ac:dyDescent="0.2">
      <c r="B349" s="22" t="s">
        <v>4113</v>
      </c>
      <c r="C349" s="62">
        <v>2233.0500000000002</v>
      </c>
      <c r="D349" s="62">
        <v>2165.6468199999999</v>
      </c>
      <c r="E349" s="62">
        <v>2412.8391959999999</v>
      </c>
      <c r="F349" s="62">
        <v>2892.2919889999998</v>
      </c>
      <c r="G349" s="62">
        <v>3414.6789389999999</v>
      </c>
      <c r="H349" s="62">
        <v>4714.8528480000004</v>
      </c>
      <c r="I349" s="62">
        <v>5478.6360329999998</v>
      </c>
      <c r="J349" s="62">
        <v>6428.4204600000003</v>
      </c>
      <c r="K349" s="62">
        <v>6989.0774709999996</v>
      </c>
      <c r="L349" s="62">
        <v>6182.8272129999996</v>
      </c>
      <c r="M349" s="62">
        <v>6421.5001560000001</v>
      </c>
      <c r="N349" s="62">
        <v>8788.650603</v>
      </c>
      <c r="O349" s="62">
        <v>8270.4988699999994</v>
      </c>
      <c r="P349" s="62">
        <v>9624.9648099999995</v>
      </c>
      <c r="Q349" s="62">
        <v>9676.9718090000006</v>
      </c>
      <c r="R349" s="62">
        <v>8902.020606</v>
      </c>
      <c r="S349" s="62">
        <v>9022.1978620000009</v>
      </c>
      <c r="T349" s="62">
        <v>9026.43</v>
      </c>
      <c r="U349" s="62">
        <v>9782.99</v>
      </c>
      <c r="V349" s="62">
        <v>8805.82</v>
      </c>
      <c r="W349" s="62">
        <v>7790.363171</v>
      </c>
      <c r="X349" s="62">
        <v>10375.404514</v>
      </c>
      <c r="Y349" s="62">
        <v>11226.382885999999</v>
      </c>
      <c r="Z349" s="62">
        <v>12453.057321</v>
      </c>
    </row>
    <row r="350" spans="2:26" ht="15.6" customHeight="1" x14ac:dyDescent="0.2">
      <c r="B350" s="22" t="s">
        <v>4114</v>
      </c>
      <c r="C350" s="62">
        <v>1865.2999990000001</v>
      </c>
      <c r="D350" s="62">
        <v>1758.3621000000001</v>
      </c>
      <c r="E350" s="62">
        <v>2027.0995869999999</v>
      </c>
      <c r="F350" s="62">
        <v>2435.0827730000001</v>
      </c>
      <c r="G350" s="62">
        <v>2619.2095399999998</v>
      </c>
      <c r="H350" s="62">
        <v>3396.1538070000001</v>
      </c>
      <c r="I350" s="62">
        <v>3881.1873930000002</v>
      </c>
      <c r="J350" s="62">
        <v>4832.1751009999998</v>
      </c>
      <c r="K350" s="62">
        <v>6347.3723380000001</v>
      </c>
      <c r="L350" s="62">
        <v>5451.1024159999997</v>
      </c>
      <c r="M350" s="62">
        <v>5997.472788</v>
      </c>
      <c r="N350" s="62">
        <v>8247.6781410000003</v>
      </c>
      <c r="O350" s="62">
        <v>7258.05015</v>
      </c>
      <c r="P350" s="62">
        <v>7426.8021920000001</v>
      </c>
      <c r="Q350" s="62">
        <v>7745.6446470000001</v>
      </c>
      <c r="R350" s="62">
        <v>7033.8689100000001</v>
      </c>
      <c r="S350" s="62">
        <v>7174.1281600000002</v>
      </c>
      <c r="T350" s="62">
        <v>8241.5300000000007</v>
      </c>
      <c r="U350" s="62">
        <v>8972.85</v>
      </c>
      <c r="V350" s="62">
        <v>8571.39</v>
      </c>
      <c r="W350" s="62">
        <v>7657.3262599999998</v>
      </c>
      <c r="X350" s="62">
        <v>9512.5701719999997</v>
      </c>
      <c r="Y350" s="62">
        <v>10458.551971000001</v>
      </c>
      <c r="Z350" s="62">
        <v>9669.5941849999999</v>
      </c>
    </row>
    <row r="351" spans="2:26" ht="15.6" customHeight="1" x14ac:dyDescent="0.2">
      <c r="B351" s="22" t="s">
        <v>4115</v>
      </c>
      <c r="C351" s="62">
        <v>802.80000099999995</v>
      </c>
      <c r="D351" s="62">
        <v>780.30286000000001</v>
      </c>
      <c r="E351" s="62">
        <v>912.16579200000001</v>
      </c>
      <c r="F351" s="62">
        <v>1077.6645430000001</v>
      </c>
      <c r="G351" s="62">
        <v>1308.144681</v>
      </c>
      <c r="H351" s="62">
        <v>1710.342026</v>
      </c>
      <c r="I351" s="62">
        <v>2393.5747040000001</v>
      </c>
      <c r="J351" s="62">
        <v>3426.9054070000002</v>
      </c>
      <c r="K351" s="62">
        <v>5477.8338750000003</v>
      </c>
      <c r="L351" s="62">
        <v>3730.4939890000001</v>
      </c>
      <c r="M351" s="62">
        <v>4499.9060019999997</v>
      </c>
      <c r="N351" s="62">
        <v>5645.5607950000003</v>
      </c>
      <c r="O351" s="62">
        <v>8623.7963340000006</v>
      </c>
      <c r="P351" s="62">
        <v>11793.23747</v>
      </c>
      <c r="Q351" s="62">
        <v>12797.221969</v>
      </c>
      <c r="R351" s="62">
        <v>6944.1481139999996</v>
      </c>
      <c r="S351" s="62">
        <v>5046.0878789999997</v>
      </c>
      <c r="T351" s="62">
        <v>5220.63</v>
      </c>
      <c r="U351" s="62">
        <v>5505.88</v>
      </c>
      <c r="V351" s="62">
        <v>5969.55</v>
      </c>
      <c r="W351" s="62">
        <v>6161.4912459999996</v>
      </c>
      <c r="X351" s="62">
        <v>8233.4147570000005</v>
      </c>
      <c r="Y351" s="62">
        <v>10123.012721999999</v>
      </c>
      <c r="Z351" s="62">
        <v>10841.067889</v>
      </c>
    </row>
    <row r="353" spans="2:26" ht="15.6" customHeight="1" x14ac:dyDescent="0.2">
      <c r="B353" s="22" t="s">
        <v>4116</v>
      </c>
      <c r="C353" s="62">
        <v>38506.124985000002</v>
      </c>
      <c r="D353" s="62">
        <v>36156.627435000002</v>
      </c>
      <c r="E353" s="62">
        <v>41976.592082000003</v>
      </c>
      <c r="F353" s="62">
        <v>53941.591031000004</v>
      </c>
      <c r="G353" s="62">
        <v>72011.142273000005</v>
      </c>
      <c r="H353" s="62">
        <v>98895.097760999997</v>
      </c>
      <c r="I353" s="62">
        <v>165021.312305</v>
      </c>
      <c r="J353" s="62">
        <v>233483.10153399999</v>
      </c>
      <c r="K353" s="62">
        <v>321398.90833900002</v>
      </c>
      <c r="L353" s="62">
        <v>257649.43403999999</v>
      </c>
      <c r="M353" s="62">
        <v>350779.962948</v>
      </c>
      <c r="N353" s="62">
        <v>465020.22626800003</v>
      </c>
      <c r="O353" s="62">
        <v>490385.969033</v>
      </c>
      <c r="P353" s="62">
        <v>467935.19765599997</v>
      </c>
      <c r="Q353" s="62">
        <v>460360.48735299997</v>
      </c>
      <c r="R353" s="62">
        <v>392215.223528</v>
      </c>
      <c r="S353" s="62">
        <v>356208.13374100003</v>
      </c>
      <c r="T353" s="62">
        <v>442974.38999499998</v>
      </c>
      <c r="U353" s="62">
        <v>508980.58</v>
      </c>
      <c r="V353" s="62">
        <v>479868.82</v>
      </c>
      <c r="W353" s="62">
        <v>368026.936468</v>
      </c>
      <c r="X353" s="62">
        <v>570020.14369399997</v>
      </c>
      <c r="Y353" s="62">
        <v>731907.81972999999</v>
      </c>
      <c r="Z353" s="62">
        <v>666711.02252999996</v>
      </c>
    </row>
    <row r="354" spans="2:26" ht="15.6" customHeight="1" x14ac:dyDescent="0.2">
      <c r="B354" s="22" t="s">
        <v>4117</v>
      </c>
      <c r="C354" s="62">
        <v>1448.6</v>
      </c>
      <c r="D354" s="62">
        <v>1809.152468</v>
      </c>
      <c r="E354" s="62">
        <v>2603.1254549999999</v>
      </c>
      <c r="F354" s="62">
        <v>3737.9153470000001</v>
      </c>
      <c r="G354" s="62">
        <v>6073.2934960000002</v>
      </c>
      <c r="H354" s="62">
        <v>9925.5316079999993</v>
      </c>
      <c r="I354" s="62">
        <v>15812.506294999999</v>
      </c>
      <c r="J354" s="62">
        <v>24691.955018000001</v>
      </c>
      <c r="K354" s="62">
        <v>33606.078939999999</v>
      </c>
      <c r="L354" s="62">
        <v>28839.641869999999</v>
      </c>
      <c r="M354" s="62">
        <v>41332.612478000003</v>
      </c>
      <c r="N354" s="62">
        <v>55299.336367000004</v>
      </c>
      <c r="O354" s="62">
        <v>52407.196764</v>
      </c>
      <c r="P354" s="62">
        <v>51456.479256999999</v>
      </c>
      <c r="Q354" s="62">
        <v>58279.591482000003</v>
      </c>
      <c r="R354" s="62">
        <v>61592.815607999997</v>
      </c>
      <c r="S354" s="62">
        <v>60539.508137999997</v>
      </c>
      <c r="T354" s="62">
        <v>71955.710000000006</v>
      </c>
      <c r="U354" s="62">
        <v>73759</v>
      </c>
      <c r="V354" s="62">
        <v>68344.55</v>
      </c>
      <c r="W354" s="62">
        <v>58700.608193</v>
      </c>
      <c r="X354" s="62">
        <v>87481.735845999996</v>
      </c>
      <c r="Y354" s="62">
        <v>102297.352545</v>
      </c>
      <c r="Z354" s="62">
        <v>101338.799138</v>
      </c>
    </row>
    <row r="355" spans="2:26" ht="15.6" customHeight="1" x14ac:dyDescent="0.2">
      <c r="B355" s="22" t="s">
        <v>4118</v>
      </c>
      <c r="C355" s="62">
        <v>3152.25</v>
      </c>
      <c r="D355" s="62">
        <v>3058.884861</v>
      </c>
      <c r="E355" s="62">
        <v>4129.4101549999996</v>
      </c>
      <c r="F355" s="62">
        <v>4890.3802850000002</v>
      </c>
      <c r="G355" s="62">
        <v>5981.2052030000004</v>
      </c>
      <c r="H355" s="62">
        <v>8848.4151000000002</v>
      </c>
      <c r="I355" s="62">
        <v>11172.88437</v>
      </c>
      <c r="J355" s="62">
        <v>18708.404201000001</v>
      </c>
      <c r="K355" s="62">
        <v>18628.01179</v>
      </c>
      <c r="L355" s="62">
        <v>16643.61202</v>
      </c>
      <c r="M355" s="62">
        <v>19135.633740000001</v>
      </c>
      <c r="N355" s="62">
        <v>23454.080121999999</v>
      </c>
      <c r="O355" s="62">
        <v>25141.621090000001</v>
      </c>
      <c r="P355" s="62">
        <v>23479.824057999998</v>
      </c>
      <c r="Q355" s="62">
        <v>21234.247857999999</v>
      </c>
      <c r="R355" s="62">
        <v>20701.163997</v>
      </c>
      <c r="S355" s="62">
        <v>20574.519426999999</v>
      </c>
      <c r="T355" s="62">
        <v>24064.04</v>
      </c>
      <c r="U355" s="62">
        <v>33003.03</v>
      </c>
      <c r="V355" s="62">
        <v>34951.019999999997</v>
      </c>
      <c r="W355" s="62">
        <v>26592.490958999999</v>
      </c>
      <c r="X355" s="62">
        <v>41388.087388</v>
      </c>
      <c r="Y355" s="62">
        <v>51707.055279</v>
      </c>
      <c r="Z355" s="62">
        <v>42820.204472999998</v>
      </c>
    </row>
    <row r="356" spans="2:26" ht="15.6" customHeight="1" x14ac:dyDescent="0.2">
      <c r="B356" s="22" t="s">
        <v>4119</v>
      </c>
      <c r="C356" s="62">
        <v>1077.8</v>
      </c>
      <c r="D356" s="62">
        <v>909.51501900000005</v>
      </c>
      <c r="E356" s="62">
        <v>946.51570600000002</v>
      </c>
      <c r="F356" s="62">
        <v>1784.124174</v>
      </c>
      <c r="G356" s="62">
        <v>3951.4252489999999</v>
      </c>
      <c r="H356" s="62">
        <v>4425.8347219999996</v>
      </c>
      <c r="I356" s="62">
        <v>7581.6753820000004</v>
      </c>
      <c r="J356" s="62">
        <v>12267.263419999999</v>
      </c>
      <c r="K356" s="62">
        <v>24478.862059999999</v>
      </c>
      <c r="L356" s="62">
        <v>15417.89711</v>
      </c>
      <c r="M356" s="62">
        <v>30976.806177999999</v>
      </c>
      <c r="N356" s="62">
        <v>35656.706801</v>
      </c>
      <c r="O356" s="62">
        <v>38258.370087000003</v>
      </c>
      <c r="P356" s="62">
        <v>33214.199295999999</v>
      </c>
      <c r="Q356" s="62">
        <v>27211.649173000002</v>
      </c>
      <c r="R356" s="62">
        <v>20456.437271999999</v>
      </c>
      <c r="S356" s="62">
        <v>19276.086636</v>
      </c>
      <c r="T356" s="62">
        <v>23091.21</v>
      </c>
      <c r="U356" s="62">
        <v>26786.55</v>
      </c>
      <c r="V356" s="62">
        <v>30283.32</v>
      </c>
      <c r="W356" s="62">
        <v>23955.530079</v>
      </c>
      <c r="X356" s="62">
        <v>43034.624967999996</v>
      </c>
      <c r="Y356" s="62">
        <v>53802.079543</v>
      </c>
      <c r="Z356" s="62">
        <v>44815.112000000001</v>
      </c>
    </row>
    <row r="357" spans="2:26" ht="15.6" customHeight="1" x14ac:dyDescent="0.2">
      <c r="B357" s="22" t="s">
        <v>4120</v>
      </c>
      <c r="C357" s="62">
        <v>1219.9499989999999</v>
      </c>
      <c r="D357" s="62">
        <v>496.11363799999998</v>
      </c>
      <c r="E357" s="62">
        <v>494.53891900000002</v>
      </c>
      <c r="F357" s="62">
        <v>679.50468699999999</v>
      </c>
      <c r="G357" s="62">
        <v>1130.103083</v>
      </c>
      <c r="H357" s="62">
        <v>1549.541027</v>
      </c>
      <c r="I357" s="62">
        <v>10446.013004</v>
      </c>
      <c r="J357" s="62">
        <v>17896.824882000001</v>
      </c>
      <c r="K357" s="62">
        <v>23204.287899999999</v>
      </c>
      <c r="L357" s="62">
        <v>14602.80012</v>
      </c>
      <c r="M357" s="62">
        <v>20406.524042000001</v>
      </c>
      <c r="N357" s="62">
        <v>28321.093145999999</v>
      </c>
      <c r="O357" s="62">
        <v>33183.606570999997</v>
      </c>
      <c r="P357" s="62">
        <v>36083.448491000003</v>
      </c>
      <c r="Q357" s="62">
        <v>32580.724560999999</v>
      </c>
      <c r="R357" s="62">
        <v>21258.688853</v>
      </c>
      <c r="S357" s="62">
        <v>18446.595136</v>
      </c>
      <c r="T357" s="62">
        <v>21067.200000000001</v>
      </c>
      <c r="U357" s="62">
        <v>28367.79</v>
      </c>
      <c r="V357" s="62">
        <v>26996.48</v>
      </c>
      <c r="W357" s="62">
        <v>17756.280176</v>
      </c>
      <c r="X357" s="62">
        <v>27633.367118999999</v>
      </c>
      <c r="Y357" s="62">
        <v>46227.337176000001</v>
      </c>
      <c r="Z357" s="62">
        <v>33934.311358999999</v>
      </c>
    </row>
    <row r="358" spans="2:26" ht="15.6" customHeight="1" x14ac:dyDescent="0.2">
      <c r="B358" s="22" t="s">
        <v>4121</v>
      </c>
      <c r="C358" s="62">
        <v>55.1</v>
      </c>
      <c r="D358" s="62">
        <v>1.375E-2</v>
      </c>
      <c r="E358" s="62">
        <v>3.0126E-2</v>
      </c>
      <c r="F358" s="62">
        <v>0.11021499999999999</v>
      </c>
      <c r="G358" s="62">
        <v>0.855931</v>
      </c>
      <c r="H358" s="62">
        <v>1.8182879999999999</v>
      </c>
      <c r="I358" s="62">
        <v>4145.0369719999999</v>
      </c>
      <c r="J358" s="62">
        <v>6503.3758269999998</v>
      </c>
      <c r="K358" s="62">
        <v>9603.3936300000005</v>
      </c>
      <c r="L358" s="62">
        <v>5841.2529299999997</v>
      </c>
      <c r="M358" s="62">
        <v>7301.4417789999998</v>
      </c>
      <c r="N358" s="62">
        <v>17525.059332000001</v>
      </c>
      <c r="O358" s="62">
        <v>18822.492013999999</v>
      </c>
      <c r="P358" s="62">
        <v>19665.808042000001</v>
      </c>
      <c r="Q358" s="62">
        <v>16097.273089</v>
      </c>
      <c r="R358" s="62">
        <v>11322.447547</v>
      </c>
      <c r="S358" s="62">
        <v>9982.6081009999998</v>
      </c>
      <c r="T358" s="62">
        <v>15311</v>
      </c>
      <c r="U358" s="62">
        <v>23066.31</v>
      </c>
      <c r="V358" s="62">
        <v>22070.23</v>
      </c>
      <c r="W358" s="62">
        <v>16229.462265</v>
      </c>
      <c r="X358" s="62">
        <v>26514.290143999999</v>
      </c>
      <c r="Y358" s="62">
        <v>39206.195016999998</v>
      </c>
      <c r="Z358" s="62">
        <v>29475.306887999999</v>
      </c>
    </row>
    <row r="359" spans="2:26" ht="15.6" customHeight="1" x14ac:dyDescent="0.2">
      <c r="B359" s="22" t="s">
        <v>4122</v>
      </c>
      <c r="C359" s="62">
        <v>544.07499900000005</v>
      </c>
      <c r="D359" s="62">
        <v>515.51392099999998</v>
      </c>
      <c r="E359" s="62">
        <v>578.33192099999997</v>
      </c>
      <c r="F359" s="62">
        <v>867.87188700000002</v>
      </c>
      <c r="G359" s="62">
        <v>1188.938834</v>
      </c>
      <c r="H359" s="62">
        <v>1847.3278929999999</v>
      </c>
      <c r="I359" s="62">
        <v>2312.6678569999999</v>
      </c>
      <c r="J359" s="62">
        <v>2453.7439989999998</v>
      </c>
      <c r="K359" s="62">
        <v>4372.7706699999999</v>
      </c>
      <c r="L359" s="62">
        <v>3472.32224</v>
      </c>
      <c r="M359" s="62">
        <v>3596.1571410000001</v>
      </c>
      <c r="N359" s="62">
        <v>4004.4703720000002</v>
      </c>
      <c r="O359" s="62">
        <v>4754.0010410000004</v>
      </c>
      <c r="P359" s="62">
        <v>3789.4613410000002</v>
      </c>
      <c r="Q359" s="62">
        <v>4221.14023</v>
      </c>
      <c r="R359" s="62">
        <v>4530.623928</v>
      </c>
      <c r="S359" s="62">
        <v>4821.2840809999998</v>
      </c>
      <c r="T359" s="62">
        <v>7275.27</v>
      </c>
      <c r="U359" s="62">
        <v>6849.39</v>
      </c>
      <c r="V359" s="62">
        <v>6238</v>
      </c>
      <c r="W359" s="62">
        <v>5934.6890009999997</v>
      </c>
      <c r="X359" s="62">
        <v>8723.9112640000003</v>
      </c>
      <c r="Y359" s="62">
        <v>40053.767191999999</v>
      </c>
      <c r="Z359" s="62">
        <v>61602.410391999998</v>
      </c>
    </row>
    <row r="360" spans="2:26" ht="15.6" customHeight="1" x14ac:dyDescent="0.2">
      <c r="B360" s="22" t="s">
        <v>4123</v>
      </c>
      <c r="C360" s="62">
        <v>922.35</v>
      </c>
      <c r="D360" s="62">
        <v>950.61166100000003</v>
      </c>
      <c r="E360" s="62">
        <v>1294.8556289999999</v>
      </c>
      <c r="F360" s="62">
        <v>1936.78152</v>
      </c>
      <c r="G360" s="62">
        <v>2412.061303</v>
      </c>
      <c r="H360" s="62">
        <v>2910.518329</v>
      </c>
      <c r="I360" s="62">
        <v>3878.8346620000002</v>
      </c>
      <c r="J360" s="62">
        <v>4660.0398089999999</v>
      </c>
      <c r="K360" s="62">
        <v>6389.2333399999998</v>
      </c>
      <c r="L360" s="62">
        <v>7863.9128199999996</v>
      </c>
      <c r="M360" s="62">
        <v>9718.8069360000009</v>
      </c>
      <c r="N360" s="62">
        <v>13995.435991</v>
      </c>
      <c r="O360" s="62">
        <v>14275.82855</v>
      </c>
      <c r="P360" s="62">
        <v>15232.094413000001</v>
      </c>
      <c r="Q360" s="62">
        <v>15260.836092</v>
      </c>
      <c r="R360" s="62">
        <v>13883.312302</v>
      </c>
      <c r="S360" s="62">
        <v>12303.977999000001</v>
      </c>
      <c r="T360" s="62">
        <v>16229.43</v>
      </c>
      <c r="U360" s="62">
        <v>16029.89</v>
      </c>
      <c r="V360" s="62">
        <v>15544.29</v>
      </c>
      <c r="W360" s="62">
        <v>12006.681791000001</v>
      </c>
      <c r="X360" s="62">
        <v>16729.844814</v>
      </c>
      <c r="Y360" s="62">
        <v>28556.556033000001</v>
      </c>
      <c r="Z360" s="62">
        <v>22770.031744</v>
      </c>
    </row>
    <row r="361" spans="2:26" ht="15.6" customHeight="1" x14ac:dyDescent="0.2">
      <c r="B361" s="22" t="s">
        <v>4124</v>
      </c>
      <c r="C361" s="62">
        <v>3019.5000009999999</v>
      </c>
      <c r="D361" s="62">
        <v>3419.5709189999998</v>
      </c>
      <c r="E361" s="62">
        <v>2465.093797</v>
      </c>
      <c r="F361" s="62">
        <v>3067.090506</v>
      </c>
      <c r="G361" s="62">
        <v>5191.6205229999996</v>
      </c>
      <c r="H361" s="62">
        <v>6402.5557410000001</v>
      </c>
      <c r="I361" s="62">
        <v>8482.0254170000007</v>
      </c>
      <c r="J361" s="62">
        <v>9655.2293109999991</v>
      </c>
      <c r="K361" s="62">
        <v>13047.78002</v>
      </c>
      <c r="L361" s="62">
        <v>10222.31595</v>
      </c>
      <c r="M361" s="62">
        <v>22292.197509000001</v>
      </c>
      <c r="N361" s="62">
        <v>31567.73473</v>
      </c>
      <c r="O361" s="62">
        <v>30594.671103000001</v>
      </c>
      <c r="P361" s="62">
        <v>25797.480796</v>
      </c>
      <c r="Q361" s="62">
        <v>21169.315404000001</v>
      </c>
      <c r="R361" s="62">
        <v>21085.766452</v>
      </c>
      <c r="S361" s="62">
        <v>14897.979723</v>
      </c>
      <c r="T361" s="62">
        <v>20415.02</v>
      </c>
      <c r="U361" s="62">
        <v>18033.21</v>
      </c>
      <c r="V361" s="62">
        <v>17761.599999999999</v>
      </c>
      <c r="W361" s="62">
        <v>11339.739942</v>
      </c>
      <c r="X361" s="62">
        <v>29509.901170000001</v>
      </c>
      <c r="Y361" s="62">
        <v>16293.131493999999</v>
      </c>
      <c r="Z361" s="62">
        <v>19607.883387999998</v>
      </c>
    </row>
    <row r="362" spans="2:26" ht="15.6" customHeight="1" x14ac:dyDescent="0.2">
      <c r="B362" s="22" t="s">
        <v>4125</v>
      </c>
      <c r="C362" s="62">
        <v>1481.524999</v>
      </c>
      <c r="D362" s="62">
        <v>1333.8969990000001</v>
      </c>
      <c r="E362" s="62">
        <v>1402.131018</v>
      </c>
      <c r="F362" s="62">
        <v>1922.7292480000001</v>
      </c>
      <c r="G362" s="62">
        <v>2457.9653069999999</v>
      </c>
      <c r="H362" s="62">
        <v>3178.179114</v>
      </c>
      <c r="I362" s="62">
        <v>4955.6110179999996</v>
      </c>
      <c r="J362" s="62">
        <v>7460.6175629999998</v>
      </c>
      <c r="K362" s="62">
        <v>8747.0408900000002</v>
      </c>
      <c r="L362" s="62">
        <v>6047.4727000000003</v>
      </c>
      <c r="M362" s="62">
        <v>7269.7651779999997</v>
      </c>
      <c r="N362" s="62">
        <v>8230.0362789999999</v>
      </c>
      <c r="O362" s="62">
        <v>7603.2484619999996</v>
      </c>
      <c r="P362" s="62">
        <v>6997.1033280000001</v>
      </c>
      <c r="Q362" s="62">
        <v>7071.2521340000003</v>
      </c>
      <c r="R362" s="62">
        <v>7407.6126860000004</v>
      </c>
      <c r="S362" s="62">
        <v>6719.8290059999999</v>
      </c>
      <c r="T362" s="62">
        <v>7219.61</v>
      </c>
      <c r="U362" s="62">
        <v>14329.7</v>
      </c>
      <c r="V362" s="62">
        <v>14902.17</v>
      </c>
      <c r="W362" s="62">
        <v>12328.353214000001</v>
      </c>
      <c r="X362" s="62">
        <v>18193.151445</v>
      </c>
      <c r="Y362" s="62">
        <v>24333.412296999999</v>
      </c>
      <c r="Z362" s="62">
        <v>20086.82631</v>
      </c>
    </row>
    <row r="363" spans="2:26" ht="15.6" customHeight="1" x14ac:dyDescent="0.2">
      <c r="B363" s="22" t="s">
        <v>4126</v>
      </c>
      <c r="C363" s="62">
        <v>843.55</v>
      </c>
      <c r="D363" s="62">
        <v>709.35174900000004</v>
      </c>
      <c r="E363" s="62">
        <v>911.65721399999995</v>
      </c>
      <c r="F363" s="62">
        <v>1362.65364</v>
      </c>
      <c r="G363" s="62">
        <v>1656.1426710000001</v>
      </c>
      <c r="H363" s="62">
        <v>2087.7689359999999</v>
      </c>
      <c r="I363" s="62">
        <v>2414.6333880000002</v>
      </c>
      <c r="J363" s="62">
        <v>2645.3444730000001</v>
      </c>
      <c r="K363" s="62">
        <v>5228.1047099999996</v>
      </c>
      <c r="L363" s="62">
        <v>4970.7570800000003</v>
      </c>
      <c r="M363" s="62">
        <v>7794.1971309999999</v>
      </c>
      <c r="N363" s="62">
        <v>11852.716135999999</v>
      </c>
      <c r="O363" s="62">
        <v>7526.1547520000004</v>
      </c>
      <c r="P363" s="62">
        <v>7919.8646150000004</v>
      </c>
      <c r="Q363" s="62">
        <v>5803.9511910000001</v>
      </c>
      <c r="R363" s="62">
        <v>5911.2053919999998</v>
      </c>
      <c r="S363" s="62">
        <v>7113.7214690000001</v>
      </c>
      <c r="T363" s="62">
        <v>11003.29</v>
      </c>
      <c r="U363" s="62">
        <v>15903.03</v>
      </c>
      <c r="V363" s="62">
        <v>17384.34</v>
      </c>
      <c r="W363" s="62">
        <v>14562.850559</v>
      </c>
      <c r="X363" s="62">
        <v>18190.383776999999</v>
      </c>
      <c r="Y363" s="62">
        <v>19501.227916</v>
      </c>
      <c r="Z363" s="62">
        <v>18348.973195999999</v>
      </c>
    </row>
    <row r="365" spans="2:26" ht="15.6" customHeight="1" x14ac:dyDescent="0.2">
      <c r="B365" s="22" t="s">
        <v>4127</v>
      </c>
      <c r="C365" s="61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</row>
    <row r="366" spans="2:26" ht="15.6" customHeight="1" x14ac:dyDescent="0.2">
      <c r="B366" s="22" t="s">
        <v>4128</v>
      </c>
      <c r="C366" s="141">
        <v>-2666</v>
      </c>
      <c r="D366" s="141">
        <v>3400</v>
      </c>
      <c r="E366" s="141">
        <v>6345</v>
      </c>
      <c r="F366" s="141">
        <v>14083</v>
      </c>
      <c r="G366" s="141">
        <v>-2470</v>
      </c>
      <c r="H366" s="141">
        <v>-9902</v>
      </c>
      <c r="I366" s="141">
        <v>-9565</v>
      </c>
      <c r="J366" s="141">
        <v>-15736.501120000001</v>
      </c>
      <c r="K366" s="141">
        <v>-27914.671979999999</v>
      </c>
      <c r="L366" s="142">
        <v>-38180.513169999998</v>
      </c>
      <c r="M366" s="141">
        <v>-47909.246698000003</v>
      </c>
      <c r="N366" s="141">
        <v>-78179.256433400005</v>
      </c>
      <c r="O366" s="141">
        <v>-87843.238141199996</v>
      </c>
      <c r="P366" s="141">
        <v>-32256.828163499998</v>
      </c>
      <c r="Q366" s="141">
        <v>-26789.0191958</v>
      </c>
      <c r="R366" s="141">
        <v>-22087.806325699999</v>
      </c>
      <c r="S366" s="141">
        <v>-14350.0307407</v>
      </c>
      <c r="T366" s="141">
        <v>-48661.085432599997</v>
      </c>
      <c r="U366" s="141">
        <v>-57180.376709999997</v>
      </c>
      <c r="V366" s="141">
        <v>-24550.111550000001</v>
      </c>
      <c r="W366" s="141">
        <v>24010.886770000001</v>
      </c>
      <c r="X366" s="141">
        <v>-38691.19889</v>
      </c>
      <c r="Y366" s="141">
        <v>-66983.518920000002</v>
      </c>
      <c r="Z366" s="140">
        <v>-23208.614089999999</v>
      </c>
    </row>
    <row r="367" spans="2:26" ht="15.6" customHeight="1" x14ac:dyDescent="0.2">
      <c r="B367" s="22" t="s">
        <v>1276</v>
      </c>
      <c r="C367" s="141">
        <v>-12460</v>
      </c>
      <c r="D367" s="141">
        <v>-11574</v>
      </c>
      <c r="E367" s="141">
        <v>-10690</v>
      </c>
      <c r="F367" s="141">
        <v>-13718</v>
      </c>
      <c r="G367" s="141">
        <v>-33702</v>
      </c>
      <c r="H367" s="141">
        <v>-51904</v>
      </c>
      <c r="I367" s="141">
        <v>-61782</v>
      </c>
      <c r="J367" s="141">
        <v>-91468</v>
      </c>
      <c r="K367" s="141">
        <v>-119519.9716</v>
      </c>
      <c r="L367" s="142">
        <v>-118202.6639</v>
      </c>
      <c r="M367" s="141">
        <v>-127163.6570272</v>
      </c>
      <c r="N367" s="141">
        <v>-189690.30099069999</v>
      </c>
      <c r="O367" s="141">
        <v>-195655.509777</v>
      </c>
      <c r="P367" s="141">
        <v>-147609.1338784</v>
      </c>
      <c r="Q367" s="141">
        <v>-144939.73427779999</v>
      </c>
      <c r="R367" s="141">
        <v>-130078.7220522</v>
      </c>
      <c r="S367" s="141">
        <v>-112442.4621086</v>
      </c>
      <c r="T367" s="141">
        <v>-160035.8504924</v>
      </c>
      <c r="U367" s="141">
        <v>-180282.61869999999</v>
      </c>
      <c r="V367" s="141">
        <v>-157505.89050000001</v>
      </c>
      <c r="W367" s="141">
        <v>-102152.4621</v>
      </c>
      <c r="X367" s="141">
        <v>-189459.3541</v>
      </c>
      <c r="Y367" s="141">
        <v>-265291.04570000002</v>
      </c>
      <c r="Z367" s="140">
        <v>-242064.6164</v>
      </c>
    </row>
    <row r="368" spans="2:26" ht="15.6" customHeight="1" x14ac:dyDescent="0.2">
      <c r="B368" s="22" t="s">
        <v>4129</v>
      </c>
      <c r="C368" s="141">
        <v>45452</v>
      </c>
      <c r="D368" s="141">
        <v>44703</v>
      </c>
      <c r="E368" s="141">
        <v>53774</v>
      </c>
      <c r="F368" s="141">
        <v>66285</v>
      </c>
      <c r="G368" s="141">
        <v>85206</v>
      </c>
      <c r="H368" s="141">
        <v>105152</v>
      </c>
      <c r="I368" s="141">
        <v>128888</v>
      </c>
      <c r="J368" s="141">
        <v>166163</v>
      </c>
      <c r="K368" s="141">
        <v>189001.26809999999</v>
      </c>
      <c r="L368" s="142">
        <v>182441.7501</v>
      </c>
      <c r="M368" s="141">
        <v>256317.64301629999</v>
      </c>
      <c r="N368" s="141">
        <v>309842.68692840001</v>
      </c>
      <c r="O368" s="141">
        <v>306581.40000000002</v>
      </c>
      <c r="P368" s="141">
        <v>318607.2</v>
      </c>
      <c r="Q368" s="141">
        <v>316544.76</v>
      </c>
      <c r="R368" s="141">
        <v>266365.3296</v>
      </c>
      <c r="S368" s="141">
        <v>280138.00199999998</v>
      </c>
      <c r="T368" s="141">
        <v>308970.40710860002</v>
      </c>
      <c r="U368" s="141">
        <v>337236.56060000003</v>
      </c>
      <c r="V368" s="141">
        <v>320430.85989999998</v>
      </c>
      <c r="W368" s="141">
        <v>296299.7868</v>
      </c>
      <c r="X368" s="141">
        <v>429163.65970000002</v>
      </c>
      <c r="Y368" s="141">
        <v>456072.92800000001</v>
      </c>
      <c r="Z368" s="140">
        <v>441484.10460000002</v>
      </c>
    </row>
    <row r="369" spans="2:26" ht="15.6" customHeight="1" x14ac:dyDescent="0.2">
      <c r="B369" s="22" t="s">
        <v>4130</v>
      </c>
      <c r="C369" s="141">
        <v>57912</v>
      </c>
      <c r="D369" s="141">
        <v>56277</v>
      </c>
      <c r="E369" s="141">
        <v>64464</v>
      </c>
      <c r="F369" s="141">
        <v>80003</v>
      </c>
      <c r="G369" s="141">
        <v>118908</v>
      </c>
      <c r="H369" s="141">
        <v>157056</v>
      </c>
      <c r="I369" s="141">
        <v>190670</v>
      </c>
      <c r="J369" s="141">
        <v>257630</v>
      </c>
      <c r="K369" s="141">
        <v>308520.23969999998</v>
      </c>
      <c r="L369" s="142">
        <v>300644.41399999999</v>
      </c>
      <c r="M369" s="141">
        <v>383481.30004359997</v>
      </c>
      <c r="N369" s="141">
        <v>499532.98791909998</v>
      </c>
      <c r="O369" s="141">
        <v>502236.90977700002</v>
      </c>
      <c r="P369" s="141">
        <v>466216.33387839998</v>
      </c>
      <c r="Q369" s="141">
        <v>461484.49427780003</v>
      </c>
      <c r="R369" s="141">
        <v>396444.0516522</v>
      </c>
      <c r="S369" s="141">
        <v>392580.46410859999</v>
      </c>
      <c r="T369" s="141">
        <v>469006.25760110002</v>
      </c>
      <c r="U369" s="141">
        <v>517519.17930000002</v>
      </c>
      <c r="V369" s="141">
        <v>477936.75040000002</v>
      </c>
      <c r="W369" s="141">
        <v>398452.24890000001</v>
      </c>
      <c r="X369" s="141">
        <v>618623.01390000002</v>
      </c>
      <c r="Y369" s="141">
        <v>721363.97369999997</v>
      </c>
      <c r="Z369" s="140">
        <v>683548.72089999996</v>
      </c>
    </row>
    <row r="370" spans="2:26" ht="15.6" customHeight="1" x14ac:dyDescent="0.2">
      <c r="B370" s="22" t="s">
        <v>4131</v>
      </c>
      <c r="C370" s="141">
        <v>1692</v>
      </c>
      <c r="D370" s="141">
        <v>3324</v>
      </c>
      <c r="E370" s="141">
        <v>3643</v>
      </c>
      <c r="F370" s="141">
        <v>10144</v>
      </c>
      <c r="G370" s="141">
        <v>15426</v>
      </c>
      <c r="H370" s="141">
        <v>23170</v>
      </c>
      <c r="I370" s="141">
        <v>29469</v>
      </c>
      <c r="J370" s="141">
        <v>38852.750630000002</v>
      </c>
      <c r="K370" s="141">
        <v>53916.027990000002</v>
      </c>
      <c r="L370" s="142">
        <v>36015.240400000002</v>
      </c>
      <c r="M370" s="141">
        <v>44080.114372999997</v>
      </c>
      <c r="N370" s="141">
        <v>64029.003945700002</v>
      </c>
      <c r="O370" s="141">
        <v>64914.592947999998</v>
      </c>
      <c r="P370" s="141">
        <v>73065.785684799994</v>
      </c>
      <c r="Q370" s="141">
        <v>76529.179820000005</v>
      </c>
      <c r="R370" s="141">
        <v>69676.482587399994</v>
      </c>
      <c r="S370" s="141">
        <v>68344.603415699996</v>
      </c>
      <c r="T370" s="141">
        <v>77561.896404800005</v>
      </c>
      <c r="U370" s="141">
        <v>81940.891449999996</v>
      </c>
      <c r="V370" s="141">
        <v>84922.060960000003</v>
      </c>
      <c r="W370" s="141">
        <v>88565.287700000001</v>
      </c>
      <c r="X370" s="141">
        <v>107515.7274</v>
      </c>
      <c r="Y370" s="141">
        <v>143282.65789999999</v>
      </c>
      <c r="Z370" s="140">
        <v>162765.682</v>
      </c>
    </row>
    <row r="371" spans="2:26" ht="15.6" customHeight="1" x14ac:dyDescent="0.2">
      <c r="B371" s="22" t="s">
        <v>4132</v>
      </c>
      <c r="C371" s="141">
        <v>16268</v>
      </c>
      <c r="D371" s="141">
        <v>17140</v>
      </c>
      <c r="E371" s="141">
        <v>20763</v>
      </c>
      <c r="F371" s="141">
        <v>26868</v>
      </c>
      <c r="G371" s="141">
        <v>43249</v>
      </c>
      <c r="H371" s="141">
        <v>57659</v>
      </c>
      <c r="I371" s="141">
        <v>73780</v>
      </c>
      <c r="J371" s="141">
        <v>90342.329519999999</v>
      </c>
      <c r="K371" s="141">
        <v>105962.9464</v>
      </c>
      <c r="L371" s="142">
        <v>96044.622210000001</v>
      </c>
      <c r="M371" s="141">
        <v>124635.21041869999</v>
      </c>
      <c r="N371" s="141">
        <v>140934.672582</v>
      </c>
      <c r="O371" s="141">
        <v>145677.46164339999</v>
      </c>
      <c r="P371" s="141">
        <v>151813.12200880001</v>
      </c>
      <c r="Q371" s="141">
        <v>158107.48335729999</v>
      </c>
      <c r="R371" s="141">
        <v>154311.14540390001</v>
      </c>
      <c r="S371" s="141">
        <v>164196.61536679999</v>
      </c>
      <c r="T371" s="141">
        <v>195088.85741910001</v>
      </c>
      <c r="U371" s="141">
        <v>208000.41959999999</v>
      </c>
      <c r="V371" s="141">
        <v>213191.00810000001</v>
      </c>
      <c r="W371" s="141">
        <v>206089.74059999999</v>
      </c>
      <c r="X371" s="141">
        <v>254526.71049999999</v>
      </c>
      <c r="Y371" s="141">
        <v>325328.69829999999</v>
      </c>
      <c r="Z371" s="140">
        <v>341064.1594</v>
      </c>
    </row>
    <row r="372" spans="2:26" ht="15.6" customHeight="1" x14ac:dyDescent="0.2">
      <c r="B372" s="22" t="s">
        <v>4133</v>
      </c>
      <c r="C372" s="141">
        <v>14576</v>
      </c>
      <c r="D372" s="141">
        <v>13816</v>
      </c>
      <c r="E372" s="141">
        <v>17120</v>
      </c>
      <c r="F372" s="141">
        <v>16724</v>
      </c>
      <c r="G372" s="141">
        <v>27823</v>
      </c>
      <c r="H372" s="141">
        <v>34489</v>
      </c>
      <c r="I372" s="141">
        <v>44311</v>
      </c>
      <c r="J372" s="141">
        <v>51489.578889999997</v>
      </c>
      <c r="K372" s="141">
        <v>52046.918389999999</v>
      </c>
      <c r="L372" s="142">
        <v>60029.381809999999</v>
      </c>
      <c r="M372" s="141">
        <v>80555.096045700004</v>
      </c>
      <c r="N372" s="141">
        <v>76905.668636300004</v>
      </c>
      <c r="O372" s="141">
        <v>80762.8686953</v>
      </c>
      <c r="P372" s="141">
        <v>78747.336323900003</v>
      </c>
      <c r="Q372" s="141">
        <v>81578.303537300002</v>
      </c>
      <c r="R372" s="141">
        <v>84634.6628165</v>
      </c>
      <c r="S372" s="141">
        <v>95852.011951099994</v>
      </c>
      <c r="T372" s="141">
        <v>117526.9610143</v>
      </c>
      <c r="U372" s="141">
        <v>126059.5281</v>
      </c>
      <c r="V372" s="141">
        <v>128268.9471</v>
      </c>
      <c r="W372" s="141">
        <v>117524.4529</v>
      </c>
      <c r="X372" s="141">
        <v>147010.98319999999</v>
      </c>
      <c r="Y372" s="141">
        <v>182046.0404</v>
      </c>
      <c r="Z372" s="140">
        <v>178298.4773</v>
      </c>
    </row>
    <row r="373" spans="2:26" ht="15.6" customHeight="1" x14ac:dyDescent="0.2">
      <c r="B373" s="22" t="s">
        <v>4134</v>
      </c>
      <c r="C373" s="141">
        <v>-5004</v>
      </c>
      <c r="D373" s="141">
        <v>-4206</v>
      </c>
      <c r="E373" s="141">
        <v>-3446</v>
      </c>
      <c r="F373" s="141">
        <v>-4505</v>
      </c>
      <c r="G373" s="141">
        <v>-4979</v>
      </c>
      <c r="H373" s="141">
        <v>-5855</v>
      </c>
      <c r="I373" s="141">
        <v>-7331</v>
      </c>
      <c r="J373" s="141">
        <v>-5068</v>
      </c>
      <c r="K373" s="141">
        <v>-7109.9225569999999</v>
      </c>
      <c r="L373" s="142">
        <v>-8038.3106799999996</v>
      </c>
      <c r="M373" s="141">
        <v>-17950.5317564</v>
      </c>
      <c r="N373" s="141">
        <v>-15986.664458900001</v>
      </c>
      <c r="O373" s="141">
        <v>-21455.448868200001</v>
      </c>
      <c r="P373" s="141">
        <v>-23028.495353599999</v>
      </c>
      <c r="Q373" s="141">
        <v>-24140.034782999999</v>
      </c>
      <c r="R373" s="141">
        <v>-24375.278434799999</v>
      </c>
      <c r="S373" s="141">
        <v>-26301.940133</v>
      </c>
      <c r="T373" s="141">
        <v>-28680.9229767</v>
      </c>
      <c r="U373" s="141">
        <v>-28861.092089999998</v>
      </c>
      <c r="V373" s="141">
        <v>-27280.64054</v>
      </c>
      <c r="W373" s="141">
        <v>-35960.409149999999</v>
      </c>
      <c r="X373" s="141">
        <v>-37269.239229999999</v>
      </c>
      <c r="Y373" s="141">
        <v>-45923.315219999997</v>
      </c>
      <c r="Z373" s="140">
        <v>-49772.38596</v>
      </c>
    </row>
    <row r="374" spans="2:26" ht="15.6" customHeight="1" x14ac:dyDescent="0.2">
      <c r="B374" s="22" t="s">
        <v>4132</v>
      </c>
      <c r="C374" s="141">
        <v>2682</v>
      </c>
      <c r="D374" s="141">
        <v>3379</v>
      </c>
      <c r="E374" s="141">
        <v>3522</v>
      </c>
      <c r="F374" s="141">
        <v>3904</v>
      </c>
      <c r="G374" s="141">
        <v>4593</v>
      </c>
      <c r="H374" s="141">
        <v>6408</v>
      </c>
      <c r="I374" s="141">
        <v>9308</v>
      </c>
      <c r="J374" s="141">
        <v>14272</v>
      </c>
      <c r="K374" s="141">
        <v>14308.627699999999</v>
      </c>
      <c r="L374" s="142">
        <v>13022.25929</v>
      </c>
      <c r="M374" s="141">
        <v>9586.8007730999998</v>
      </c>
      <c r="N374" s="141">
        <v>10143.602127</v>
      </c>
      <c r="O374" s="141">
        <v>10275.795060500001</v>
      </c>
      <c r="P374" s="141">
        <v>11351.5019503</v>
      </c>
      <c r="Q374" s="141">
        <v>13397.1304096</v>
      </c>
      <c r="R374" s="141">
        <v>14703.018308000001</v>
      </c>
      <c r="S374" s="141">
        <v>16290.798762500001</v>
      </c>
      <c r="T374" s="141">
        <v>18861.554320200001</v>
      </c>
      <c r="U374" s="141">
        <v>21839.292389999999</v>
      </c>
      <c r="V374" s="141">
        <v>25165.501700000001</v>
      </c>
      <c r="W374" s="141">
        <v>20835.200949999999</v>
      </c>
      <c r="X374" s="141">
        <v>25750.996080000001</v>
      </c>
      <c r="Y374" s="141">
        <v>27845.396980000001</v>
      </c>
      <c r="Z374" s="140">
        <v>41454.868949999996</v>
      </c>
    </row>
    <row r="375" spans="2:26" ht="15.6" customHeight="1" x14ac:dyDescent="0.2">
      <c r="B375" s="22" t="s">
        <v>4133</v>
      </c>
      <c r="C375" s="141">
        <v>7686</v>
      </c>
      <c r="D375" s="141">
        <v>7585</v>
      </c>
      <c r="E375" s="141">
        <v>6968</v>
      </c>
      <c r="F375" s="141">
        <v>8409</v>
      </c>
      <c r="G375" s="141">
        <v>9572</v>
      </c>
      <c r="H375" s="141">
        <v>12263</v>
      </c>
      <c r="I375" s="141">
        <v>16639</v>
      </c>
      <c r="J375" s="141">
        <v>19340</v>
      </c>
      <c r="K375" s="141">
        <v>21418.55026</v>
      </c>
      <c r="L375" s="142">
        <v>21060.56997</v>
      </c>
      <c r="M375" s="141">
        <v>27537.3325296</v>
      </c>
      <c r="N375" s="141">
        <v>26130.2665858</v>
      </c>
      <c r="O375" s="141">
        <v>31731.243928799999</v>
      </c>
      <c r="P375" s="141">
        <v>34379.997303900003</v>
      </c>
      <c r="Q375" s="141">
        <v>37537.165192599998</v>
      </c>
      <c r="R375" s="141">
        <v>39078.296742899998</v>
      </c>
      <c r="S375" s="141">
        <v>42592.738895499999</v>
      </c>
      <c r="T375" s="141">
        <v>47542.477296899997</v>
      </c>
      <c r="U375" s="141">
        <v>50700.384480000001</v>
      </c>
      <c r="V375" s="141">
        <v>52446.142229999998</v>
      </c>
      <c r="W375" s="141">
        <v>56795.610099999998</v>
      </c>
      <c r="X375" s="141">
        <v>63020.235309999996</v>
      </c>
      <c r="Y375" s="141">
        <v>73768.712199999994</v>
      </c>
      <c r="Z375" s="140">
        <v>91227.254910000003</v>
      </c>
    </row>
    <row r="376" spans="2:26" ht="15.6" customHeight="1" x14ac:dyDescent="0.2">
      <c r="B376" s="22" t="s">
        <v>4135</v>
      </c>
      <c r="C376" s="141">
        <v>13106</v>
      </c>
      <c r="D376" s="141">
        <v>15856</v>
      </c>
      <c r="E376" s="141">
        <v>16838</v>
      </c>
      <c r="F376" s="141">
        <v>22162</v>
      </c>
      <c r="G376" s="141">
        <v>20785</v>
      </c>
      <c r="H376" s="141">
        <v>24687</v>
      </c>
      <c r="I376" s="141">
        <v>30079</v>
      </c>
      <c r="J376" s="141">
        <v>41945</v>
      </c>
      <c r="K376" s="141">
        <v>44798.37111</v>
      </c>
      <c r="L376" s="142">
        <v>52045.221010000001</v>
      </c>
      <c r="M376" s="141">
        <v>53124.827712600003</v>
      </c>
      <c r="N376" s="141">
        <v>63468.705070399999</v>
      </c>
      <c r="O376" s="141">
        <v>64353.127555999999</v>
      </c>
      <c r="P376" s="141">
        <v>65315.015383700003</v>
      </c>
      <c r="Q376" s="141">
        <v>65761.570045100001</v>
      </c>
      <c r="R376" s="141">
        <v>62689.711574000001</v>
      </c>
      <c r="S376" s="141">
        <v>56049.768085199998</v>
      </c>
      <c r="T376" s="141">
        <v>62493.791631599997</v>
      </c>
      <c r="U376" s="141">
        <v>70022.442649999997</v>
      </c>
      <c r="V376" s="141">
        <v>75314.358519999994</v>
      </c>
      <c r="W376" s="141">
        <v>73558.470360000007</v>
      </c>
      <c r="X376" s="141">
        <v>80521.667109999995</v>
      </c>
      <c r="Y376" s="141">
        <v>100948.1842</v>
      </c>
      <c r="Z376" s="140">
        <v>105862.7062</v>
      </c>
    </row>
    <row r="377" spans="2:26" ht="15.6" customHeight="1" x14ac:dyDescent="0.2">
      <c r="B377" s="22" t="s">
        <v>4132</v>
      </c>
      <c r="C377" s="141">
        <v>13317</v>
      </c>
      <c r="D377" s="141">
        <v>16218</v>
      </c>
      <c r="E377" s="141">
        <v>17640</v>
      </c>
      <c r="F377" s="141">
        <v>22736</v>
      </c>
      <c r="G377" s="141">
        <v>21691</v>
      </c>
      <c r="H377" s="141">
        <v>25620</v>
      </c>
      <c r="I377" s="141">
        <v>31470</v>
      </c>
      <c r="J377" s="141">
        <v>44261</v>
      </c>
      <c r="K377" s="141">
        <v>47547.329510000003</v>
      </c>
      <c r="L377" s="142">
        <v>54363.24768</v>
      </c>
      <c r="M377" s="141">
        <v>55618.362150300003</v>
      </c>
      <c r="N377" s="141">
        <v>66128.638564699999</v>
      </c>
      <c r="O377" s="141">
        <v>67695.754871600002</v>
      </c>
      <c r="P377" s="141">
        <v>69947.524354299996</v>
      </c>
      <c r="Q377" s="141">
        <v>70123.179503699997</v>
      </c>
      <c r="R377" s="141">
        <v>66001.615853700001</v>
      </c>
      <c r="S377" s="141">
        <v>61549.952689600002</v>
      </c>
      <c r="T377" s="141">
        <v>69433.409316100006</v>
      </c>
      <c r="U377" s="141">
        <v>76633.926600000006</v>
      </c>
      <c r="V377" s="141">
        <v>83350.602169999998</v>
      </c>
      <c r="W377" s="141">
        <v>80320.771429999993</v>
      </c>
      <c r="X377" s="141">
        <v>89308.059269999998</v>
      </c>
      <c r="Y377" s="141">
        <v>112617.6004</v>
      </c>
      <c r="Z377" s="140">
        <v>118888.3187</v>
      </c>
    </row>
    <row r="378" spans="2:26" ht="15.6" customHeight="1" x14ac:dyDescent="0.2">
      <c r="B378" s="22" t="s">
        <v>4133</v>
      </c>
      <c r="C378" s="141">
        <v>211</v>
      </c>
      <c r="D378" s="141">
        <v>362</v>
      </c>
      <c r="E378" s="141">
        <v>802</v>
      </c>
      <c r="F378" s="141">
        <v>574</v>
      </c>
      <c r="G378" s="141">
        <v>906</v>
      </c>
      <c r="H378" s="141">
        <v>933</v>
      </c>
      <c r="I378" s="141">
        <v>1391</v>
      </c>
      <c r="J378" s="141">
        <v>2315</v>
      </c>
      <c r="K378" s="141">
        <v>2748.9583950000001</v>
      </c>
      <c r="L378" s="142">
        <v>2318.0266700000002</v>
      </c>
      <c r="M378" s="141">
        <v>2493.5344377000001</v>
      </c>
      <c r="N378" s="141">
        <v>2659.9334942999999</v>
      </c>
      <c r="O378" s="141">
        <v>3342.6273156000002</v>
      </c>
      <c r="P378" s="141">
        <v>4632.5089705999999</v>
      </c>
      <c r="Q378" s="141">
        <v>4361.6094586999998</v>
      </c>
      <c r="R378" s="141">
        <v>3311.9042798</v>
      </c>
      <c r="S378" s="141">
        <v>5500.1846044000004</v>
      </c>
      <c r="T378" s="141">
        <v>6939.6176844000001</v>
      </c>
      <c r="U378" s="141">
        <v>6611.4839499999998</v>
      </c>
      <c r="V378" s="141">
        <v>8036.2436479999997</v>
      </c>
      <c r="W378" s="141">
        <v>6762.3010729999996</v>
      </c>
      <c r="X378" s="141">
        <v>8786.3921539999992</v>
      </c>
      <c r="Y378" s="141">
        <v>11669.41627</v>
      </c>
      <c r="Z378" s="140">
        <v>13025.612499999999</v>
      </c>
    </row>
    <row r="379" spans="2:26" ht="15.6" customHeight="1" x14ac:dyDescent="0.2">
      <c r="B379" s="22" t="s">
        <v>4136</v>
      </c>
      <c r="C379" s="141">
        <v>8840</v>
      </c>
      <c r="D379" s="141">
        <v>8551</v>
      </c>
      <c r="E379" s="141">
        <v>10840</v>
      </c>
      <c r="F379" s="141">
        <v>16736</v>
      </c>
      <c r="G379" s="141">
        <v>28022</v>
      </c>
      <c r="H379" s="141">
        <v>25470</v>
      </c>
      <c r="I379" s="141">
        <v>45203</v>
      </c>
      <c r="J379" s="141">
        <v>106584.8802</v>
      </c>
      <c r="K379" s="141">
        <v>7394.8310279999996</v>
      </c>
      <c r="L379" s="142">
        <v>51633.718050000003</v>
      </c>
      <c r="M379" s="141">
        <v>40.477922700000001</v>
      </c>
      <c r="N379" s="141">
        <v>-60.896855700000003</v>
      </c>
      <c r="O379" s="141">
        <v>-293.84074700000002</v>
      </c>
      <c r="P379" s="141">
        <v>658.60707779999996</v>
      </c>
      <c r="Q379" s="141">
        <v>85.416249199999996</v>
      </c>
      <c r="R379" s="141">
        <v>40.7202476</v>
      </c>
      <c r="S379" s="141">
        <v>149.80303599999999</v>
      </c>
      <c r="T379" s="141">
        <v>-29.093858000000001</v>
      </c>
      <c r="U379" s="141">
        <v>-163.49464800000001</v>
      </c>
      <c r="V379" s="141">
        <v>-1091.690368</v>
      </c>
      <c r="W379" s="141">
        <v>-1075.426467</v>
      </c>
      <c r="X379" s="141">
        <v>-198.3335778</v>
      </c>
      <c r="Y379" s="141">
        <v>-118.3048572</v>
      </c>
      <c r="Z379" s="140">
        <v>-90.657261739999996</v>
      </c>
    </row>
    <row r="380" spans="2:26" ht="15.6" customHeight="1" x14ac:dyDescent="0.2">
      <c r="B380" s="22" t="s">
        <v>4137</v>
      </c>
      <c r="C380" s="141" t="s">
        <v>105</v>
      </c>
      <c r="D380" s="141" t="s">
        <v>105</v>
      </c>
      <c r="E380" s="141" t="s">
        <v>105</v>
      </c>
      <c r="F380" s="141" t="s">
        <v>105</v>
      </c>
      <c r="G380" s="141" t="s">
        <v>105</v>
      </c>
      <c r="H380" s="141" t="s">
        <v>105</v>
      </c>
      <c r="I380" s="141" t="s">
        <v>105</v>
      </c>
      <c r="J380" s="141" t="s">
        <v>105</v>
      </c>
      <c r="K380" s="141" t="s">
        <v>105</v>
      </c>
      <c r="L380" s="142" t="s">
        <v>105</v>
      </c>
      <c r="M380" s="141">
        <v>685.48502829999995</v>
      </c>
      <c r="N380" s="141">
        <v>907.02946959999997</v>
      </c>
      <c r="O380" s="141">
        <v>1561.3809704</v>
      </c>
      <c r="P380" s="141">
        <v>1718.1246478999999</v>
      </c>
      <c r="Q380" s="141">
        <v>455.58534459999998</v>
      </c>
      <c r="R380" s="141">
        <v>303.91021260000002</v>
      </c>
      <c r="S380" s="141">
        <v>434.3856806</v>
      </c>
      <c r="T380" s="141">
        <v>389.9326011</v>
      </c>
      <c r="U380" s="141">
        <v>340.49005490000002</v>
      </c>
      <c r="V380" s="141">
        <v>426.41144609999998</v>
      </c>
      <c r="W380" s="141">
        <v>489.54571540000001</v>
      </c>
      <c r="X380" s="141">
        <v>776.52508739999996</v>
      </c>
      <c r="Y380" s="141">
        <v>676.67835100000002</v>
      </c>
      <c r="Z380" s="140">
        <v>673.06380039999999</v>
      </c>
    </row>
    <row r="381" spans="2:26" ht="15.6" customHeight="1" x14ac:dyDescent="0.2">
      <c r="B381" s="22" t="s">
        <v>4138</v>
      </c>
      <c r="C381" s="141" t="s">
        <v>105</v>
      </c>
      <c r="D381" s="141" t="s">
        <v>105</v>
      </c>
      <c r="E381" s="141" t="s">
        <v>105</v>
      </c>
      <c r="F381" s="141" t="s">
        <v>105</v>
      </c>
      <c r="G381" s="141" t="s">
        <v>105</v>
      </c>
      <c r="H381" s="141" t="s">
        <v>105</v>
      </c>
      <c r="I381" s="141" t="s">
        <v>105</v>
      </c>
      <c r="J381" s="141" t="s">
        <v>105</v>
      </c>
      <c r="K381" s="141" t="s">
        <v>105</v>
      </c>
      <c r="L381" s="142" t="s">
        <v>105</v>
      </c>
      <c r="M381" s="141">
        <v>645.00710560000005</v>
      </c>
      <c r="N381" s="141">
        <v>967.92632530000003</v>
      </c>
      <c r="O381" s="141">
        <v>1855.2217174</v>
      </c>
      <c r="P381" s="141">
        <v>1059.5175701000001</v>
      </c>
      <c r="Q381" s="141">
        <v>370.1690954</v>
      </c>
      <c r="R381" s="141">
        <v>263.18996499999997</v>
      </c>
      <c r="S381" s="141">
        <v>284.58264450000001</v>
      </c>
      <c r="T381" s="141">
        <v>419.02645910000001</v>
      </c>
      <c r="U381" s="141">
        <v>503.9847029</v>
      </c>
      <c r="V381" s="141">
        <v>1518.1018140000001</v>
      </c>
      <c r="W381" s="141">
        <v>1564.972182</v>
      </c>
      <c r="X381" s="141">
        <v>974.85866520000002</v>
      </c>
      <c r="Y381" s="141">
        <v>794.98320820000004</v>
      </c>
      <c r="Z381" s="140">
        <v>763.72106210000004</v>
      </c>
    </row>
    <row r="382" spans="2:26" ht="15.6" customHeight="1" x14ac:dyDescent="0.2">
      <c r="B382" s="22" t="s">
        <v>4139</v>
      </c>
      <c r="C382" s="141" t="s">
        <v>105</v>
      </c>
      <c r="D382" s="141" t="s">
        <v>105</v>
      </c>
      <c r="E382" s="141" t="s">
        <v>105</v>
      </c>
      <c r="F382" s="141" t="s">
        <v>105</v>
      </c>
      <c r="G382" s="141" t="s">
        <v>105</v>
      </c>
      <c r="H382" s="141" t="s">
        <v>105</v>
      </c>
      <c r="I382" s="141" t="s">
        <v>105</v>
      </c>
      <c r="J382" s="141" t="s">
        <v>105</v>
      </c>
      <c r="K382" s="141" t="s">
        <v>105</v>
      </c>
      <c r="L382" s="142" t="s">
        <v>105</v>
      </c>
      <c r="M382" s="141">
        <v>50505.265574500001</v>
      </c>
      <c r="N382" s="141">
        <v>80672.926205199998</v>
      </c>
      <c r="O382" s="141">
        <v>85448.710775900006</v>
      </c>
      <c r="P382" s="141">
        <v>32580.896387299999</v>
      </c>
      <c r="Q382" s="141">
        <v>27724.732418399999</v>
      </c>
      <c r="R382" s="141">
        <v>23120.1843486</v>
      </c>
      <c r="S382" s="141">
        <v>14680.237000900001</v>
      </c>
      <c r="T382" s="141">
        <v>47788.359784300003</v>
      </c>
      <c r="U382" s="141">
        <v>57829.641580000003</v>
      </c>
      <c r="V382" s="141">
        <v>24667.589360000002</v>
      </c>
      <c r="W382" s="141">
        <v>-22588.849020000001</v>
      </c>
      <c r="X382" s="141">
        <v>38430.326179999996</v>
      </c>
      <c r="Y382" s="141">
        <v>68125.52102</v>
      </c>
      <c r="Z382" s="140">
        <v>22587.237779999999</v>
      </c>
    </row>
    <row r="383" spans="2:26" ht="15.6" customHeight="1" x14ac:dyDescent="0.2">
      <c r="B383" s="22" t="s">
        <v>4140</v>
      </c>
      <c r="C383" s="141">
        <v>3272</v>
      </c>
      <c r="D383" s="141">
        <v>4734</v>
      </c>
      <c r="E383" s="141">
        <v>3217</v>
      </c>
      <c r="F383" s="141">
        <v>2388</v>
      </c>
      <c r="G383" s="141">
        <v>3713</v>
      </c>
      <c r="H383" s="141">
        <v>3034</v>
      </c>
      <c r="I383" s="141">
        <v>7693</v>
      </c>
      <c r="J383" s="141">
        <v>15892.83375</v>
      </c>
      <c r="K383" s="141">
        <v>22372.30056</v>
      </c>
      <c r="L383" s="142">
        <v>17966.10714</v>
      </c>
      <c r="M383" s="141">
        <v>11834.138258200001</v>
      </c>
      <c r="N383" s="141">
        <v>22060.676151899999</v>
      </c>
      <c r="O383" s="141">
        <v>19819.3485071</v>
      </c>
      <c r="P383" s="141">
        <v>21564.144816200002</v>
      </c>
      <c r="Q383" s="141">
        <v>31251.381622000001</v>
      </c>
      <c r="R383" s="141">
        <v>36020.991075799997</v>
      </c>
      <c r="S383" s="141">
        <v>35612.180837599997</v>
      </c>
      <c r="T383" s="141">
        <v>30286.082795599999</v>
      </c>
      <c r="U383" s="141">
        <v>30711.984260000001</v>
      </c>
      <c r="V383" s="141">
        <v>43013.187890000001</v>
      </c>
      <c r="W383" s="141">
        <v>43955.095959999999</v>
      </c>
      <c r="X383" s="141">
        <v>38586.506350000003</v>
      </c>
      <c r="Y383" s="141">
        <v>27986.28371</v>
      </c>
      <c r="Z383" s="140">
        <v>9790.4694739999995</v>
      </c>
    </row>
    <row r="384" spans="2:26" ht="15.6" customHeight="1" x14ac:dyDescent="0.2">
      <c r="B384" s="22" t="s">
        <v>4141</v>
      </c>
      <c r="C384" s="141">
        <v>2590</v>
      </c>
      <c r="D384" s="141">
        <v>1952</v>
      </c>
      <c r="E384" s="141">
        <v>944</v>
      </c>
      <c r="F384" s="141">
        <v>11356</v>
      </c>
      <c r="G384" s="141">
        <v>9287</v>
      </c>
      <c r="H384" s="141">
        <v>12494</v>
      </c>
      <c r="I384" s="141">
        <v>7060</v>
      </c>
      <c r="J384" s="141">
        <v>27433.196520000001</v>
      </c>
      <c r="K384" s="141">
        <v>-14030.2858</v>
      </c>
      <c r="L384" s="142">
        <v>32396.04435</v>
      </c>
      <c r="M384" s="141">
        <v>28243.196820199999</v>
      </c>
      <c r="N384" s="141">
        <v>16573.108426399998</v>
      </c>
      <c r="O384" s="141">
        <v>26704.037202200001</v>
      </c>
      <c r="P384" s="141">
        <v>4801.8765248999998</v>
      </c>
      <c r="Q384" s="141">
        <v>40934.040174499998</v>
      </c>
      <c r="R384" s="141">
        <v>-4503.1451239999997</v>
      </c>
      <c r="S384" s="141">
        <v>7611.5654924</v>
      </c>
      <c r="T384" s="141">
        <v>22114.917008500001</v>
      </c>
      <c r="U384" s="141">
        <v>-2437.9637400000001</v>
      </c>
      <c r="V384" s="141">
        <v>1403.4154160000001</v>
      </c>
      <c r="W384" s="141">
        <v>36136.813439999998</v>
      </c>
      <c r="X384" s="141">
        <v>-16777.24754</v>
      </c>
      <c r="Y384" s="141">
        <v>-5151.8573939999997</v>
      </c>
      <c r="Z384" s="140">
        <v>44081.319640000002</v>
      </c>
    </row>
    <row r="385" spans="2:26" ht="15.6" customHeight="1" x14ac:dyDescent="0.2">
      <c r="B385" s="22" t="s">
        <v>4142</v>
      </c>
      <c r="C385" s="141" t="s">
        <v>105</v>
      </c>
      <c r="D385" s="141" t="s">
        <v>105</v>
      </c>
      <c r="E385" s="141" t="s">
        <v>105</v>
      </c>
      <c r="F385" s="141" t="s">
        <v>105</v>
      </c>
      <c r="G385" s="141" t="s">
        <v>105</v>
      </c>
      <c r="H385" s="141" t="s">
        <v>105</v>
      </c>
      <c r="I385" s="141" t="s">
        <v>105</v>
      </c>
      <c r="J385" s="141" t="s">
        <v>105</v>
      </c>
      <c r="K385" s="141" t="s">
        <v>105</v>
      </c>
      <c r="L385" s="63" t="s">
        <v>105</v>
      </c>
      <c r="M385" s="141" t="s">
        <v>105</v>
      </c>
      <c r="N385" s="141" t="s">
        <v>105</v>
      </c>
      <c r="O385" s="141">
        <v>-2314.5366263999999</v>
      </c>
      <c r="P385" s="141">
        <v>2006.2511127</v>
      </c>
      <c r="Q385" s="141">
        <v>-1563.1616331</v>
      </c>
      <c r="R385" s="141">
        <v>630.97517489999996</v>
      </c>
      <c r="S385" s="141">
        <v>9821.7586346000007</v>
      </c>
      <c r="T385" s="141">
        <v>-2869.9966205999999</v>
      </c>
      <c r="U385" s="141">
        <v>1032.0626159999999</v>
      </c>
      <c r="V385" s="141">
        <v>4098.8930209999999</v>
      </c>
      <c r="W385" s="141">
        <v>-4800.3294660000001</v>
      </c>
      <c r="X385" s="141">
        <v>-6411.5372550000002</v>
      </c>
      <c r="Y385" s="141">
        <v>-5362.664479</v>
      </c>
      <c r="Z385" s="140">
        <v>-7891.4790659999999</v>
      </c>
    </row>
    <row r="386" spans="2:26" ht="15.6" customHeight="1" x14ac:dyDescent="0.2">
      <c r="B386" s="22" t="s">
        <v>4143</v>
      </c>
      <c r="C386" s="141">
        <v>2978</v>
      </c>
      <c r="D386" s="141">
        <v>1865</v>
      </c>
      <c r="E386" s="141">
        <v>6679</v>
      </c>
      <c r="F386" s="141">
        <v>2992</v>
      </c>
      <c r="G386" s="141">
        <v>15022</v>
      </c>
      <c r="H386" s="141">
        <v>9942</v>
      </c>
      <c r="I386" s="141">
        <v>30450</v>
      </c>
      <c r="J386" s="141">
        <v>63258.849880000002</v>
      </c>
      <c r="K386" s="141">
        <v>-947.18372499999998</v>
      </c>
      <c r="L386" s="142">
        <v>1272</v>
      </c>
      <c r="M386" s="141">
        <v>23478.284363700001</v>
      </c>
      <c r="N386" s="141">
        <v>29207.992024899999</v>
      </c>
      <c r="O386" s="141">
        <v>45173.295724600001</v>
      </c>
      <c r="P386" s="141">
        <v>19717.0610591</v>
      </c>
      <c r="Q386" s="141">
        <v>18508.8251174</v>
      </c>
      <c r="R386" s="141">
        <v>8876.0398265000003</v>
      </c>
      <c r="S386" s="141">
        <v>-16814.928368000001</v>
      </c>
      <c r="T386" s="141">
        <v>41831.734907600003</v>
      </c>
      <c r="U386" s="141">
        <v>25184.195459999999</v>
      </c>
      <c r="V386" s="141">
        <v>35650.157859999999</v>
      </c>
      <c r="W386" s="141">
        <v>-10593.97603</v>
      </c>
      <c r="X386" s="141">
        <v>70533.354770000005</v>
      </c>
      <c r="Y386" s="141">
        <v>41518.631280000001</v>
      </c>
      <c r="Z386" s="140">
        <v>40308.871400000004</v>
      </c>
    </row>
    <row r="387" spans="2:26" ht="15.6" customHeight="1" x14ac:dyDescent="0.2">
      <c r="B387" s="22" t="s">
        <v>4144</v>
      </c>
      <c r="C387" s="141">
        <v>-306</v>
      </c>
      <c r="D387" s="141">
        <v>-194</v>
      </c>
      <c r="E387" s="141">
        <v>-200</v>
      </c>
      <c r="F387" s="141">
        <v>602</v>
      </c>
      <c r="G387" s="141">
        <v>607</v>
      </c>
      <c r="H387" s="141">
        <v>-516</v>
      </c>
      <c r="I387" s="141">
        <v>968</v>
      </c>
      <c r="J387" s="141">
        <v>1317</v>
      </c>
      <c r="K387" s="141">
        <v>439.86400800000001</v>
      </c>
      <c r="L387" s="142">
        <v>-11.864710000000001</v>
      </c>
      <c r="M387" s="141">
        <v>-2636.4967992000002</v>
      </c>
      <c r="N387" s="141">
        <v>-2432.4729161</v>
      </c>
      <c r="O387" s="141">
        <v>2688.3681121999998</v>
      </c>
      <c r="P387" s="141">
        <v>-982.67530169999998</v>
      </c>
      <c r="Q387" s="141">
        <v>-1021.1294718</v>
      </c>
      <c r="R387" s="141">
        <v>-1073.0982704999999</v>
      </c>
      <c r="S387" s="141">
        <v>-480.00929619999999</v>
      </c>
      <c r="T387" s="141">
        <v>901.81950629999994</v>
      </c>
      <c r="U387" s="141">
        <v>-485.77022649999998</v>
      </c>
      <c r="V387" s="141">
        <v>974.21255550000001</v>
      </c>
      <c r="W387" s="141">
        <v>-346.61128930000001</v>
      </c>
      <c r="X387" s="141">
        <v>459.20629250000002</v>
      </c>
      <c r="Y387" s="141">
        <v>-1023.69724</v>
      </c>
      <c r="Z387" s="140">
        <v>712.03356659999997</v>
      </c>
    </row>
    <row r="388" spans="2:26" ht="15.6" customHeight="1" x14ac:dyDescent="0.2">
      <c r="B388" s="22" t="s">
        <v>4145</v>
      </c>
      <c r="C388" s="141">
        <v>5868</v>
      </c>
      <c r="D388" s="141">
        <v>11757</v>
      </c>
      <c r="E388" s="141">
        <v>16985</v>
      </c>
      <c r="F388" s="141">
        <v>31421</v>
      </c>
      <c r="G388" s="141">
        <v>26159</v>
      </c>
      <c r="H388" s="141">
        <v>15052</v>
      </c>
      <c r="I388" s="141">
        <v>36606</v>
      </c>
      <c r="J388" s="141">
        <v>92164.37904</v>
      </c>
      <c r="K388" s="141">
        <v>-20080.131369999999</v>
      </c>
      <c r="L388" s="142">
        <v>13441.340169999999</v>
      </c>
      <c r="M388" s="141">
        <v>13050.3550868</v>
      </c>
      <c r="N388" s="141">
        <v>-12831.409758</v>
      </c>
      <c r="O388" s="141">
        <v>3825.9681642</v>
      </c>
      <c r="P388" s="141">
        <v>15508.436082099999</v>
      </c>
      <c r="Q388" s="141">
        <v>61406.352002200001</v>
      </c>
      <c r="R388" s="141">
        <v>17904.6766045</v>
      </c>
      <c r="S388" s="141">
        <v>21550.339595699999</v>
      </c>
      <c r="T388" s="141">
        <v>43574.378306699997</v>
      </c>
      <c r="U388" s="141">
        <v>-3339.3629900000001</v>
      </c>
      <c r="V388" s="141">
        <v>59498.06482</v>
      </c>
      <c r="W388" s="141">
        <v>87286.452929999999</v>
      </c>
      <c r="X388" s="141">
        <v>47500.750139999996</v>
      </c>
      <c r="Y388" s="141">
        <v>-9135.1278989999992</v>
      </c>
      <c r="Z388" s="140">
        <v>63701.943659999997</v>
      </c>
    </row>
    <row r="389" spans="2:26" ht="15.6" customHeight="1" x14ac:dyDescent="0.2">
      <c r="B389" s="22" t="s">
        <v>4146</v>
      </c>
      <c r="C389" s="141">
        <v>-5868</v>
      </c>
      <c r="D389" s="141">
        <v>-11757</v>
      </c>
      <c r="E389" s="141">
        <v>-16985</v>
      </c>
      <c r="F389" s="141">
        <v>-31421</v>
      </c>
      <c r="G389" s="141">
        <v>-26159</v>
      </c>
      <c r="H389" s="141">
        <v>-15052</v>
      </c>
      <c r="I389" s="141">
        <v>-36606</v>
      </c>
      <c r="J389" s="141">
        <v>-92164.37904</v>
      </c>
      <c r="K389" s="141">
        <v>20080</v>
      </c>
      <c r="L389" s="142">
        <v>-13441.340169999999</v>
      </c>
      <c r="M389" s="141">
        <v>-13050.353867600001</v>
      </c>
      <c r="N389" s="141">
        <v>12831.149602</v>
      </c>
      <c r="O389" s="141">
        <v>-3825.9681642</v>
      </c>
      <c r="P389" s="141">
        <v>-15508.437125599999</v>
      </c>
      <c r="Q389" s="141">
        <v>-61406.352862400003</v>
      </c>
      <c r="R389" s="141">
        <v>-17904.6766045</v>
      </c>
      <c r="S389" s="141">
        <v>-21550.339595699999</v>
      </c>
      <c r="T389" s="141">
        <v>-43574.378306699997</v>
      </c>
      <c r="U389" s="141">
        <v>3339.3629900000001</v>
      </c>
      <c r="V389" s="141">
        <v>-59498.06482</v>
      </c>
      <c r="W389" s="141">
        <v>-87286.452929999999</v>
      </c>
      <c r="X389" s="141">
        <v>-47500.750139999996</v>
      </c>
      <c r="Y389" s="141">
        <v>9135.1278989999992</v>
      </c>
      <c r="Z389" s="140">
        <v>-63701.943659999997</v>
      </c>
    </row>
    <row r="390" spans="2:26" ht="15.6" customHeight="1" x14ac:dyDescent="0.2">
      <c r="B390" s="22" t="s">
        <v>4147</v>
      </c>
      <c r="C390" s="141" t="s">
        <v>105</v>
      </c>
      <c r="D390" s="141" t="s">
        <v>105</v>
      </c>
      <c r="E390" s="141" t="s">
        <v>105</v>
      </c>
      <c r="F390" s="141" t="s">
        <v>105</v>
      </c>
      <c r="G390" s="141" t="s">
        <v>105</v>
      </c>
      <c r="H390" s="141">
        <v>-59998.57</v>
      </c>
      <c r="I390" s="141">
        <v>-62445.41</v>
      </c>
      <c r="J390" s="141">
        <v>-51178.68</v>
      </c>
      <c r="K390" s="141">
        <v>-66587.12</v>
      </c>
      <c r="L390" s="142">
        <v>-159200.07999999999</v>
      </c>
      <c r="M390" s="141">
        <v>-207021</v>
      </c>
      <c r="N390" s="141">
        <v>-264730.21000000002</v>
      </c>
      <c r="O390" s="141">
        <v>-326663.31</v>
      </c>
      <c r="P390" s="141">
        <v>-340759.97</v>
      </c>
      <c r="Q390" s="141">
        <v>-364291.01</v>
      </c>
      <c r="R390" s="141">
        <v>-358865.03</v>
      </c>
      <c r="S390" s="141">
        <v>-387992.37</v>
      </c>
      <c r="T390" s="141">
        <v>-418533.37</v>
      </c>
      <c r="U390" s="141">
        <v>-437021.3</v>
      </c>
      <c r="V390" s="141">
        <v>-375407.95730000001</v>
      </c>
      <c r="W390" s="141">
        <v>-354941.35700000002</v>
      </c>
      <c r="X390" s="141">
        <v>-358079.87819999998</v>
      </c>
      <c r="Y390" s="141">
        <v>-367162.35710000002</v>
      </c>
      <c r="Z390" s="140">
        <v>-361680.13079999998</v>
      </c>
    </row>
    <row r="392" spans="2:26" ht="15.6" customHeight="1" x14ac:dyDescent="0.2">
      <c r="B392" s="143" t="s">
        <v>4148</v>
      </c>
      <c r="C392" s="61"/>
      <c r="D392" s="61"/>
      <c r="E392" s="61"/>
      <c r="F392" s="61"/>
      <c r="G392" s="61"/>
      <c r="H392" s="61"/>
      <c r="I392" s="61"/>
      <c r="J392" s="61"/>
      <c r="K392" s="61"/>
      <c r="L392" s="61"/>
      <c r="M392" s="61"/>
      <c r="N392" s="61"/>
      <c r="O392" s="61"/>
      <c r="P392" s="61"/>
      <c r="Q392" s="61"/>
      <c r="R392" s="61"/>
      <c r="S392" s="61"/>
      <c r="T392" s="61"/>
      <c r="U392" s="61"/>
      <c r="V392" s="61"/>
      <c r="W392" s="61"/>
      <c r="X392" s="61"/>
      <c r="Y392" s="61"/>
      <c r="Z392" s="61"/>
    </row>
    <row r="393" spans="2:26" ht="15.6" customHeight="1" x14ac:dyDescent="0.2">
      <c r="B393" s="22" t="s">
        <v>4103</v>
      </c>
      <c r="C393" s="62">
        <v>9.7035433149999992</v>
      </c>
      <c r="D393" s="62">
        <v>9.2084115799999999</v>
      </c>
      <c r="E393" s="62">
        <v>10.44048171</v>
      </c>
      <c r="F393" s="62">
        <v>10.90731935</v>
      </c>
      <c r="G393" s="62">
        <v>12.015183349999999</v>
      </c>
      <c r="H393" s="62">
        <v>12.81741613</v>
      </c>
      <c r="I393" s="62">
        <v>13.70769949</v>
      </c>
      <c r="J393" s="62">
        <v>13.656449609999999</v>
      </c>
      <c r="K393" s="62">
        <v>15.764508920000001</v>
      </c>
      <c r="L393" s="62">
        <v>13.59580665</v>
      </c>
      <c r="M393" s="62">
        <v>15.297057369999999</v>
      </c>
      <c r="N393" s="62">
        <v>16.996351010000001</v>
      </c>
      <c r="O393" s="62">
        <v>16.774973559999999</v>
      </c>
      <c r="P393" s="62">
        <v>17.159665619999998</v>
      </c>
      <c r="Q393" s="62">
        <v>15.523545329999999</v>
      </c>
      <c r="R393" s="62">
        <v>12.66242656</v>
      </c>
      <c r="S393" s="62">
        <v>12.20752927</v>
      </c>
      <c r="T393" s="62">
        <v>11.652777909999999</v>
      </c>
      <c r="U393" s="62">
        <v>12.476705109999999</v>
      </c>
      <c r="V393" s="62">
        <v>11.30025936</v>
      </c>
      <c r="W393" s="62">
        <v>11.07724223</v>
      </c>
      <c r="X393" s="62">
        <v>13.54995235</v>
      </c>
      <c r="Y393" s="62">
        <v>13.600027969999999</v>
      </c>
      <c r="Z393" s="119">
        <v>12.37216349</v>
      </c>
    </row>
    <row r="394" spans="2:26" ht="15.6" customHeight="1" x14ac:dyDescent="0.2">
      <c r="B394" s="22" t="s">
        <v>4104</v>
      </c>
      <c r="C394" s="62">
        <v>12.36362757</v>
      </c>
      <c r="D394" s="62">
        <v>11.59255035</v>
      </c>
      <c r="E394" s="62">
        <v>12.51599682</v>
      </c>
      <c r="F394" s="62">
        <v>13.16464163</v>
      </c>
      <c r="G394" s="62">
        <v>16.76761522</v>
      </c>
      <c r="H394" s="62">
        <v>19.144211299999998</v>
      </c>
      <c r="I394" s="62">
        <v>20.278436020000001</v>
      </c>
      <c r="J394" s="62">
        <v>21.17385406</v>
      </c>
      <c r="K394" s="62">
        <v>25.733531429999999</v>
      </c>
      <c r="L394" s="62">
        <v>22.404429480000001</v>
      </c>
      <c r="M394" s="62">
        <v>22.88619456</v>
      </c>
      <c r="N394" s="62">
        <v>27.40176988</v>
      </c>
      <c r="O394" s="62">
        <v>27.480502340000001</v>
      </c>
      <c r="P394" s="62">
        <v>25.1096535</v>
      </c>
      <c r="Q394" s="62">
        <v>22.631477029999999</v>
      </c>
      <c r="R394" s="62">
        <v>18.846085169999998</v>
      </c>
      <c r="S394" s="62">
        <v>17.107416600000001</v>
      </c>
      <c r="T394" s="62">
        <v>17.688508769999999</v>
      </c>
      <c r="U394" s="62">
        <v>19.146601960000002</v>
      </c>
      <c r="V394" s="62">
        <v>16.8548349</v>
      </c>
      <c r="W394" s="62">
        <v>14.89623778</v>
      </c>
      <c r="X394" s="62">
        <v>19.531738470000001</v>
      </c>
      <c r="Y394" s="62">
        <v>21.510968129999998</v>
      </c>
      <c r="Z394" s="119">
        <v>19.155789389999999</v>
      </c>
    </row>
    <row r="395" spans="2:26" ht="15.6" customHeight="1" x14ac:dyDescent="0.2">
      <c r="B395" s="22" t="s">
        <v>4149</v>
      </c>
      <c r="C395" s="62">
        <v>-2.6600842579999999</v>
      </c>
      <c r="D395" s="62">
        <v>-2.3841387740000002</v>
      </c>
      <c r="E395" s="62">
        <v>-2.0755151089999999</v>
      </c>
      <c r="F395" s="62">
        <v>-2.2573222739999999</v>
      </c>
      <c r="G395" s="62">
        <v>-4.7524318640000001</v>
      </c>
      <c r="H395" s="62">
        <v>-6.3267951780000002</v>
      </c>
      <c r="I395" s="62">
        <v>-6.5707365309999997</v>
      </c>
      <c r="J395" s="62">
        <v>-7.5174866409999996</v>
      </c>
      <c r="K395" s="62">
        <v>-9.9691059109999998</v>
      </c>
      <c r="L395" s="62">
        <v>-8.8086228270000007</v>
      </c>
      <c r="M395" s="62">
        <v>-7.5891371889999997</v>
      </c>
      <c r="N395" s="62">
        <v>-10.405418859999999</v>
      </c>
      <c r="O395" s="62">
        <v>-10.70552878</v>
      </c>
      <c r="P395" s="62">
        <v>-7.9499878839999996</v>
      </c>
      <c r="Q395" s="62">
        <v>-7.1079317020000001</v>
      </c>
      <c r="R395" s="62">
        <v>-6.1836586149999997</v>
      </c>
      <c r="S395" s="62">
        <v>-4.8998873319999996</v>
      </c>
      <c r="T395" s="62">
        <v>-6.0357308649999997</v>
      </c>
      <c r="U395" s="62">
        <v>-6.6698968430000001</v>
      </c>
      <c r="V395" s="62">
        <v>-5.5545755320000003</v>
      </c>
      <c r="W395" s="62">
        <v>-3.8189955499999999</v>
      </c>
      <c r="X395" s="62">
        <v>-5.9817861170000004</v>
      </c>
      <c r="Y395" s="62">
        <v>-7.9109401589999999</v>
      </c>
      <c r="Z395" s="119">
        <v>-6.7836259060000001</v>
      </c>
    </row>
    <row r="396" spans="2:26" ht="15.6" customHeight="1" x14ac:dyDescent="0.2">
      <c r="B396" s="22" t="s">
        <v>4150</v>
      </c>
      <c r="C396" s="62">
        <v>0.36122492499999997</v>
      </c>
      <c r="D396" s="62">
        <v>0.68471378000000005</v>
      </c>
      <c r="E396" s="62">
        <v>0.70730603700000005</v>
      </c>
      <c r="F396" s="62">
        <v>1.669213963</v>
      </c>
      <c r="G396" s="62">
        <v>2.1752719109999998</v>
      </c>
      <c r="H396" s="62">
        <v>2.824287999</v>
      </c>
      <c r="I396" s="62">
        <v>3.1341334829999998</v>
      </c>
      <c r="J396" s="62">
        <v>3.1932141129999998</v>
      </c>
      <c r="K396" s="62">
        <v>4.4971111209999997</v>
      </c>
      <c r="L396" s="62">
        <v>2.6839045609999999</v>
      </c>
      <c r="M396" s="62">
        <v>2.6307047400000001</v>
      </c>
      <c r="N396" s="62">
        <v>3.5122966330000001</v>
      </c>
      <c r="O396" s="62">
        <v>3.5518807730000002</v>
      </c>
      <c r="P396" s="62">
        <v>3.935204385</v>
      </c>
      <c r="Q396" s="62">
        <v>3.753036985</v>
      </c>
      <c r="R396" s="62">
        <v>3.3122679480000001</v>
      </c>
      <c r="S396" s="62">
        <v>2.9782419400000002</v>
      </c>
      <c r="T396" s="62">
        <v>2.9252366310000002</v>
      </c>
      <c r="U396" s="62">
        <v>3.0315584329999998</v>
      </c>
      <c r="V396" s="62">
        <v>2.9948467349999999</v>
      </c>
      <c r="W396" s="62">
        <v>3.3110356090000002</v>
      </c>
      <c r="X396" s="62">
        <v>3.3945860749999999</v>
      </c>
      <c r="Y396" s="62">
        <v>4.272667888</v>
      </c>
      <c r="Z396" s="119">
        <v>4.5613502449999999</v>
      </c>
    </row>
    <row r="397" spans="2:26" ht="15.6" customHeight="1" x14ac:dyDescent="0.2">
      <c r="B397" s="22" t="s">
        <v>4151</v>
      </c>
      <c r="C397" s="62">
        <v>-0.56916409599999995</v>
      </c>
      <c r="D397" s="62">
        <v>0.70036908899999994</v>
      </c>
      <c r="E397" s="62">
        <v>1.231912382</v>
      </c>
      <c r="F397" s="62">
        <v>2.3173836990000001</v>
      </c>
      <c r="G397" s="62">
        <v>-0.34830296999999999</v>
      </c>
      <c r="H397" s="62">
        <v>-1.206996105</v>
      </c>
      <c r="I397" s="62">
        <v>-1.017271939</v>
      </c>
      <c r="J397" s="62">
        <v>-1.2933368709999999</v>
      </c>
      <c r="K397" s="62">
        <v>-2.328349963</v>
      </c>
      <c r="L397" s="62">
        <v>-2.8452636240000002</v>
      </c>
      <c r="M397" s="62">
        <v>-2.8592276619999999</v>
      </c>
      <c r="N397" s="62">
        <v>-4.2885055559999996</v>
      </c>
      <c r="O397" s="62">
        <v>-4.8064494350000002</v>
      </c>
      <c r="P397" s="62">
        <v>-1.737300303</v>
      </c>
      <c r="Q397" s="62">
        <v>-1.313749606</v>
      </c>
      <c r="R397" s="62">
        <v>-1.0500061169999999</v>
      </c>
      <c r="S397" s="62">
        <v>-0.62532901299999999</v>
      </c>
      <c r="T397" s="62">
        <v>-1.8352463800000001</v>
      </c>
      <c r="U397" s="62">
        <v>-2.1154963069999999</v>
      </c>
      <c r="V397" s="62">
        <v>-0.86577999400000005</v>
      </c>
      <c r="W397" s="62">
        <v>0.89765305500000003</v>
      </c>
      <c r="X397" s="62">
        <v>-1.2215943490000001</v>
      </c>
      <c r="Y397" s="62">
        <v>-1.997438732</v>
      </c>
      <c r="Z397" s="119">
        <v>-0.65039888199999996</v>
      </c>
    </row>
    <row r="398" spans="2:26" ht="15.6" customHeight="1" x14ac:dyDescent="0.2">
      <c r="B398" s="22" t="s">
        <v>4152</v>
      </c>
      <c r="C398" s="62">
        <v>1.2527587819999999</v>
      </c>
      <c r="D398" s="62">
        <v>2.421835111</v>
      </c>
      <c r="E398" s="62">
        <v>3.2977197490000001</v>
      </c>
      <c r="F398" s="62">
        <v>5.1703836680000004</v>
      </c>
      <c r="G398" s="62">
        <v>3.6887681780000001</v>
      </c>
      <c r="H398" s="62">
        <v>1.834751099</v>
      </c>
      <c r="I398" s="62">
        <v>3.8931789430000001</v>
      </c>
      <c r="J398" s="62">
        <v>7.5747199920000003</v>
      </c>
      <c r="K398" s="62">
        <v>-1.6748745309999999</v>
      </c>
      <c r="L398" s="62">
        <v>1.0016669</v>
      </c>
      <c r="M398" s="62">
        <v>0.77884623200000003</v>
      </c>
      <c r="N398" s="62">
        <v>-0.70386410099999996</v>
      </c>
      <c r="O398" s="62">
        <v>0.20934249399999999</v>
      </c>
      <c r="P398" s="62">
        <v>0.83525914499999998</v>
      </c>
      <c r="Q398" s="62">
        <v>3.0114044180000001</v>
      </c>
      <c r="R398" s="62">
        <v>0.85114925799999996</v>
      </c>
      <c r="S398" s="62">
        <v>0.93909573000000002</v>
      </c>
      <c r="T398" s="62">
        <v>1.6434018960000001</v>
      </c>
      <c r="U398" s="62">
        <v>-0.123546057</v>
      </c>
      <c r="V398" s="62">
        <v>2.0982484779999999</v>
      </c>
      <c r="W398" s="62">
        <v>3.2632260479999999</v>
      </c>
      <c r="X398" s="62">
        <v>1.499737656</v>
      </c>
      <c r="Y398" s="62">
        <v>-0.27240817699999997</v>
      </c>
      <c r="Z398" s="119">
        <v>1.785185137</v>
      </c>
    </row>
    <row r="400" spans="2:26" ht="15.6" customHeight="1" x14ac:dyDescent="0.2">
      <c r="B400" s="22" t="s">
        <v>3036</v>
      </c>
      <c r="C400" s="61"/>
      <c r="D400" s="61"/>
      <c r="E400" s="61"/>
      <c r="F400" s="61"/>
      <c r="G400" s="61"/>
      <c r="H400" s="61"/>
      <c r="I400" s="61"/>
      <c r="J400" s="61"/>
      <c r="K400" s="61"/>
      <c r="L400" s="61"/>
      <c r="M400" s="61"/>
      <c r="N400" s="61"/>
      <c r="O400" s="61"/>
      <c r="P400" s="61"/>
      <c r="Q400" s="61"/>
      <c r="R400" s="61"/>
      <c r="S400" s="61"/>
      <c r="T400" s="61"/>
      <c r="U400" s="61"/>
      <c r="V400" s="61"/>
      <c r="W400" s="61"/>
      <c r="X400" s="61"/>
      <c r="Y400" s="61"/>
      <c r="Z400" s="61"/>
    </row>
    <row r="401" spans="2:26" ht="15.6" customHeight="1" x14ac:dyDescent="0.2">
      <c r="B401" s="22" t="s">
        <v>4153</v>
      </c>
      <c r="C401" s="63">
        <v>40154.58689169</v>
      </c>
      <c r="D401" s="63">
        <v>48199.549539694999</v>
      </c>
      <c r="E401" s="63">
        <v>70377.037770012001</v>
      </c>
      <c r="F401" s="63">
        <v>102260.72626311</v>
      </c>
      <c r="G401" s="63">
        <v>130401.34087266</v>
      </c>
      <c r="H401" s="63">
        <v>136026.04602521</v>
      </c>
      <c r="I401" s="63">
        <v>176104.88057802001</v>
      </c>
      <c r="J401" s="63">
        <v>273859.44904545997</v>
      </c>
      <c r="K401" s="63">
        <v>254024.13970664999</v>
      </c>
      <c r="L401" s="63">
        <v>274668.10914080997</v>
      </c>
      <c r="M401" s="63">
        <v>297746.11550568999</v>
      </c>
      <c r="N401" s="63">
        <v>297905.70155214</v>
      </c>
      <c r="O401" s="63">
        <v>297806.33691717999</v>
      </c>
      <c r="P401" s="63">
        <v>296217.77709236997</v>
      </c>
      <c r="Q401" s="63">
        <v>322832.72492727003</v>
      </c>
      <c r="R401" s="63">
        <v>351551.07302518998</v>
      </c>
      <c r="S401" s="63">
        <v>359729.30469235999</v>
      </c>
      <c r="T401" s="63">
        <v>409771.76791212999</v>
      </c>
      <c r="U401" s="63">
        <v>396115.07718351</v>
      </c>
      <c r="V401" s="63">
        <v>460209.17159945</v>
      </c>
      <c r="W401" s="63">
        <v>586044.78807487001</v>
      </c>
      <c r="X401" s="63">
        <v>633761.00400854996</v>
      </c>
      <c r="Y401" s="63">
        <v>562710.27395761001</v>
      </c>
      <c r="Z401" s="63">
        <v>622464.34907988005</v>
      </c>
    </row>
    <row r="402" spans="2:26" ht="15.6" customHeight="1" x14ac:dyDescent="0.2">
      <c r="B402" s="22" t="s">
        <v>4154</v>
      </c>
      <c r="C402" s="63">
        <v>2252.3422459893</v>
      </c>
      <c r="D402" s="63">
        <v>2329.0784557908</v>
      </c>
      <c r="E402" s="63">
        <v>2711.5552779513</v>
      </c>
      <c r="F402" s="63">
        <v>3322.8154807586998</v>
      </c>
      <c r="G402" s="63">
        <v>3808.0532293219999</v>
      </c>
      <c r="H402" s="63">
        <v>4101.7197381559999</v>
      </c>
      <c r="I402" s="63">
        <v>5366.8821335743996</v>
      </c>
      <c r="J402" s="63">
        <v>6871.1023721932997</v>
      </c>
      <c r="K402" s="63">
        <v>6605.2378495511002</v>
      </c>
      <c r="L402" s="63">
        <v>9486.3774635818008</v>
      </c>
      <c r="M402" s="63">
        <v>22469.51</v>
      </c>
      <c r="N402" s="63">
        <v>26620.28</v>
      </c>
      <c r="O402" s="63">
        <v>27219.83</v>
      </c>
      <c r="P402" s="63">
        <v>19724.509999999998</v>
      </c>
      <c r="Q402" s="63">
        <v>19377.849999999999</v>
      </c>
      <c r="R402" s="63">
        <v>17240.080000000002</v>
      </c>
      <c r="S402" s="63">
        <v>18584.11</v>
      </c>
      <c r="T402" s="63">
        <v>20421.62</v>
      </c>
      <c r="U402" s="63">
        <v>21689.89</v>
      </c>
      <c r="V402" s="63">
        <v>27830.787075478001</v>
      </c>
      <c r="W402" s="63">
        <v>36957.919999999998</v>
      </c>
      <c r="X402" s="63">
        <v>39404.519999999997</v>
      </c>
      <c r="Y402" s="63">
        <v>41290.89</v>
      </c>
      <c r="Z402" s="63">
        <v>47955.56</v>
      </c>
    </row>
    <row r="403" spans="2:26" ht="15.6" customHeight="1" x14ac:dyDescent="0.2">
      <c r="B403" s="22" t="s">
        <v>4155</v>
      </c>
      <c r="C403" s="63">
        <v>37264</v>
      </c>
      <c r="D403" s="63">
        <v>45251</v>
      </c>
      <c r="E403" s="63">
        <v>66994</v>
      </c>
      <c r="F403" s="63">
        <v>97617</v>
      </c>
      <c r="G403" s="63">
        <v>125164</v>
      </c>
      <c r="H403" s="63">
        <v>131018</v>
      </c>
      <c r="I403" s="63">
        <v>170187</v>
      </c>
      <c r="J403" s="63">
        <v>266553</v>
      </c>
      <c r="K403" s="63">
        <v>246603</v>
      </c>
      <c r="L403" s="63">
        <v>258583</v>
      </c>
      <c r="M403" s="63">
        <v>267814.49</v>
      </c>
      <c r="N403" s="63">
        <v>262933.25</v>
      </c>
      <c r="O403" s="63">
        <v>261656.09</v>
      </c>
      <c r="P403" s="63">
        <v>267702.7</v>
      </c>
      <c r="Q403" s="63">
        <v>295946.95</v>
      </c>
      <c r="R403" s="63">
        <v>327840.09000000003</v>
      </c>
      <c r="S403" s="63">
        <v>336582.51</v>
      </c>
      <c r="T403" s="63">
        <v>385103.89</v>
      </c>
      <c r="U403" s="63">
        <v>369798.45</v>
      </c>
      <c r="V403" s="63">
        <v>426879.6</v>
      </c>
      <c r="W403" s="63">
        <v>542157.16</v>
      </c>
      <c r="X403" s="63">
        <v>569889.04</v>
      </c>
      <c r="Y403" s="63">
        <v>498022.3</v>
      </c>
      <c r="Z403" s="63">
        <v>551239.37</v>
      </c>
    </row>
    <row r="404" spans="2:26" ht="15.6" customHeight="1" x14ac:dyDescent="0.2">
      <c r="B404" s="22" t="s">
        <v>4156</v>
      </c>
      <c r="C404" s="63">
        <v>636.65478935888996</v>
      </c>
      <c r="D404" s="63">
        <v>614.25978112793996</v>
      </c>
      <c r="E404" s="63">
        <v>664.64511142651997</v>
      </c>
      <c r="F404" s="63">
        <v>1318.0721185923001</v>
      </c>
      <c r="G404" s="63">
        <v>1424.2527037856</v>
      </c>
      <c r="H404" s="63">
        <v>901.82808935769003</v>
      </c>
      <c r="I404" s="63">
        <v>550.02843469993002</v>
      </c>
      <c r="J404" s="63">
        <v>432.07326978628998</v>
      </c>
      <c r="K404" s="63">
        <v>813.16478574079997</v>
      </c>
      <c r="L404" s="63">
        <v>1429.835209075</v>
      </c>
      <c r="M404" s="63">
        <v>2384.5157006541999</v>
      </c>
      <c r="N404" s="63">
        <v>3923.1828010311001</v>
      </c>
      <c r="O404" s="63">
        <v>4494.2809474188998</v>
      </c>
      <c r="P404" s="63">
        <v>4343.8210751965998</v>
      </c>
      <c r="Q404" s="63">
        <v>3322.6562087091002</v>
      </c>
      <c r="R404" s="63">
        <v>2467.5283846123002</v>
      </c>
      <c r="S404" s="63">
        <v>3130.4425983781998</v>
      </c>
      <c r="T404" s="63">
        <v>2734.7323069122999</v>
      </c>
      <c r="U404" s="63">
        <v>3164.0827423628002</v>
      </c>
      <c r="V404" s="63">
        <v>4052.6786755849998</v>
      </c>
      <c r="W404" s="63">
        <v>5419.5414948546004</v>
      </c>
      <c r="X404" s="63">
        <v>5353.6774398070002</v>
      </c>
      <c r="Y404" s="63">
        <v>5215.4858604503997</v>
      </c>
      <c r="Z404" s="63">
        <v>4904.2265731076004</v>
      </c>
    </row>
    <row r="405" spans="2:26" ht="15.6" customHeight="1" x14ac:dyDescent="0.2">
      <c r="B405" s="22" t="s">
        <v>4157</v>
      </c>
      <c r="C405" s="63">
        <v>1.5898563413827</v>
      </c>
      <c r="D405" s="63">
        <v>5.2113027763674999</v>
      </c>
      <c r="E405" s="63">
        <v>6.8373806338641003</v>
      </c>
      <c r="F405" s="63">
        <v>2.8386637561463002</v>
      </c>
      <c r="G405" s="63">
        <v>5.0349395569580997</v>
      </c>
      <c r="H405" s="63">
        <v>4.4981976960237997</v>
      </c>
      <c r="I405" s="63">
        <v>0.97000974852417998</v>
      </c>
      <c r="J405" s="63">
        <v>3.2734034752818002</v>
      </c>
      <c r="K405" s="63">
        <v>2.7370713622298002</v>
      </c>
      <c r="L405" s="63">
        <v>5168.8964681500001</v>
      </c>
      <c r="M405" s="63">
        <v>5077.5998050316002</v>
      </c>
      <c r="N405" s="63">
        <v>4428.9887511073002</v>
      </c>
      <c r="O405" s="63">
        <v>4436.1359697656999</v>
      </c>
      <c r="P405" s="63">
        <v>4446.7460171770999</v>
      </c>
      <c r="Q405" s="63">
        <v>4185.2687185609002</v>
      </c>
      <c r="R405" s="63">
        <v>4003.3746405760999</v>
      </c>
      <c r="S405" s="63">
        <v>1432.2420939849001</v>
      </c>
      <c r="T405" s="63">
        <v>1511.5256052213999</v>
      </c>
      <c r="U405" s="63">
        <v>1462.6544411452001</v>
      </c>
      <c r="V405" s="63">
        <v>1446.1058483842</v>
      </c>
      <c r="W405" s="63">
        <v>1510.1665800105</v>
      </c>
      <c r="X405" s="63">
        <v>19113.766568742001</v>
      </c>
      <c r="Y405" s="63">
        <v>18181.59809716</v>
      </c>
      <c r="Z405" s="63">
        <v>18365.192506775002</v>
      </c>
    </row>
    <row r="407" spans="2:26" ht="15.6" customHeight="1" x14ac:dyDescent="0.2">
      <c r="B407" s="94" t="s">
        <v>4158</v>
      </c>
      <c r="C407" s="61"/>
      <c r="D407" s="61"/>
      <c r="E407" s="61"/>
      <c r="F407" s="61"/>
      <c r="G407" s="61"/>
      <c r="H407" s="61"/>
      <c r="I407" s="61"/>
      <c r="J407" s="61"/>
      <c r="K407" s="61"/>
      <c r="L407" s="61"/>
      <c r="M407" s="61"/>
      <c r="N407" s="61"/>
      <c r="O407" s="61"/>
      <c r="P407" s="61"/>
      <c r="Q407" s="61"/>
      <c r="R407" s="61"/>
      <c r="S407" s="61"/>
      <c r="T407" s="61"/>
      <c r="U407" s="61"/>
      <c r="V407" s="61"/>
      <c r="W407" s="61"/>
      <c r="X407" s="61"/>
      <c r="Y407" s="61"/>
      <c r="Z407" s="61"/>
    </row>
    <row r="408" spans="2:26" ht="15.6" customHeight="1" x14ac:dyDescent="0.2">
      <c r="B408" s="22" t="s">
        <v>4159</v>
      </c>
      <c r="C408" s="62">
        <v>46.75</v>
      </c>
      <c r="D408" s="62">
        <v>48.18</v>
      </c>
      <c r="E408" s="62">
        <v>48.03</v>
      </c>
      <c r="F408" s="62">
        <v>45.604999999999997</v>
      </c>
      <c r="G408" s="62">
        <v>43.585000000000001</v>
      </c>
      <c r="H408" s="62">
        <v>45.064999999999998</v>
      </c>
      <c r="I408" s="62">
        <v>44.244999999999997</v>
      </c>
      <c r="J408" s="62">
        <v>39.414999999999999</v>
      </c>
      <c r="K408" s="62">
        <v>48.454999999999998</v>
      </c>
      <c r="L408" s="62">
        <v>46.68</v>
      </c>
      <c r="M408" s="62">
        <v>44.81</v>
      </c>
      <c r="N408" s="62">
        <v>53.26</v>
      </c>
      <c r="O408" s="62">
        <v>54.777299999999997</v>
      </c>
      <c r="P408" s="62">
        <v>61.896999999999998</v>
      </c>
      <c r="Q408" s="62">
        <v>63.331499999999998</v>
      </c>
      <c r="R408" s="62">
        <v>66.325999999999993</v>
      </c>
      <c r="S408" s="62">
        <v>67.954700000000003</v>
      </c>
      <c r="T408" s="62">
        <v>63.927300000000002</v>
      </c>
      <c r="U408" s="62">
        <v>69.792299999999997</v>
      </c>
      <c r="V408" s="62">
        <v>71.274000000000001</v>
      </c>
      <c r="W408" s="62">
        <v>73.053600000000003</v>
      </c>
      <c r="X408" s="62">
        <v>74.302499999999995</v>
      </c>
      <c r="Y408" s="62">
        <v>82.786199999999994</v>
      </c>
      <c r="Z408" s="62">
        <v>83.116399999999999</v>
      </c>
    </row>
    <row r="409" spans="2:26" ht="15.6" customHeight="1" x14ac:dyDescent="0.2">
      <c r="B409" s="22" t="s">
        <v>4160</v>
      </c>
      <c r="C409" s="62">
        <v>44.941605000000003</v>
      </c>
      <c r="D409" s="62">
        <v>47.186414166666999</v>
      </c>
      <c r="E409" s="62">
        <v>48.610319166666997</v>
      </c>
      <c r="F409" s="62">
        <v>46.583284166666999</v>
      </c>
      <c r="G409" s="62">
        <v>45.316466666666997</v>
      </c>
      <c r="H409" s="62">
        <v>44.099975000000001</v>
      </c>
      <c r="I409" s="62">
        <v>45.307008333333002</v>
      </c>
      <c r="J409" s="62">
        <v>41.348533333333002</v>
      </c>
      <c r="K409" s="62">
        <v>43.505183333333001</v>
      </c>
      <c r="L409" s="62">
        <v>48.405266666667004</v>
      </c>
      <c r="M409" s="62">
        <v>45.725812121212002</v>
      </c>
      <c r="N409" s="62">
        <v>46.670466666666997</v>
      </c>
      <c r="O409" s="62">
        <v>53.437233333332998</v>
      </c>
      <c r="P409" s="62">
        <v>58.597845416666999</v>
      </c>
      <c r="Q409" s="62">
        <v>61.029514460784</v>
      </c>
      <c r="R409" s="62">
        <v>64.151944463278994</v>
      </c>
      <c r="S409" s="62">
        <v>67.195312807389001</v>
      </c>
      <c r="T409" s="62">
        <v>65.121568645066006</v>
      </c>
      <c r="U409" s="62">
        <v>68.389467093541995</v>
      </c>
      <c r="V409" s="62">
        <v>70.420340535955006</v>
      </c>
      <c r="W409" s="62">
        <v>74.099566883604993</v>
      </c>
      <c r="X409" s="62">
        <v>73.918012815435006</v>
      </c>
      <c r="Y409" s="62">
        <v>78.604490582992</v>
      </c>
      <c r="Z409" s="62">
        <v>82.599276446077994</v>
      </c>
    </row>
    <row r="411" spans="2:26" ht="15.6" customHeight="1" x14ac:dyDescent="0.2">
      <c r="B411" s="94" t="s">
        <v>4161</v>
      </c>
      <c r="C411" s="61"/>
      <c r="D411" s="61"/>
      <c r="E411" s="61"/>
      <c r="F411" s="61"/>
      <c r="G411" s="61"/>
      <c r="H411" s="61"/>
      <c r="I411" s="61"/>
      <c r="J411" s="61"/>
      <c r="K411" s="61"/>
      <c r="L411" s="61"/>
      <c r="M411" s="61"/>
      <c r="N411" s="61"/>
      <c r="O411" s="61"/>
      <c r="P411" s="61"/>
      <c r="Q411" s="61"/>
      <c r="R411" s="61"/>
      <c r="S411" s="61"/>
      <c r="T411" s="61"/>
      <c r="U411" s="61"/>
      <c r="V411" s="61"/>
      <c r="W411" s="61"/>
      <c r="X411" s="61"/>
      <c r="Y411" s="61"/>
      <c r="Z411" s="61"/>
    </row>
    <row r="412" spans="2:26" ht="15.6" customHeight="1" x14ac:dyDescent="0.2">
      <c r="B412" s="22" t="s">
        <v>4162</v>
      </c>
      <c r="C412" s="63">
        <v>101131.49117959999</v>
      </c>
      <c r="D412" s="63">
        <v>99500.093585499999</v>
      </c>
      <c r="E412" s="63">
        <v>105741.601402</v>
      </c>
      <c r="F412" s="63">
        <v>118884.62236949999</v>
      </c>
      <c r="G412" s="63">
        <v>123644.4858221</v>
      </c>
      <c r="H412" s="63">
        <v>121195.4784445</v>
      </c>
      <c r="I412" s="63">
        <v>159525.51891139999</v>
      </c>
      <c r="J412" s="63">
        <v>204057.5392995</v>
      </c>
      <c r="K412" s="63">
        <v>227111.7684346</v>
      </c>
      <c r="L412" s="63">
        <v>256312.24133339999</v>
      </c>
      <c r="M412" s="63">
        <v>290427.54456319998</v>
      </c>
      <c r="N412" s="63">
        <v>334399.2984731</v>
      </c>
      <c r="O412" s="63">
        <v>392576.05035969999</v>
      </c>
      <c r="P412" s="63">
        <v>427245.07980589999</v>
      </c>
      <c r="Q412" s="63">
        <v>457507.40907739999</v>
      </c>
      <c r="R412" s="63">
        <v>478831.01002510003</v>
      </c>
      <c r="S412" s="63">
        <v>455541.89649890002</v>
      </c>
      <c r="T412" s="63">
        <v>511575.70737359999</v>
      </c>
      <c r="U412" s="63">
        <v>521175.68540999998</v>
      </c>
      <c r="V412" s="63">
        <v>561017.39548129996</v>
      </c>
      <c r="W412" s="63">
        <v>564979.32117709995</v>
      </c>
      <c r="X412" s="63">
        <v>611987.17444770003</v>
      </c>
      <c r="Y412" s="63">
        <v>616862.97567359998</v>
      </c>
      <c r="Z412" s="63" t="s">
        <v>105</v>
      </c>
    </row>
    <row r="413" spans="2:26" ht="15.6" customHeight="1" x14ac:dyDescent="0.2">
      <c r="B413" s="22" t="s">
        <v>4163</v>
      </c>
      <c r="C413" s="63">
        <v>96781.987974899996</v>
      </c>
      <c r="D413" s="63">
        <v>95902.046811399996</v>
      </c>
      <c r="E413" s="63">
        <v>100722.53716360001</v>
      </c>
      <c r="F413" s="63">
        <v>111545.4231846</v>
      </c>
      <c r="G413" s="63">
        <v>115722.62200040001</v>
      </c>
      <c r="H413" s="63">
        <v>111405.90259860001</v>
      </c>
      <c r="I413" s="63">
        <v>133403.7667634</v>
      </c>
      <c r="J413" s="63">
        <v>166888.12040700001</v>
      </c>
      <c r="K413" s="63">
        <v>182241.19571870001</v>
      </c>
      <c r="L413" s="63">
        <v>203472.56553200001</v>
      </c>
      <c r="M413" s="63">
        <v>227852.90738729999</v>
      </c>
      <c r="N413" s="63">
        <v>250239.59780680001</v>
      </c>
      <c r="O413" s="63">
        <v>293112.78600640001</v>
      </c>
      <c r="P413" s="63">
        <v>328412.50328599999</v>
      </c>
      <c r="Q413" s="63">
        <v>366169.3478938</v>
      </c>
      <c r="R413" s="63">
        <v>391755.39226749999</v>
      </c>
      <c r="S413" s="63">
        <v>366260.91392169998</v>
      </c>
      <c r="T413" s="63">
        <v>408301.54096730001</v>
      </c>
      <c r="U413" s="63">
        <v>411718.84772419999</v>
      </c>
      <c r="V413" s="63">
        <v>448736.62154379999</v>
      </c>
      <c r="W413" s="63">
        <v>455716.4596299</v>
      </c>
      <c r="X413" s="63">
        <v>474183.40114600002</v>
      </c>
      <c r="Y413" s="63">
        <v>465672.73521750001</v>
      </c>
      <c r="Z413" s="63" t="s">
        <v>105</v>
      </c>
    </row>
    <row r="414" spans="2:26" ht="15.6" customHeight="1" x14ac:dyDescent="0.2">
      <c r="B414" s="22" t="s">
        <v>4164</v>
      </c>
      <c r="C414" s="63">
        <v>81195.987974899996</v>
      </c>
      <c r="D414" s="63">
        <v>78977.934811400002</v>
      </c>
      <c r="E414" s="63">
        <v>82052.143163600005</v>
      </c>
      <c r="F414" s="63">
        <v>63672.563184600003</v>
      </c>
      <c r="G414" s="63">
        <v>64879.489000399997</v>
      </c>
      <c r="H414" s="63">
        <v>54726.130598600001</v>
      </c>
      <c r="I414" s="63">
        <v>60043.036763399999</v>
      </c>
      <c r="J414" s="63">
        <v>69907.662406999996</v>
      </c>
      <c r="K414" s="63">
        <v>76316.355718699997</v>
      </c>
      <c r="L414" s="63">
        <v>85292.987531999999</v>
      </c>
      <c r="M414" s="63">
        <v>100563.26838730001</v>
      </c>
      <c r="N414" s="63">
        <v>107925.72880680001</v>
      </c>
      <c r="O414" s="63">
        <v>119894.7910064</v>
      </c>
      <c r="P414" s="63">
        <v>121461.812286</v>
      </c>
      <c r="Q414" s="63">
        <v>152515.17589380001</v>
      </c>
      <c r="R414" s="63">
        <v>162310.88726749999</v>
      </c>
      <c r="S414" s="63">
        <v>153013.28492169999</v>
      </c>
      <c r="T414" s="63">
        <v>183017.51596729999</v>
      </c>
      <c r="U414" s="63">
        <v>180539.95372419999</v>
      </c>
      <c r="V414" s="63">
        <v>192007.47754379999</v>
      </c>
      <c r="W414" s="63">
        <v>192805.07562990001</v>
      </c>
      <c r="X414" s="63">
        <v>205281.68214600001</v>
      </c>
      <c r="Y414" s="63">
        <v>205238.7582175</v>
      </c>
      <c r="Z414" s="63" t="s">
        <v>105</v>
      </c>
    </row>
    <row r="415" spans="2:26" ht="15.6" customHeight="1" x14ac:dyDescent="0.2">
      <c r="B415" s="22" t="s">
        <v>4165</v>
      </c>
      <c r="C415" s="63">
        <v>15586</v>
      </c>
      <c r="D415" s="63">
        <v>16924.112000000001</v>
      </c>
      <c r="E415" s="63">
        <v>18670.394</v>
      </c>
      <c r="F415" s="63">
        <v>47872.86</v>
      </c>
      <c r="G415" s="63">
        <v>50843.133000000002</v>
      </c>
      <c r="H415" s="63">
        <v>56679.771999999997</v>
      </c>
      <c r="I415" s="63">
        <v>73360.73</v>
      </c>
      <c r="J415" s="63">
        <v>96980.457999999999</v>
      </c>
      <c r="K415" s="63">
        <v>105924.84</v>
      </c>
      <c r="L415" s="63">
        <v>118179.57799999999</v>
      </c>
      <c r="M415" s="63">
        <v>127289.639</v>
      </c>
      <c r="N415" s="63">
        <v>142313.86900000001</v>
      </c>
      <c r="O415" s="63">
        <v>173217.995</v>
      </c>
      <c r="P415" s="63">
        <v>206950.69099999999</v>
      </c>
      <c r="Q415" s="63">
        <v>213654.17199999999</v>
      </c>
      <c r="R415" s="63">
        <v>229444.505</v>
      </c>
      <c r="S415" s="63">
        <v>213247.62899999999</v>
      </c>
      <c r="T415" s="63">
        <v>225284.02499999999</v>
      </c>
      <c r="U415" s="63">
        <v>231178.894</v>
      </c>
      <c r="V415" s="63">
        <v>256729.144</v>
      </c>
      <c r="W415" s="63">
        <v>262911.38400000002</v>
      </c>
      <c r="X415" s="63">
        <v>268901.71899999998</v>
      </c>
      <c r="Y415" s="63">
        <v>260433.97700000001</v>
      </c>
      <c r="Z415" s="63" t="s">
        <v>105</v>
      </c>
    </row>
    <row r="416" spans="2:26" ht="15.6" customHeight="1" x14ac:dyDescent="0.2">
      <c r="B416" s="22" t="s">
        <v>4166</v>
      </c>
      <c r="C416" s="63">
        <v>3462</v>
      </c>
      <c r="D416" s="63">
        <v>2742</v>
      </c>
      <c r="E416" s="63">
        <v>4093</v>
      </c>
      <c r="F416" s="63">
        <v>6327.0010000000002</v>
      </c>
      <c r="G416" s="63">
        <v>6864</v>
      </c>
      <c r="H416" s="63">
        <v>8816</v>
      </c>
      <c r="I416" s="63">
        <v>25097</v>
      </c>
      <c r="J416" s="63">
        <v>36093</v>
      </c>
      <c r="K416" s="63">
        <v>43821.387000000002</v>
      </c>
      <c r="L416" s="63">
        <v>46603</v>
      </c>
      <c r="M416" s="63">
        <v>56448</v>
      </c>
      <c r="N416" s="63">
        <v>78052</v>
      </c>
      <c r="O416" s="63">
        <v>93349</v>
      </c>
      <c r="P416" s="63">
        <v>92706.062000000005</v>
      </c>
      <c r="Q416" s="63">
        <v>85574.341</v>
      </c>
      <c r="R416" s="63">
        <v>81562.823999999993</v>
      </c>
      <c r="S416" s="63">
        <v>83932.884000000005</v>
      </c>
      <c r="T416" s="63">
        <v>97608.592999999993</v>
      </c>
      <c r="U416" s="63">
        <v>103923.91</v>
      </c>
      <c r="V416" s="63">
        <v>106779.537</v>
      </c>
      <c r="W416" s="63">
        <v>103533.102</v>
      </c>
      <c r="X416" s="63">
        <v>114643.545</v>
      </c>
      <c r="Y416" s="63">
        <v>129167.67600000001</v>
      </c>
      <c r="Z416" s="63" t="s">
        <v>105</v>
      </c>
    </row>
    <row r="417" spans="2:26" ht="15.6" customHeight="1" x14ac:dyDescent="0.2">
      <c r="B417" s="22" t="s">
        <v>4167</v>
      </c>
      <c r="C417" s="63">
        <v>887.50320469999997</v>
      </c>
      <c r="D417" s="63">
        <v>856.04677409999999</v>
      </c>
      <c r="E417" s="63">
        <v>926.06423840000002</v>
      </c>
      <c r="F417" s="63">
        <v>1012.1981849</v>
      </c>
      <c r="G417" s="63">
        <v>1057.8638217</v>
      </c>
      <c r="H417" s="63">
        <v>973.57584589999999</v>
      </c>
      <c r="I417" s="63">
        <v>1024.752148</v>
      </c>
      <c r="J417" s="63">
        <v>1076.4188925000001</v>
      </c>
      <c r="K417" s="63">
        <v>1049.1857159000001</v>
      </c>
      <c r="L417" s="63">
        <v>6236.6758013999997</v>
      </c>
      <c r="M417" s="63">
        <v>6126.6371759000003</v>
      </c>
      <c r="N417" s="63">
        <v>6107.7006663000002</v>
      </c>
      <c r="O417" s="63">
        <v>6114.2643533</v>
      </c>
      <c r="P417" s="63">
        <v>6126.5145198999999</v>
      </c>
      <c r="Q417" s="63">
        <v>5763.7201836000004</v>
      </c>
      <c r="R417" s="63">
        <v>5512.7937576000004</v>
      </c>
      <c r="S417" s="63">
        <v>5348.0985772000004</v>
      </c>
      <c r="T417" s="63">
        <v>5665.5734063</v>
      </c>
      <c r="U417" s="63">
        <v>5532.9276858000003</v>
      </c>
      <c r="V417" s="63">
        <v>5501.2369374999998</v>
      </c>
      <c r="W417" s="63">
        <v>5729.7595472000003</v>
      </c>
      <c r="X417" s="63">
        <v>23160.228301700001</v>
      </c>
      <c r="Y417" s="63">
        <v>22022.564456100001</v>
      </c>
      <c r="Z417" s="63" t="s">
        <v>105</v>
      </c>
    </row>
    <row r="419" spans="2:26" ht="15.6" customHeight="1" x14ac:dyDescent="0.2">
      <c r="B419" s="22" t="s">
        <v>4168</v>
      </c>
      <c r="C419" s="62">
        <v>21.822907534252</v>
      </c>
      <c r="D419" s="62">
        <v>20.676060658249</v>
      </c>
      <c r="E419" s="62">
        <v>20.673247550088</v>
      </c>
      <c r="F419" s="62">
        <v>19.709221337972</v>
      </c>
      <c r="G419" s="62">
        <v>17.558928398395999</v>
      </c>
      <c r="H419" s="62">
        <v>14.880053375741999</v>
      </c>
      <c r="I419" s="62">
        <v>17.099679124276999</v>
      </c>
      <c r="J419" s="62">
        <v>16.841410245776999</v>
      </c>
      <c r="K419" s="62">
        <v>19.057205893866001</v>
      </c>
      <c r="L419" s="62">
        <v>19.215561118598</v>
      </c>
      <c r="M419" s="62">
        <v>17.520327243228</v>
      </c>
      <c r="N419" s="62">
        <v>18.505560994403002</v>
      </c>
      <c r="O419" s="62">
        <v>21.735187866141001</v>
      </c>
      <c r="P419" s="62">
        <v>23.300875777186</v>
      </c>
      <c r="Q419" s="62">
        <v>22.704919842576999</v>
      </c>
      <c r="R419" s="62">
        <v>23.02976895099</v>
      </c>
      <c r="S419" s="62">
        <v>20.081223544857998</v>
      </c>
      <c r="T419" s="62">
        <v>19.504937371259999</v>
      </c>
      <c r="U419" s="62">
        <v>19.490531072105998</v>
      </c>
      <c r="V419" s="62">
        <v>19.976636635317</v>
      </c>
      <c r="W419" s="62">
        <v>21.435923850885999</v>
      </c>
      <c r="X419" s="62">
        <v>19.823011966458001</v>
      </c>
      <c r="Y419" s="62">
        <v>18.423076546672998</v>
      </c>
      <c r="Z419" s="62" t="s">
        <v>105</v>
      </c>
    </row>
    <row r="420" spans="2:26" ht="15.6" customHeight="1" x14ac:dyDescent="0.2">
      <c r="B420" s="94" t="s">
        <v>4169</v>
      </c>
      <c r="C420" s="62">
        <v>95.699160419999998</v>
      </c>
      <c r="D420" s="62">
        <v>96.383875990000007</v>
      </c>
      <c r="E420" s="62">
        <v>95.253462999999996</v>
      </c>
      <c r="F420" s="62">
        <v>93.826620270000006</v>
      </c>
      <c r="G420" s="62">
        <v>93.59303104</v>
      </c>
      <c r="H420" s="62">
        <v>91.922490859999996</v>
      </c>
      <c r="I420" s="62">
        <v>83.625345760000002</v>
      </c>
      <c r="J420" s="62">
        <v>81.784834309999994</v>
      </c>
      <c r="K420" s="62">
        <v>80.242955690000002</v>
      </c>
      <c r="L420" s="62">
        <v>79.384646040000007</v>
      </c>
      <c r="M420" s="62">
        <v>78.454303539999998</v>
      </c>
      <c r="N420" s="62">
        <v>74.832572600000006</v>
      </c>
      <c r="O420" s="62">
        <v>74.663949689999995</v>
      </c>
      <c r="P420" s="62">
        <v>76.867473889999999</v>
      </c>
      <c r="Q420" s="62">
        <v>80.035719779999994</v>
      </c>
      <c r="R420" s="62">
        <v>81.814752490000004</v>
      </c>
      <c r="S420" s="62">
        <v>80.399435159999996</v>
      </c>
      <c r="T420" s="62">
        <v>79.808542669999994</v>
      </c>
      <c r="U420" s="62">
        <v>78.992393770000007</v>
      </c>
      <c r="V420" s="62">
        <v>79.951097610000005</v>
      </c>
      <c r="W420" s="62">
        <v>80.633299219999998</v>
      </c>
      <c r="X420" s="62">
        <v>77.482571685254001</v>
      </c>
      <c r="Y420" s="62">
        <v>75.490466048637998</v>
      </c>
      <c r="Z420" s="62" t="s">
        <v>105</v>
      </c>
    </row>
    <row r="421" spans="2:26" ht="15.6" customHeight="1" x14ac:dyDescent="0.2">
      <c r="B421" s="22" t="s">
        <v>4170</v>
      </c>
      <c r="C421" s="62">
        <v>3.4232</v>
      </c>
      <c r="D421" s="62">
        <v>2.7557</v>
      </c>
      <c r="E421" s="62">
        <v>3.8706999999999998</v>
      </c>
      <c r="F421" s="62">
        <v>5.3219000000000003</v>
      </c>
      <c r="G421" s="62">
        <v>5.5514000000000001</v>
      </c>
      <c r="H421" s="62">
        <v>7.2740999999999998</v>
      </c>
      <c r="I421" s="62">
        <v>15.732200000000001</v>
      </c>
      <c r="J421" s="62">
        <v>17.6876</v>
      </c>
      <c r="K421" s="62">
        <v>19.295000000000002</v>
      </c>
      <c r="L421" s="62">
        <v>18.182099999999998</v>
      </c>
      <c r="M421" s="62">
        <v>19.4361</v>
      </c>
      <c r="N421" s="62">
        <v>23.340900000000001</v>
      </c>
      <c r="O421" s="62">
        <v>23.778500000000001</v>
      </c>
      <c r="P421" s="62">
        <v>21.698499999999999</v>
      </c>
      <c r="Q421" s="62">
        <v>18.7044</v>
      </c>
      <c r="R421" s="62">
        <v>17.0337</v>
      </c>
      <c r="S421" s="62">
        <v>18.424800000000001</v>
      </c>
      <c r="T421" s="62">
        <v>19.079899999999999</v>
      </c>
      <c r="U421" s="62">
        <v>19.940200000000001</v>
      </c>
      <c r="V421" s="62">
        <v>19.033100000000001</v>
      </c>
      <c r="W421" s="62">
        <v>18.325099999999999</v>
      </c>
      <c r="X421" s="62">
        <v>18.732900000000001</v>
      </c>
      <c r="Y421" s="62">
        <v>20.939399999999999</v>
      </c>
      <c r="Z421" s="62" t="s">
        <v>105</v>
      </c>
    </row>
    <row r="422" spans="2:26" ht="15.6" customHeight="1" x14ac:dyDescent="0.2">
      <c r="B422" s="22" t="s">
        <v>4171</v>
      </c>
      <c r="C422" s="62">
        <v>17.081068777064001</v>
      </c>
      <c r="D422" s="62">
        <v>17.927609772663999</v>
      </c>
      <c r="E422" s="62">
        <v>20.924734330435999</v>
      </c>
      <c r="F422" s="62">
        <v>29.180522643722</v>
      </c>
      <c r="G422" s="62">
        <v>14.504454851842</v>
      </c>
      <c r="H422" s="62">
        <v>14.930234447744001</v>
      </c>
      <c r="I422" s="62">
        <v>8.6352331464269003</v>
      </c>
      <c r="J422" s="62">
        <v>15.590992208012</v>
      </c>
      <c r="K422" s="62">
        <v>9.6579926554048008</v>
      </c>
      <c r="L422" s="62">
        <v>6.0184103184777999</v>
      </c>
      <c r="M422" s="62">
        <v>6.8192332744764999</v>
      </c>
      <c r="N422" s="62">
        <v>6.4138689129389004</v>
      </c>
      <c r="O422" s="62">
        <v>6.7142699096675003</v>
      </c>
      <c r="P422" s="62">
        <v>8.0800012121761</v>
      </c>
      <c r="Q422" s="62">
        <v>18.629620536707002</v>
      </c>
      <c r="R422" s="62">
        <v>11.206368817543</v>
      </c>
      <c r="S422" s="62">
        <v>17.263415487460001</v>
      </c>
      <c r="T422" s="62">
        <v>10.084680037929999</v>
      </c>
      <c r="U422" s="62">
        <v>11.397647934362</v>
      </c>
      <c r="V422" s="62">
        <v>9.0023457004642999</v>
      </c>
      <c r="W422" s="62">
        <v>15.053833106900001</v>
      </c>
      <c r="X422" s="62">
        <v>7.3928502813293004</v>
      </c>
      <c r="Y422" s="62">
        <v>8.0582509296948004</v>
      </c>
      <c r="Z422" s="62" t="s">
        <v>105</v>
      </c>
    </row>
    <row r="424" spans="2:26" ht="15.6" customHeight="1" x14ac:dyDescent="0.2">
      <c r="B424" s="22" t="s">
        <v>4172</v>
      </c>
      <c r="C424" s="62"/>
      <c r="D424" s="62"/>
      <c r="E424" s="62"/>
      <c r="F424" s="62"/>
      <c r="G424" s="62"/>
      <c r="H424" s="62"/>
      <c r="I424" s="62"/>
      <c r="J424" s="62"/>
      <c r="K424" s="62"/>
      <c r="L424" s="62"/>
      <c r="M424" s="62"/>
      <c r="N424" s="62"/>
      <c r="O424" s="62"/>
      <c r="P424" s="62"/>
      <c r="Q424" s="62"/>
      <c r="R424" s="62"/>
      <c r="S424" s="62"/>
      <c r="T424" s="62"/>
      <c r="U424" s="62"/>
      <c r="V424" s="62"/>
      <c r="W424" s="62"/>
      <c r="X424" s="62"/>
      <c r="Y424" s="62"/>
      <c r="Z424" s="62"/>
    </row>
    <row r="425" spans="2:26" ht="15.6" customHeight="1" x14ac:dyDescent="0.2">
      <c r="B425" s="22" t="s">
        <v>4173</v>
      </c>
      <c r="C425" s="63">
        <v>6424.9335570000003</v>
      </c>
      <c r="D425" s="63">
        <v>7333.5131840000004</v>
      </c>
      <c r="E425" s="63">
        <v>11205.537200000001</v>
      </c>
      <c r="F425" s="63">
        <v>20210.252499999999</v>
      </c>
      <c r="G425" s="63">
        <v>13062.109570000001</v>
      </c>
      <c r="H425" s="63">
        <v>19383.5245</v>
      </c>
      <c r="I425" s="63">
        <v>12412.19161</v>
      </c>
      <c r="J425" s="63">
        <v>32096.74078</v>
      </c>
      <c r="K425" s="63">
        <v>23684.618610000001</v>
      </c>
      <c r="L425" s="63">
        <v>10990.366749999999</v>
      </c>
      <c r="M425" s="63">
        <v>19017.648949999999</v>
      </c>
      <c r="N425" s="63">
        <v>22227.2654</v>
      </c>
      <c r="O425" s="63">
        <v>21253.53744</v>
      </c>
      <c r="P425" s="63">
        <v>28953.646369999999</v>
      </c>
      <c r="Q425" s="63">
        <v>80786.477570000003</v>
      </c>
      <c r="R425" s="63">
        <v>38772.514459999999</v>
      </c>
      <c r="S425" s="63">
        <v>65971.100590000002</v>
      </c>
      <c r="T425" s="63">
        <v>38666.592409999997</v>
      </c>
      <c r="U425" s="63">
        <v>46229.261930000001</v>
      </c>
      <c r="V425" s="63">
        <v>34762.278539999999</v>
      </c>
      <c r="W425" s="63">
        <v>63443.721989999998</v>
      </c>
      <c r="X425" s="63">
        <v>35723.925580000003</v>
      </c>
      <c r="Y425" s="63">
        <v>44379.034079999998</v>
      </c>
      <c r="Z425" s="63">
        <v>45810.896050000003</v>
      </c>
    </row>
    <row r="426" spans="2:26" ht="15.6" customHeight="1" x14ac:dyDescent="0.2">
      <c r="B426" s="22" t="s">
        <v>4174</v>
      </c>
      <c r="C426" s="63">
        <v>3992.9922320000001</v>
      </c>
      <c r="D426" s="63">
        <v>4305.2647489999999</v>
      </c>
      <c r="E426" s="63">
        <v>4074.8072609999999</v>
      </c>
      <c r="F426" s="63">
        <v>5472.9463029999997</v>
      </c>
      <c r="G426" s="63">
        <v>4225.8964139999998</v>
      </c>
      <c r="H426" s="63">
        <v>4195.788509</v>
      </c>
      <c r="I426" s="63">
        <v>4523.5204629999998</v>
      </c>
      <c r="J426" s="63">
        <v>5487.9550570000001</v>
      </c>
      <c r="K426" s="63">
        <v>5718.4198349999997</v>
      </c>
      <c r="L426" s="63">
        <v>4941.9217410000001</v>
      </c>
      <c r="M426" s="63">
        <v>4675.0222080000003</v>
      </c>
      <c r="N426" s="63">
        <v>6206.1661340000001</v>
      </c>
      <c r="O426" s="63">
        <v>7774.7596080000003</v>
      </c>
      <c r="P426" s="63">
        <v>8633.624699</v>
      </c>
      <c r="Q426" s="63">
        <v>10971.203460000001</v>
      </c>
      <c r="R426" s="63">
        <v>9814.0946769999991</v>
      </c>
      <c r="S426" s="63">
        <v>9540.4479240000001</v>
      </c>
      <c r="T426" s="63">
        <v>10346.59189</v>
      </c>
      <c r="U426" s="63">
        <v>13975.796189999999</v>
      </c>
      <c r="V426" s="63">
        <v>12888.44536</v>
      </c>
      <c r="W426" s="63">
        <v>11197.398069999999</v>
      </c>
      <c r="X426" s="63">
        <v>12228.611699999999</v>
      </c>
      <c r="Y426" s="63">
        <v>15077.670910000001</v>
      </c>
      <c r="Z426" s="63">
        <v>20789.487560000001</v>
      </c>
    </row>
    <row r="427" spans="2:26" ht="15.6" customHeight="1" x14ac:dyDescent="0.2">
      <c r="B427" s="22" t="s">
        <v>4175</v>
      </c>
      <c r="C427" s="63">
        <v>184.75</v>
      </c>
      <c r="D427" s="63">
        <v>112.075</v>
      </c>
      <c r="E427" s="63">
        <v>146</v>
      </c>
      <c r="F427" s="63">
        <v>64.096999999999994</v>
      </c>
      <c r="G427" s="63">
        <v>197.86500000000001</v>
      </c>
      <c r="H427" s="63">
        <v>313.60000000000002</v>
      </c>
      <c r="I427" s="63">
        <v>423.91300000000001</v>
      </c>
      <c r="J427" s="63">
        <v>1781.8889999999999</v>
      </c>
      <c r="K427" s="63">
        <v>1562.7660000000001</v>
      </c>
      <c r="L427" s="63">
        <v>578.71600000000001</v>
      </c>
      <c r="M427" s="63">
        <v>700.33600000000001</v>
      </c>
      <c r="N427" s="63">
        <v>840.625</v>
      </c>
      <c r="O427" s="63">
        <v>1435.4829999999999</v>
      </c>
      <c r="P427" s="63">
        <v>1148.732</v>
      </c>
      <c r="Q427" s="63">
        <v>1055.731</v>
      </c>
      <c r="R427" s="63">
        <v>1073.2280000000001</v>
      </c>
      <c r="S427" s="63">
        <v>1464.5450000000001</v>
      </c>
      <c r="T427" s="63">
        <v>2208.8139999999999</v>
      </c>
      <c r="U427" s="63">
        <v>3436.7370000000001</v>
      </c>
      <c r="V427" s="63">
        <v>3552.2869999999998</v>
      </c>
      <c r="W427" s="63">
        <v>1707.9749999999999</v>
      </c>
      <c r="X427" s="63">
        <v>1329.865</v>
      </c>
      <c r="Y427" s="63">
        <v>4332.5479999999998</v>
      </c>
      <c r="Z427" s="63" t="s">
        <v>105</v>
      </c>
    </row>
    <row r="429" spans="2:26" ht="15.6" customHeight="1" x14ac:dyDescent="0.2">
      <c r="B429" s="22" t="s">
        <v>4176</v>
      </c>
      <c r="C429" s="61"/>
      <c r="D429" s="61"/>
      <c r="E429" s="61"/>
      <c r="F429" s="61"/>
      <c r="G429" s="61"/>
      <c r="H429" s="61"/>
      <c r="I429" s="61"/>
      <c r="J429" s="61"/>
      <c r="K429" s="61"/>
      <c r="L429" s="61"/>
      <c r="M429" s="61"/>
      <c r="N429" s="61"/>
      <c r="O429" s="61"/>
      <c r="P429" s="61"/>
      <c r="Q429" s="61"/>
      <c r="R429" s="61"/>
      <c r="S429" s="61"/>
      <c r="T429" s="61"/>
      <c r="U429" s="61"/>
      <c r="V429" s="61"/>
      <c r="W429" s="61"/>
      <c r="X429" s="61"/>
      <c r="Y429" s="61"/>
      <c r="Z429" s="61"/>
    </row>
    <row r="430" spans="2:26" ht="15.6" customHeight="1" x14ac:dyDescent="0.2">
      <c r="B430" s="22" t="s">
        <v>4177</v>
      </c>
      <c r="C430" s="62">
        <v>4.7</v>
      </c>
      <c r="D430" s="62">
        <v>3.54</v>
      </c>
      <c r="E430" s="62">
        <v>2.27</v>
      </c>
      <c r="F430" s="62">
        <v>1.91</v>
      </c>
      <c r="G430" s="62">
        <v>2.37</v>
      </c>
      <c r="H430" s="62">
        <v>3.13</v>
      </c>
      <c r="I430" s="62">
        <v>3.37</v>
      </c>
      <c r="J430" s="62">
        <v>4.53</v>
      </c>
      <c r="K430" s="62">
        <v>2.4300000000000002</v>
      </c>
      <c r="L430" s="62">
        <v>1.42</v>
      </c>
      <c r="M430" s="62">
        <v>1.42</v>
      </c>
      <c r="N430" s="62">
        <v>1.62</v>
      </c>
      <c r="O430" s="62">
        <v>2.57</v>
      </c>
      <c r="P430" s="62">
        <v>1.82</v>
      </c>
      <c r="Q430" s="62">
        <v>2.2799999999999998</v>
      </c>
      <c r="R430" s="62">
        <v>1.88</v>
      </c>
      <c r="S430" s="62">
        <v>1.81</v>
      </c>
      <c r="T430" s="62">
        <v>1.92</v>
      </c>
      <c r="U430" s="62">
        <v>2.7</v>
      </c>
      <c r="V430" s="62">
        <v>3.15</v>
      </c>
      <c r="W430" s="62">
        <v>1.52</v>
      </c>
      <c r="X430" s="62">
        <v>1.29</v>
      </c>
      <c r="Y430" s="62">
        <v>1.53</v>
      </c>
      <c r="Z430" s="62" t="s">
        <v>105</v>
      </c>
    </row>
    <row r="431" spans="2:26" ht="15.6" customHeight="1" x14ac:dyDescent="0.2">
      <c r="B431" s="22" t="s">
        <v>4178</v>
      </c>
      <c r="C431" s="62">
        <v>11.5</v>
      </c>
      <c r="D431" s="62">
        <v>23.82</v>
      </c>
      <c r="E431" s="62">
        <v>23.81</v>
      </c>
      <c r="F431" s="62">
        <v>24.41</v>
      </c>
      <c r="G431" s="62">
        <v>24.69</v>
      </c>
      <c r="H431" s="62">
        <v>21.52</v>
      </c>
      <c r="I431" s="62">
        <v>18.68</v>
      </c>
      <c r="J431" s="62">
        <v>19.66</v>
      </c>
      <c r="K431" s="62">
        <v>23.4</v>
      </c>
      <c r="L431" s="62">
        <v>23.7</v>
      </c>
      <c r="M431" s="62">
        <v>21.27</v>
      </c>
      <c r="N431" s="62">
        <v>19.12</v>
      </c>
      <c r="O431" s="62">
        <v>18.86</v>
      </c>
      <c r="P431" s="62">
        <v>13.87</v>
      </c>
      <c r="Q431" s="62">
        <v>15.48</v>
      </c>
      <c r="R431" s="62">
        <v>11.95</v>
      </c>
      <c r="S431" s="62">
        <v>20.43</v>
      </c>
      <c r="T431" s="62">
        <v>19.43</v>
      </c>
      <c r="U431" s="62">
        <v>9.52</v>
      </c>
      <c r="V431" s="62">
        <v>13.63</v>
      </c>
      <c r="W431" s="62">
        <v>17.78</v>
      </c>
      <c r="X431" s="62">
        <v>13.63</v>
      </c>
      <c r="Y431" s="62">
        <v>18.3</v>
      </c>
      <c r="Z431" s="62" t="s">
        <v>105</v>
      </c>
    </row>
    <row r="432" spans="2:26" ht="15.6" customHeight="1" x14ac:dyDescent="0.2">
      <c r="B432" s="22" t="s">
        <v>4179</v>
      </c>
      <c r="C432" s="62">
        <v>5.39</v>
      </c>
      <c r="D432" s="62">
        <v>6.64</v>
      </c>
      <c r="E432" s="62">
        <v>7.15</v>
      </c>
      <c r="F432" s="62">
        <v>6.8</v>
      </c>
      <c r="G432" s="62">
        <v>6.17</v>
      </c>
      <c r="H432" s="62">
        <v>6.48</v>
      </c>
      <c r="I432" s="62">
        <v>4.6900000000000004</v>
      </c>
      <c r="J432" s="62">
        <v>5.43</v>
      </c>
      <c r="K432" s="62">
        <v>4.8899999999999997</v>
      </c>
      <c r="L432" s="62">
        <v>5.84</v>
      </c>
      <c r="M432" s="62">
        <v>6.49</v>
      </c>
      <c r="N432" s="62">
        <v>5.27</v>
      </c>
      <c r="O432" s="62">
        <v>6.15</v>
      </c>
      <c r="P432" s="62">
        <v>5.35</v>
      </c>
      <c r="Q432" s="62">
        <v>5.46</v>
      </c>
      <c r="R432" s="62">
        <v>5.25</v>
      </c>
      <c r="S432" s="62">
        <v>7.21</v>
      </c>
      <c r="T432" s="62">
        <v>7.18</v>
      </c>
      <c r="U432" s="62">
        <v>5.75</v>
      </c>
      <c r="V432" s="62">
        <v>5.51</v>
      </c>
      <c r="W432" s="62">
        <v>6.49</v>
      </c>
      <c r="X432" s="62">
        <v>6.14</v>
      </c>
      <c r="Y432" s="62">
        <v>6.29</v>
      </c>
      <c r="Z432" s="62" t="s">
        <v>105</v>
      </c>
    </row>
    <row r="433" spans="2:26" ht="15.6" customHeight="1" x14ac:dyDescent="0.2">
      <c r="B433" s="22" t="s">
        <v>4180</v>
      </c>
      <c r="C433" s="62">
        <v>1.92</v>
      </c>
      <c r="D433" s="62">
        <v>16.8</v>
      </c>
      <c r="E433" s="62">
        <v>28.5</v>
      </c>
      <c r="F433" s="62">
        <v>31.4</v>
      </c>
      <c r="G433" s="62">
        <v>27.71</v>
      </c>
      <c r="H433" s="62">
        <v>19.440000000000001</v>
      </c>
      <c r="I433" s="62">
        <v>17.52</v>
      </c>
      <c r="J433" s="62">
        <v>10.87</v>
      </c>
      <c r="K433" s="62">
        <v>26.55</v>
      </c>
      <c r="L433" s="62">
        <v>36.76</v>
      </c>
      <c r="M433" s="62">
        <v>34.53</v>
      </c>
      <c r="N433" s="62">
        <v>29.72</v>
      </c>
      <c r="O433" s="62">
        <v>22.54</v>
      </c>
      <c r="P433" s="62">
        <v>21.41</v>
      </c>
      <c r="Q433" s="62">
        <v>21.5</v>
      </c>
      <c r="R433" s="62">
        <v>19.7</v>
      </c>
      <c r="S433" s="62">
        <v>30.31</v>
      </c>
      <c r="T433" s="62">
        <v>28.89</v>
      </c>
      <c r="U433" s="62">
        <v>14.33</v>
      </c>
      <c r="V433" s="62">
        <v>13.86</v>
      </c>
      <c r="W433" s="62">
        <v>30.05</v>
      </c>
      <c r="X433" s="62">
        <v>27.08</v>
      </c>
      <c r="Y433" s="62">
        <v>31.18</v>
      </c>
      <c r="Z433" s="62" t="s">
        <v>105</v>
      </c>
    </row>
    <row r="434" spans="2:26" ht="15.6" customHeight="1" x14ac:dyDescent="0.2">
      <c r="B434" s="22"/>
      <c r="C434" s="62"/>
      <c r="D434" s="62"/>
      <c r="E434" s="62"/>
      <c r="F434" s="62"/>
      <c r="G434" s="62"/>
      <c r="H434" s="62"/>
      <c r="I434" s="62"/>
      <c r="J434" s="62"/>
      <c r="K434" s="62"/>
      <c r="L434" s="62"/>
      <c r="M434" s="62"/>
      <c r="N434" s="62"/>
      <c r="O434" s="62"/>
      <c r="P434" s="62"/>
      <c r="Q434" s="62"/>
      <c r="R434" s="62"/>
      <c r="S434" s="62"/>
      <c r="T434" s="62"/>
      <c r="U434" s="62"/>
      <c r="V434" s="62"/>
      <c r="W434" s="62"/>
      <c r="X434" s="62"/>
      <c r="Y434" s="62"/>
      <c r="Z434" s="62"/>
    </row>
    <row r="435" spans="2:26" ht="15.6" customHeight="1" x14ac:dyDescent="0.2">
      <c r="B435" s="144" t="s">
        <v>947</v>
      </c>
      <c r="C435" s="61"/>
      <c r="D435" s="61"/>
      <c r="E435" s="61"/>
      <c r="F435" s="61"/>
      <c r="G435" s="61"/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1"/>
      <c r="U435" s="61"/>
      <c r="V435" s="61"/>
      <c r="W435" s="61"/>
      <c r="X435" s="61"/>
      <c r="Y435" s="61"/>
      <c r="Z435" s="61"/>
    </row>
    <row r="436" spans="2:26" ht="15.6" customHeight="1" x14ac:dyDescent="0.2">
      <c r="B436" s="22" t="s">
        <v>1322</v>
      </c>
      <c r="C436" s="61"/>
      <c r="D436" s="61"/>
      <c r="E436" s="61"/>
      <c r="F436" s="61"/>
      <c r="G436" s="61"/>
      <c r="H436" s="61"/>
      <c r="I436" s="61"/>
      <c r="J436" s="61"/>
      <c r="K436" s="61"/>
      <c r="L436" s="61"/>
      <c r="M436" s="61"/>
      <c r="N436" s="61"/>
      <c r="O436" s="61"/>
      <c r="P436" s="61"/>
      <c r="Q436" s="61"/>
      <c r="R436" s="61"/>
      <c r="S436" s="61"/>
      <c r="T436" s="61"/>
      <c r="U436" s="61"/>
      <c r="V436" s="61"/>
      <c r="W436" s="61"/>
      <c r="X436" s="61"/>
      <c r="Y436" s="61"/>
      <c r="Z436" s="61"/>
    </row>
    <row r="437" spans="2:26" ht="15.6" customHeight="1" x14ac:dyDescent="0.2">
      <c r="B437" s="22" t="s">
        <v>4181</v>
      </c>
      <c r="C437" s="101">
        <v>937858.4</v>
      </c>
      <c r="D437" s="101">
        <v>953537.3</v>
      </c>
      <c r="E437" s="101">
        <v>985453.3</v>
      </c>
      <c r="F437" s="101">
        <v>1011770.9</v>
      </c>
      <c r="G437" s="101">
        <v>1085666.8999999999</v>
      </c>
      <c r="H437" s="101">
        <v>1136466.3999999999</v>
      </c>
      <c r="I437" s="101">
        <v>1215205.2</v>
      </c>
      <c r="J437" s="101">
        <v>1336737.1000000001</v>
      </c>
      <c r="K437" s="101">
        <v>1424383</v>
      </c>
      <c r="L437" s="101">
        <v>1564881.1</v>
      </c>
      <c r="M437" s="101">
        <v>1659983</v>
      </c>
      <c r="N437" s="101">
        <v>1756744</v>
      </c>
      <c r="O437" s="101">
        <v>1909442</v>
      </c>
      <c r="P437" s="101">
        <v>1972429.4</v>
      </c>
      <c r="Q437" s="101">
        <v>2147107</v>
      </c>
      <c r="R437" s="101">
        <v>2158023.2000000002</v>
      </c>
      <c r="S437" s="101">
        <v>2195248.5</v>
      </c>
      <c r="T437" s="101">
        <v>2308804.4</v>
      </c>
      <c r="U437" s="101">
        <v>2458175.9</v>
      </c>
      <c r="V437" s="101">
        <v>2423951.4</v>
      </c>
      <c r="W437" s="101">
        <v>2200836.2999999998</v>
      </c>
      <c r="X437" s="101" t="s">
        <v>105</v>
      </c>
      <c r="Y437" s="101" t="s">
        <v>105</v>
      </c>
      <c r="Z437" s="101" t="s">
        <v>105</v>
      </c>
    </row>
    <row r="438" spans="2:26" ht="15.6" customHeight="1" x14ac:dyDescent="0.2">
      <c r="B438" s="22" t="s">
        <v>1324</v>
      </c>
      <c r="C438" s="101">
        <v>179573.84520000001</v>
      </c>
      <c r="D438" s="101">
        <v>183733.26620000001</v>
      </c>
      <c r="E438" s="101">
        <v>177745.4976</v>
      </c>
      <c r="F438" s="101">
        <v>184934.1134</v>
      </c>
      <c r="G438" s="101">
        <v>191581.94560000001</v>
      </c>
      <c r="H438" s="101">
        <v>201223.50080000001</v>
      </c>
      <c r="I438" s="101">
        <v>210803.7126</v>
      </c>
      <c r="J438" s="101">
        <v>220323.7052</v>
      </c>
      <c r="K438" s="101">
        <v>225008.85380000001</v>
      </c>
      <c r="L438" s="101">
        <v>229988.777</v>
      </c>
      <c r="M438" s="101">
        <v>238635.22940000001</v>
      </c>
      <c r="N438" s="101">
        <v>246511.1986</v>
      </c>
      <c r="O438" s="101">
        <v>244752.2886</v>
      </c>
      <c r="P438" s="101">
        <v>245042.22169999999</v>
      </c>
      <c r="Q438" s="101">
        <v>247787.49609999999</v>
      </c>
      <c r="R438" s="101">
        <v>251795.1637</v>
      </c>
      <c r="S438" s="101">
        <v>250961.7297</v>
      </c>
      <c r="T438" s="101">
        <v>255416.41390000001</v>
      </c>
      <c r="U438" s="101">
        <v>262245.76370000001</v>
      </c>
      <c r="V438" s="101">
        <v>270295.01669999998</v>
      </c>
      <c r="W438" s="101">
        <v>279003.79149999999</v>
      </c>
      <c r="X438" s="101" t="s">
        <v>105</v>
      </c>
      <c r="Y438" s="101" t="s">
        <v>105</v>
      </c>
      <c r="Z438" s="101" t="s">
        <v>105</v>
      </c>
    </row>
    <row r="439" spans="2:26" ht="15.6" customHeight="1" x14ac:dyDescent="0.2">
      <c r="B439" s="22" t="s">
        <v>1325</v>
      </c>
      <c r="C439" s="101">
        <v>594662.76249999995</v>
      </c>
      <c r="D439" s="101">
        <v>597332.60499999998</v>
      </c>
      <c r="E439" s="101">
        <v>591021.88</v>
      </c>
      <c r="F439" s="101">
        <v>599191.17000000004</v>
      </c>
      <c r="G439" s="101">
        <v>606634.44999999995</v>
      </c>
      <c r="H439" s="101">
        <v>620079.60499999998</v>
      </c>
      <c r="I439" s="101">
        <v>629406.71499999997</v>
      </c>
      <c r="J439" s="101">
        <v>642567.15</v>
      </c>
      <c r="K439" s="101">
        <v>651240.19750000001</v>
      </c>
      <c r="L439" s="101">
        <v>651518.63500000001</v>
      </c>
      <c r="M439" s="101">
        <v>658933.42749999999</v>
      </c>
      <c r="N439" s="101">
        <v>666187.77659999998</v>
      </c>
      <c r="O439" s="101">
        <v>665447.87329999998</v>
      </c>
      <c r="P439" s="101">
        <v>669582.09739999997</v>
      </c>
      <c r="Q439" s="101">
        <v>674057.73659999995</v>
      </c>
      <c r="R439" s="101">
        <v>678829.14320000005</v>
      </c>
      <c r="S439" s="101">
        <v>684445.80119999999</v>
      </c>
      <c r="T439" s="101">
        <v>686785.34169999999</v>
      </c>
      <c r="U439" s="101">
        <v>695493.56720000005</v>
      </c>
      <c r="V439" s="101">
        <v>696431.78520000004</v>
      </c>
      <c r="W439" s="101">
        <v>697654.67070000002</v>
      </c>
      <c r="X439" s="101" t="s">
        <v>105</v>
      </c>
      <c r="Y439" s="101" t="s">
        <v>105</v>
      </c>
      <c r="Z439" s="101" t="s">
        <v>105</v>
      </c>
    </row>
    <row r="440" spans="2:26" ht="15.6" customHeight="1" x14ac:dyDescent="0.2">
      <c r="B440" s="22" t="s">
        <v>4182</v>
      </c>
      <c r="C440" s="101">
        <v>-116691.15625</v>
      </c>
      <c r="D440" s="101">
        <v>-120522.7265625</v>
      </c>
      <c r="E440" s="101">
        <v>-121031.4765625</v>
      </c>
      <c r="F440" s="101">
        <v>-126567.28125</v>
      </c>
      <c r="G440" s="101">
        <v>-114430.703125</v>
      </c>
      <c r="H440" s="101">
        <v>-116803.890625</v>
      </c>
      <c r="I440" s="101">
        <v>-135049.1953125</v>
      </c>
      <c r="J440" s="101">
        <v>-97510.390625</v>
      </c>
      <c r="K440" s="101">
        <v>-105233.203125</v>
      </c>
      <c r="L440" s="101">
        <v>-161638.90625</v>
      </c>
      <c r="M440" s="101">
        <v>-166579.09375</v>
      </c>
      <c r="N440" s="101">
        <v>-185113.890625</v>
      </c>
      <c r="O440" s="101">
        <v>-165148.390625</v>
      </c>
      <c r="P440" s="101">
        <v>-176528.203125</v>
      </c>
      <c r="Q440" s="101">
        <v>-176513.421875</v>
      </c>
      <c r="R440" s="101">
        <v>-254017.203125</v>
      </c>
      <c r="S440" s="101">
        <v>-333368.109375</v>
      </c>
      <c r="T440" s="101" t="s">
        <v>105</v>
      </c>
      <c r="U440" s="101" t="s">
        <v>105</v>
      </c>
      <c r="V440" s="101" t="s">
        <v>105</v>
      </c>
      <c r="W440" s="101" t="s">
        <v>105</v>
      </c>
      <c r="X440" s="101" t="s">
        <v>105</v>
      </c>
      <c r="Y440" s="101" t="s">
        <v>105</v>
      </c>
      <c r="Z440" s="101" t="s">
        <v>105</v>
      </c>
    </row>
    <row r="441" spans="2:26" ht="15.6" customHeight="1" x14ac:dyDescent="0.2">
      <c r="B441" s="94" t="s">
        <v>1327</v>
      </c>
      <c r="C441" s="101">
        <v>1719664.7220000001</v>
      </c>
      <c r="D441" s="101">
        <v>1742348.3019999999</v>
      </c>
      <c r="E441" s="101">
        <v>1762141.2250000001</v>
      </c>
      <c r="F441" s="101">
        <v>1803992.1470000001</v>
      </c>
      <c r="G441" s="101">
        <v>1892154.676</v>
      </c>
      <c r="H441" s="101">
        <v>1966216.3030000001</v>
      </c>
      <c r="I441" s="101">
        <v>2064473.0830000001</v>
      </c>
      <c r="J441" s="101">
        <v>2209296.0690000001</v>
      </c>
      <c r="K441" s="101">
        <v>2310910.8229999999</v>
      </c>
      <c r="L441" s="101">
        <v>2457277.9410000001</v>
      </c>
      <c r="M441" s="101">
        <v>2569051.7439999999</v>
      </c>
      <c r="N441" s="101">
        <v>2681723.4550000001</v>
      </c>
      <c r="O441" s="101">
        <v>2832703.0350000001</v>
      </c>
      <c r="P441" s="101">
        <v>2900894.9849999999</v>
      </c>
      <c r="Q441" s="101">
        <v>3083573.8909999998</v>
      </c>
      <c r="R441" s="101">
        <v>3104049.5580000002</v>
      </c>
      <c r="S441" s="101">
        <v>3147642.844</v>
      </c>
      <c r="T441" s="101">
        <v>3269577.7319999998</v>
      </c>
      <c r="U441" s="101">
        <v>3436071.5690000001</v>
      </c>
      <c r="V441" s="101">
        <v>3412419.3029999998</v>
      </c>
      <c r="W441" s="101">
        <v>3200820.6260000002</v>
      </c>
      <c r="X441" s="101" t="s">
        <v>105</v>
      </c>
      <c r="Y441" s="101" t="s">
        <v>105</v>
      </c>
      <c r="Z441" s="101" t="s">
        <v>105</v>
      </c>
    </row>
    <row r="442" spans="2:26" ht="32.1" customHeight="1" x14ac:dyDescent="0.2">
      <c r="B442" s="22" t="s">
        <v>4183</v>
      </c>
      <c r="C442" s="95">
        <v>1.7250000000000001</v>
      </c>
      <c r="D442" s="95">
        <v>1.68</v>
      </c>
      <c r="E442" s="95">
        <v>1.722</v>
      </c>
      <c r="F442" s="95">
        <v>1.538</v>
      </c>
      <c r="G442" s="95">
        <v>1.4730000000000001</v>
      </c>
      <c r="H442" s="95">
        <v>1.5069999999999999</v>
      </c>
      <c r="I442" s="95">
        <v>1.4259999999999999</v>
      </c>
      <c r="J442" s="95">
        <v>1.51</v>
      </c>
      <c r="K442" s="95">
        <v>1.5049999999999999</v>
      </c>
      <c r="L442" s="95">
        <v>1.5640000000000001</v>
      </c>
      <c r="M442" s="95">
        <v>1.6279999999999999</v>
      </c>
      <c r="N442" s="95">
        <v>1.762</v>
      </c>
      <c r="O442" s="95">
        <v>1.631</v>
      </c>
      <c r="P442" s="95">
        <v>1.6950000000000001</v>
      </c>
      <c r="Q442" s="95">
        <v>1.6759999999999999</v>
      </c>
      <c r="R442" s="95">
        <v>1.4870000000000001</v>
      </c>
      <c r="S442" s="95">
        <v>1.4350000000000001</v>
      </c>
      <c r="T442" s="95">
        <v>1.4139999999999999</v>
      </c>
      <c r="U442" s="95">
        <v>1.363</v>
      </c>
      <c r="V442" s="95">
        <v>1.3640000000000001</v>
      </c>
      <c r="W442" s="95">
        <v>1.206</v>
      </c>
      <c r="X442" s="95">
        <v>1.2150000000000001</v>
      </c>
      <c r="Y442" s="95" t="s">
        <v>105</v>
      </c>
      <c r="Z442" s="131" t="s">
        <v>105</v>
      </c>
    </row>
    <row r="443" spans="2:26" ht="30" customHeight="1" x14ac:dyDescent="0.2">
      <c r="B443" s="22" t="s">
        <v>4184</v>
      </c>
      <c r="C443" s="95">
        <v>0.35699999999999998</v>
      </c>
      <c r="D443" s="95">
        <v>0.34599999999999997</v>
      </c>
      <c r="E443" s="95">
        <v>0.34399999999999997</v>
      </c>
      <c r="F443" s="95">
        <v>0.32700000000000001</v>
      </c>
      <c r="G443" s="95">
        <v>0.32500000000000001</v>
      </c>
      <c r="H443" s="95">
        <v>0.311</v>
      </c>
      <c r="I443" s="95">
        <v>0.30399999999999999</v>
      </c>
      <c r="J443" s="95">
        <v>0.30499999999999999</v>
      </c>
      <c r="K443" s="95">
        <v>0.313</v>
      </c>
      <c r="L443" s="95">
        <v>0.317</v>
      </c>
      <c r="M443" s="95">
        <v>0.30499999999999999</v>
      </c>
      <c r="N443" s="95">
        <v>0.30199999999999999</v>
      </c>
      <c r="O443" s="95">
        <v>0.311</v>
      </c>
      <c r="P443" s="95">
        <v>0.30099999999999999</v>
      </c>
      <c r="Q443" s="95">
        <v>0.30599999999999999</v>
      </c>
      <c r="R443" s="95">
        <v>0.28399999999999997</v>
      </c>
      <c r="S443" s="95">
        <v>0.26700000000000002</v>
      </c>
      <c r="T443" s="95">
        <v>0.26400000000000001</v>
      </c>
      <c r="U443" s="95">
        <v>0.26300000000000001</v>
      </c>
      <c r="V443" s="95">
        <v>0.249</v>
      </c>
      <c r="W443" s="95">
        <v>0.24099999999999999</v>
      </c>
      <c r="X443" s="95">
        <v>0.24199999999999999</v>
      </c>
      <c r="Y443" s="95" t="s">
        <v>105</v>
      </c>
      <c r="Z443" s="131" t="s">
        <v>105</v>
      </c>
    </row>
    <row r="444" spans="2:26" ht="29.1" customHeight="1" x14ac:dyDescent="0.2">
      <c r="B444" s="94" t="s">
        <v>4185</v>
      </c>
      <c r="C444" s="62" t="s">
        <v>105</v>
      </c>
      <c r="D444" s="62" t="s">
        <v>105</v>
      </c>
      <c r="E444" s="62" t="s">
        <v>105</v>
      </c>
      <c r="F444" s="62" t="s">
        <v>105</v>
      </c>
      <c r="G444" s="62" t="s">
        <v>105</v>
      </c>
      <c r="H444" s="62" t="s">
        <v>105</v>
      </c>
      <c r="I444" s="62" t="s">
        <v>105</v>
      </c>
      <c r="J444" s="62" t="s">
        <v>105</v>
      </c>
      <c r="K444" s="62" t="s">
        <v>105</v>
      </c>
      <c r="L444" s="62" t="s">
        <v>105</v>
      </c>
      <c r="M444" s="62">
        <v>55.168239999999997</v>
      </c>
      <c r="N444" s="62">
        <v>55.051540000000003</v>
      </c>
      <c r="O444" s="62">
        <v>55.716589999999997</v>
      </c>
      <c r="P444" s="62">
        <v>58.204799999999999</v>
      </c>
      <c r="Q444" s="62">
        <v>55.885010000000001</v>
      </c>
      <c r="R444" s="62">
        <v>55.47851</v>
      </c>
      <c r="S444" s="62">
        <v>52.998660000000001</v>
      </c>
      <c r="T444" s="62">
        <v>51.30151</v>
      </c>
      <c r="U444" s="62">
        <v>55.477870000000003</v>
      </c>
      <c r="V444" s="62">
        <v>50.173589999999997</v>
      </c>
      <c r="W444" s="62" t="s">
        <v>105</v>
      </c>
      <c r="X444" s="62" t="s">
        <v>105</v>
      </c>
      <c r="Y444" s="62" t="s">
        <v>105</v>
      </c>
      <c r="Z444" s="62" t="s">
        <v>105</v>
      </c>
    </row>
    <row r="445" spans="2:26" ht="33" customHeight="1" x14ac:dyDescent="0.2">
      <c r="B445" s="94" t="s">
        <v>4186</v>
      </c>
      <c r="C445" s="62" t="s">
        <v>105</v>
      </c>
      <c r="D445" s="62" t="s">
        <v>105</v>
      </c>
      <c r="E445" s="62" t="s">
        <v>105</v>
      </c>
      <c r="F445" s="62" t="s">
        <v>105</v>
      </c>
      <c r="G445" s="62" t="s">
        <v>105</v>
      </c>
      <c r="H445" s="62" t="s">
        <v>105</v>
      </c>
      <c r="I445" s="62" t="s">
        <v>105</v>
      </c>
      <c r="J445" s="62" t="s">
        <v>105</v>
      </c>
      <c r="K445" s="62" t="s">
        <v>105</v>
      </c>
      <c r="L445" s="62" t="s">
        <v>105</v>
      </c>
      <c r="M445" s="62">
        <v>58.38194</v>
      </c>
      <c r="N445" s="62">
        <v>58.255090000000003</v>
      </c>
      <c r="O445" s="62">
        <v>58.849130000000002</v>
      </c>
      <c r="P445" s="62">
        <v>61.538969999999999</v>
      </c>
      <c r="Q445" s="62">
        <v>59.073770000000003</v>
      </c>
      <c r="R445" s="62">
        <v>58.635370000000002</v>
      </c>
      <c r="S445" s="62">
        <v>55.987670000000001</v>
      </c>
      <c r="T445" s="62">
        <v>54.173029999999997</v>
      </c>
      <c r="U445" s="62">
        <v>58.584670000000003</v>
      </c>
      <c r="V445" s="62">
        <v>53.029809999999998</v>
      </c>
      <c r="W445" s="62" t="s">
        <v>105</v>
      </c>
      <c r="X445" s="62" t="s">
        <v>105</v>
      </c>
      <c r="Y445" s="62" t="s">
        <v>105</v>
      </c>
      <c r="Z445" s="62" t="s">
        <v>105</v>
      </c>
    </row>
    <row r="446" spans="2:26" ht="33" customHeight="1" x14ac:dyDescent="0.2">
      <c r="B446" s="145" t="s">
        <v>3201</v>
      </c>
      <c r="C446" s="62">
        <v>0.35599999999999998</v>
      </c>
      <c r="D446" s="62">
        <v>0.47899999999999998</v>
      </c>
      <c r="E446" s="62">
        <v>0.83099999999999996</v>
      </c>
      <c r="F446" s="62">
        <v>0.68899999999999995</v>
      </c>
      <c r="G446" s="62">
        <v>0.56999999999999995</v>
      </c>
      <c r="H446" s="62">
        <v>0.60599999999999998</v>
      </c>
      <c r="I446" s="62">
        <v>0.68500000000000005</v>
      </c>
      <c r="J446" s="62">
        <v>0.63600000000000001</v>
      </c>
      <c r="K446" s="62">
        <v>0.30299999999999999</v>
      </c>
      <c r="L446" s="62">
        <v>1.1759999999999999</v>
      </c>
      <c r="M446" s="62">
        <v>1.159</v>
      </c>
      <c r="N446" s="62">
        <v>0.36399999999999999</v>
      </c>
      <c r="O446" s="62">
        <v>0.48699999999999999</v>
      </c>
      <c r="P446" s="62">
        <v>0.44500000000000001</v>
      </c>
      <c r="Q446" s="62">
        <v>0.53600000000000003</v>
      </c>
      <c r="R446" s="62">
        <v>0.70499999999999996</v>
      </c>
      <c r="S446" s="62">
        <v>1.077</v>
      </c>
      <c r="T446" s="62">
        <v>0.96199999999999997</v>
      </c>
      <c r="U446" s="62">
        <v>0.88100000000000001</v>
      </c>
      <c r="V446" s="62">
        <v>0.81299999999999994</v>
      </c>
      <c r="W446" s="62">
        <v>0.52900000000000003</v>
      </c>
      <c r="X446" s="62">
        <v>0.73399999999999999</v>
      </c>
      <c r="Y446" s="62">
        <v>0.78400000000000003</v>
      </c>
      <c r="Z446" s="62">
        <v>0.89400000000000002</v>
      </c>
    </row>
    <row r="447" spans="2:26" ht="15.6" customHeight="1" x14ac:dyDescent="0.2">
      <c r="B447" s="22" t="s">
        <v>4187</v>
      </c>
      <c r="C447" s="97">
        <v>13</v>
      </c>
      <c r="D447" s="97">
        <v>17</v>
      </c>
      <c r="E447" s="97">
        <v>13</v>
      </c>
      <c r="F447" s="97">
        <v>16</v>
      </c>
      <c r="G447" s="97">
        <v>6</v>
      </c>
      <c r="H447" s="97">
        <v>25</v>
      </c>
      <c r="I447" s="97">
        <v>20</v>
      </c>
      <c r="J447" s="97">
        <v>20</v>
      </c>
      <c r="K447" s="97">
        <v>11</v>
      </c>
      <c r="L447" s="97">
        <v>17</v>
      </c>
      <c r="M447" s="97">
        <v>17</v>
      </c>
      <c r="N447" s="97">
        <v>12</v>
      </c>
      <c r="O447" s="97">
        <v>9</v>
      </c>
      <c r="P447" s="97">
        <v>11</v>
      </c>
      <c r="Q447" s="97">
        <v>16</v>
      </c>
      <c r="R447" s="97">
        <v>19</v>
      </c>
      <c r="S447" s="97">
        <v>15</v>
      </c>
      <c r="T447" s="97">
        <v>18</v>
      </c>
      <c r="U447" s="97">
        <v>23</v>
      </c>
      <c r="V447" s="97">
        <v>12</v>
      </c>
      <c r="W447" s="97">
        <v>11</v>
      </c>
      <c r="X447" s="97">
        <v>16</v>
      </c>
      <c r="Y447" s="97">
        <v>7</v>
      </c>
      <c r="Z447" s="97" t="s">
        <v>105</v>
      </c>
    </row>
    <row r="448" spans="2:26" ht="15.6" customHeight="1" x14ac:dyDescent="0.2">
      <c r="B448" s="22" t="s">
        <v>1334</v>
      </c>
      <c r="C448" s="61"/>
      <c r="D448" s="61"/>
      <c r="E448" s="61"/>
      <c r="F448" s="61"/>
      <c r="G448" s="61"/>
      <c r="H448" s="61"/>
      <c r="I448" s="61"/>
      <c r="J448" s="61"/>
      <c r="K448" s="61"/>
      <c r="L448" s="61"/>
      <c r="M448" s="61"/>
      <c r="N448" s="61"/>
      <c r="O448" s="61"/>
      <c r="P448" s="61"/>
      <c r="Q448" s="61"/>
      <c r="R448" s="61"/>
      <c r="S448" s="61"/>
      <c r="T448" s="61"/>
      <c r="U448" s="61"/>
      <c r="V448" s="61"/>
      <c r="W448" s="61"/>
      <c r="X448" s="61"/>
      <c r="Y448" s="61"/>
      <c r="Z448" s="61"/>
    </row>
    <row r="449" spans="1:26" ht="15.6" customHeight="1" x14ac:dyDescent="0.2">
      <c r="B449" s="22" t="s">
        <v>1335</v>
      </c>
      <c r="C449" s="63" t="s">
        <v>105</v>
      </c>
      <c r="D449" s="63" t="s">
        <v>105</v>
      </c>
      <c r="E449" s="63" t="s">
        <v>105</v>
      </c>
      <c r="F449" s="63" t="s">
        <v>105</v>
      </c>
      <c r="G449" s="63" t="s">
        <v>105</v>
      </c>
      <c r="H449" s="101" t="s">
        <v>105</v>
      </c>
      <c r="I449" s="101" t="s">
        <v>105</v>
      </c>
      <c r="J449" s="101" t="s">
        <v>105</v>
      </c>
      <c r="K449" s="101" t="s">
        <v>105</v>
      </c>
      <c r="L449" s="101" t="s">
        <v>105</v>
      </c>
      <c r="M449" s="101" t="s">
        <v>105</v>
      </c>
      <c r="N449" s="101" t="s">
        <v>105</v>
      </c>
      <c r="O449" s="101" t="s">
        <v>105</v>
      </c>
      <c r="P449" s="101" t="s">
        <v>105</v>
      </c>
      <c r="Q449" s="101" t="s">
        <v>105</v>
      </c>
      <c r="R449" s="101">
        <v>187873332</v>
      </c>
      <c r="S449" s="101">
        <v>176836110</v>
      </c>
      <c r="T449" s="101">
        <v>174546703</v>
      </c>
      <c r="U449" s="101">
        <v>141607700</v>
      </c>
      <c r="V449" s="101">
        <v>53324677</v>
      </c>
      <c r="W449" s="101">
        <v>102476</v>
      </c>
      <c r="X449" s="101">
        <v>409904</v>
      </c>
      <c r="Y449" s="101" t="s">
        <v>105</v>
      </c>
      <c r="Z449" s="101" t="s">
        <v>105</v>
      </c>
    </row>
    <row r="450" spans="1:26" ht="15.6" customHeight="1" x14ac:dyDescent="0.2">
      <c r="B450" s="22" t="s">
        <v>1336</v>
      </c>
      <c r="C450" s="63" t="s">
        <v>105</v>
      </c>
      <c r="D450" s="63" t="s">
        <v>105</v>
      </c>
      <c r="E450" s="63" t="s">
        <v>105</v>
      </c>
      <c r="F450" s="63" t="s">
        <v>105</v>
      </c>
      <c r="G450" s="63" t="s">
        <v>105</v>
      </c>
      <c r="H450" s="101">
        <v>8230</v>
      </c>
      <c r="I450" s="101">
        <v>5662</v>
      </c>
      <c r="J450" s="101">
        <v>8340</v>
      </c>
      <c r="K450" s="101">
        <v>7341</v>
      </c>
      <c r="L450" s="101">
        <v>6148</v>
      </c>
      <c r="M450" s="101">
        <v>7489</v>
      </c>
      <c r="N450" s="101">
        <v>6165</v>
      </c>
      <c r="O450" s="101">
        <v>5812</v>
      </c>
      <c r="P450" s="101">
        <v>10901</v>
      </c>
      <c r="Q450" s="101">
        <v>6517</v>
      </c>
      <c r="R450" s="101">
        <v>7313</v>
      </c>
      <c r="S450" s="101">
        <v>6942</v>
      </c>
      <c r="T450" s="101">
        <v>7317</v>
      </c>
      <c r="U450" s="101">
        <v>6859</v>
      </c>
      <c r="V450" s="101">
        <v>7505</v>
      </c>
      <c r="W450" s="101">
        <v>6399</v>
      </c>
      <c r="X450" s="101">
        <v>5619</v>
      </c>
      <c r="Y450" s="101" t="s">
        <v>105</v>
      </c>
      <c r="Z450" s="101" t="s">
        <v>105</v>
      </c>
    </row>
    <row r="451" spans="1:26" ht="15.6" customHeight="1" x14ac:dyDescent="0.2">
      <c r="B451" s="22" t="s">
        <v>1337</v>
      </c>
      <c r="C451" s="62" t="s">
        <v>105</v>
      </c>
      <c r="D451" s="62" t="s">
        <v>105</v>
      </c>
      <c r="E451" s="62" t="s">
        <v>105</v>
      </c>
      <c r="F451" s="62" t="s">
        <v>105</v>
      </c>
      <c r="G451" s="62" t="s">
        <v>105</v>
      </c>
      <c r="H451" s="101" t="s">
        <v>105</v>
      </c>
      <c r="I451" s="101" t="s">
        <v>105</v>
      </c>
      <c r="J451" s="101" t="s">
        <v>105</v>
      </c>
      <c r="K451" s="101" t="s">
        <v>105</v>
      </c>
      <c r="L451" s="101" t="s">
        <v>105</v>
      </c>
      <c r="M451" s="101" t="s">
        <v>105</v>
      </c>
      <c r="N451" s="101" t="s">
        <v>105</v>
      </c>
      <c r="O451" s="101" t="s">
        <v>105</v>
      </c>
      <c r="P451" s="101" t="s">
        <v>105</v>
      </c>
      <c r="Q451" s="101" t="s">
        <v>105</v>
      </c>
      <c r="R451" s="101" t="s">
        <v>105</v>
      </c>
      <c r="S451" s="101" t="s">
        <v>105</v>
      </c>
      <c r="T451" s="101" t="s">
        <v>105</v>
      </c>
      <c r="U451" s="101" t="s">
        <v>105</v>
      </c>
      <c r="V451" s="101" t="s">
        <v>105</v>
      </c>
      <c r="W451" s="101" t="s">
        <v>105</v>
      </c>
      <c r="X451" s="146">
        <v>2885.0580660000001</v>
      </c>
      <c r="Y451" s="101" t="s">
        <v>105</v>
      </c>
      <c r="Z451" s="101" t="s">
        <v>105</v>
      </c>
    </row>
    <row r="452" spans="1:26" ht="15.6" customHeight="1" x14ac:dyDescent="0.2">
      <c r="B452" s="22" t="s">
        <v>1338</v>
      </c>
      <c r="C452" s="61"/>
      <c r="D452" s="61"/>
      <c r="E452" s="61"/>
      <c r="F452" s="61"/>
      <c r="G452" s="61"/>
      <c r="H452" s="61"/>
      <c r="I452" s="61"/>
      <c r="J452" s="61"/>
      <c r="K452" s="61"/>
      <c r="L452" s="61"/>
      <c r="M452" s="61"/>
      <c r="N452" s="61"/>
      <c r="O452" s="61"/>
      <c r="P452" s="61"/>
      <c r="Q452" s="61"/>
      <c r="R452" s="61"/>
      <c r="S452" s="61"/>
      <c r="T452" s="61"/>
      <c r="U452" s="61"/>
      <c r="V452" s="61"/>
      <c r="W452" s="61"/>
      <c r="X452" s="61"/>
      <c r="Y452" s="61"/>
      <c r="Z452" s="61"/>
    </row>
    <row r="453" spans="1:26" ht="38.25" x14ac:dyDescent="0.2">
      <c r="B453" s="94" t="s">
        <v>1942</v>
      </c>
      <c r="C453" s="62" t="s">
        <v>105</v>
      </c>
      <c r="D453" s="62" t="s">
        <v>105</v>
      </c>
      <c r="E453" s="62" t="s">
        <v>105</v>
      </c>
      <c r="F453" s="62" t="s">
        <v>105</v>
      </c>
      <c r="G453" s="62" t="s">
        <v>105</v>
      </c>
      <c r="H453" s="62" t="s">
        <v>105</v>
      </c>
      <c r="I453" s="62" t="s">
        <v>105</v>
      </c>
      <c r="J453" s="62" t="s">
        <v>105</v>
      </c>
      <c r="K453" s="62" t="s">
        <v>105</v>
      </c>
      <c r="L453" s="62" t="s">
        <v>105</v>
      </c>
      <c r="M453" s="62" t="s">
        <v>105</v>
      </c>
      <c r="N453" s="62" t="s">
        <v>105</v>
      </c>
      <c r="O453" s="62" t="s">
        <v>105</v>
      </c>
      <c r="P453" s="62" t="s">
        <v>105</v>
      </c>
      <c r="Q453" s="62" t="s">
        <v>105</v>
      </c>
      <c r="R453" s="95">
        <v>0.25</v>
      </c>
      <c r="S453" s="95" t="s">
        <v>105</v>
      </c>
      <c r="T453" s="95" t="s">
        <v>105</v>
      </c>
      <c r="U453" s="95">
        <v>0.92500000000000004</v>
      </c>
      <c r="V453" s="95">
        <v>1</v>
      </c>
      <c r="W453" s="95">
        <v>1</v>
      </c>
      <c r="X453" s="96" t="s">
        <v>105</v>
      </c>
      <c r="Y453" s="96" t="s">
        <v>105</v>
      </c>
      <c r="Z453" s="62" t="s">
        <v>105</v>
      </c>
    </row>
    <row r="454" spans="1:26" ht="38.25" x14ac:dyDescent="0.2">
      <c r="B454" s="94" t="s">
        <v>1943</v>
      </c>
      <c r="C454" s="62" t="s">
        <v>105</v>
      </c>
      <c r="D454" s="62" t="s">
        <v>105</v>
      </c>
      <c r="E454" s="62" t="s">
        <v>105</v>
      </c>
      <c r="F454" s="62" t="s">
        <v>105</v>
      </c>
      <c r="G454" s="62" t="s">
        <v>105</v>
      </c>
      <c r="H454" s="62" t="s">
        <v>105</v>
      </c>
      <c r="I454" s="62" t="s">
        <v>105</v>
      </c>
      <c r="J454" s="62" t="s">
        <v>105</v>
      </c>
      <c r="K454" s="62" t="s">
        <v>105</v>
      </c>
      <c r="L454" s="62" t="s">
        <v>105</v>
      </c>
      <c r="M454" s="62" t="s">
        <v>105</v>
      </c>
      <c r="N454" s="62" t="s">
        <v>105</v>
      </c>
      <c r="O454" s="62" t="s">
        <v>105</v>
      </c>
      <c r="P454" s="62" t="s">
        <v>105</v>
      </c>
      <c r="Q454" s="62" t="s">
        <v>105</v>
      </c>
      <c r="R454" s="62">
        <v>90.06</v>
      </c>
      <c r="S454" s="62" t="s">
        <v>105</v>
      </c>
      <c r="T454" s="62" t="s">
        <v>105</v>
      </c>
      <c r="U454" s="62">
        <v>93.18</v>
      </c>
      <c r="V454" s="62">
        <v>93.06</v>
      </c>
      <c r="W454" s="62">
        <v>91.69</v>
      </c>
      <c r="X454" s="62">
        <v>91.63</v>
      </c>
      <c r="Y454" s="62">
        <v>93.13</v>
      </c>
      <c r="Z454" s="62" t="s">
        <v>105</v>
      </c>
    </row>
    <row r="455" spans="1:26" ht="32.1" customHeight="1" x14ac:dyDescent="0.2">
      <c r="B455" s="94" t="s">
        <v>1944</v>
      </c>
      <c r="C455" s="62" t="s">
        <v>105</v>
      </c>
      <c r="D455" s="62" t="s">
        <v>105</v>
      </c>
      <c r="E455" s="62" t="s">
        <v>105</v>
      </c>
      <c r="F455" s="62" t="s">
        <v>105</v>
      </c>
      <c r="G455" s="62" t="s">
        <v>105</v>
      </c>
      <c r="H455" s="62" t="s">
        <v>105</v>
      </c>
      <c r="I455" s="62" t="s">
        <v>105</v>
      </c>
      <c r="J455" s="62" t="s">
        <v>105</v>
      </c>
      <c r="K455" s="62" t="s">
        <v>105</v>
      </c>
      <c r="L455" s="62" t="s">
        <v>105</v>
      </c>
      <c r="M455" s="62">
        <v>1.45912</v>
      </c>
      <c r="N455" s="62">
        <v>2.6154299999999999</v>
      </c>
      <c r="O455" s="62">
        <v>2.6621299999999999</v>
      </c>
      <c r="P455" s="62">
        <v>2.8465199999999999</v>
      </c>
      <c r="Q455" s="62">
        <v>2.0728200000000001</v>
      </c>
      <c r="R455" s="62">
        <v>1.5172300000000001</v>
      </c>
      <c r="S455" s="62">
        <v>1.3033300000000001</v>
      </c>
      <c r="T455" s="62">
        <v>1.34114</v>
      </c>
      <c r="U455" s="62">
        <v>1.6311599999999999</v>
      </c>
      <c r="V455" s="62">
        <v>1.2504500000000001</v>
      </c>
      <c r="W455" s="62">
        <v>1.1626700000000001</v>
      </c>
      <c r="X455" s="62">
        <v>1.6144700000000001</v>
      </c>
      <c r="Y455" s="62">
        <v>2.1455700000000002</v>
      </c>
      <c r="Z455" s="62" t="s">
        <v>105</v>
      </c>
    </row>
    <row r="456" spans="1:26" ht="15.6" customHeight="1" x14ac:dyDescent="0.2">
      <c r="B456" s="22" t="s">
        <v>1342</v>
      </c>
      <c r="C456" s="62">
        <v>46.88</v>
      </c>
      <c r="D456" s="62">
        <v>47.11</v>
      </c>
      <c r="E456" s="62">
        <v>45.75</v>
      </c>
      <c r="F456" s="62">
        <v>45.63</v>
      </c>
      <c r="G456" s="62">
        <v>44.92</v>
      </c>
      <c r="H456" s="62">
        <v>44.16</v>
      </c>
      <c r="I456" s="62">
        <v>43.16</v>
      </c>
      <c r="J456" s="62">
        <v>41.53</v>
      </c>
      <c r="K456" s="62">
        <v>39.369999999999997</v>
      </c>
      <c r="L456" s="62">
        <v>37.409999999999997</v>
      </c>
      <c r="M456" s="62">
        <v>36.18</v>
      </c>
      <c r="N456" s="62">
        <v>35.03</v>
      </c>
      <c r="O456" s="62">
        <v>34.76</v>
      </c>
      <c r="P456" s="62">
        <v>34.86</v>
      </c>
      <c r="Q456" s="62">
        <v>33.85</v>
      </c>
      <c r="R456" s="62">
        <v>33.39</v>
      </c>
      <c r="S456" s="62">
        <v>33</v>
      </c>
      <c r="T456" s="62">
        <v>32.549999999999997</v>
      </c>
      <c r="U456" s="62">
        <v>32.93</v>
      </c>
      <c r="V456" s="62">
        <v>33.46</v>
      </c>
      <c r="W456" s="62">
        <v>36.090000000000003</v>
      </c>
      <c r="X456" s="62">
        <v>34.92</v>
      </c>
      <c r="Y456" s="62" t="s">
        <v>105</v>
      </c>
      <c r="Z456" s="62" t="s">
        <v>105</v>
      </c>
    </row>
    <row r="457" spans="1:26" ht="25.5" x14ac:dyDescent="0.2">
      <c r="B457" s="22" t="s">
        <v>4188</v>
      </c>
      <c r="C457" s="62">
        <v>7.01</v>
      </c>
      <c r="D457" s="62">
        <v>6.78</v>
      </c>
      <c r="E457" s="62">
        <v>6.71</v>
      </c>
      <c r="F457" s="62">
        <v>6.37</v>
      </c>
      <c r="G457" s="62">
        <v>6.24</v>
      </c>
      <c r="H457" s="62">
        <v>5.94</v>
      </c>
      <c r="I457" s="62">
        <v>5.74</v>
      </c>
      <c r="J457" s="62">
        <v>5.54</v>
      </c>
      <c r="K457" s="62">
        <v>5.63</v>
      </c>
      <c r="L457" s="62">
        <v>5.67</v>
      </c>
      <c r="M457" s="62">
        <v>5.41</v>
      </c>
      <c r="N457" s="62">
        <v>5.28</v>
      </c>
      <c r="O457" s="62">
        <v>5.28</v>
      </c>
      <c r="P457" s="62">
        <v>5.1100000000000003</v>
      </c>
      <c r="Q457" s="62">
        <v>5.08</v>
      </c>
      <c r="R457" s="62">
        <v>4.82</v>
      </c>
      <c r="S457" s="62">
        <v>4.54</v>
      </c>
      <c r="T457" s="62">
        <v>4.46</v>
      </c>
      <c r="U457" s="62">
        <v>4.41</v>
      </c>
      <c r="V457" s="62">
        <v>4.25</v>
      </c>
      <c r="W457" s="62">
        <v>4.25</v>
      </c>
      <c r="X457" s="62">
        <v>4.21</v>
      </c>
      <c r="Y457" s="62" t="s">
        <v>105</v>
      </c>
      <c r="Z457" s="62" t="s">
        <v>105</v>
      </c>
    </row>
    <row r="460" spans="1:26" ht="45" customHeight="1" x14ac:dyDescent="0.2">
      <c r="A460" s="511" t="s">
        <v>4189</v>
      </c>
      <c r="B460" s="511"/>
      <c r="C460" s="511"/>
      <c r="D460" s="511"/>
      <c r="E460" s="511"/>
      <c r="F460" s="511"/>
      <c r="G460" s="511"/>
      <c r="H460" s="511"/>
      <c r="I460" s="511"/>
      <c r="J460" s="511"/>
      <c r="K460" s="511"/>
      <c r="L460" s="511"/>
    </row>
    <row r="461" spans="1:26" ht="26.45" customHeight="1" x14ac:dyDescent="0.2">
      <c r="A461" s="500" t="s">
        <v>4190</v>
      </c>
      <c r="B461" s="500"/>
      <c r="C461" s="500"/>
      <c r="D461" s="500"/>
      <c r="E461" s="500"/>
      <c r="F461" s="500"/>
      <c r="G461" s="500"/>
      <c r="H461" s="500"/>
      <c r="I461" s="500"/>
      <c r="J461" s="500"/>
      <c r="K461" s="500"/>
      <c r="L461" s="500"/>
    </row>
    <row r="463" spans="1:26" x14ac:dyDescent="0.2">
      <c r="A463" s="66" t="s">
        <v>428</v>
      </c>
      <c r="B463" s="500" t="s">
        <v>4191</v>
      </c>
      <c r="C463" s="500"/>
      <c r="D463" s="500"/>
      <c r="E463" s="500"/>
      <c r="F463" s="500"/>
      <c r="G463" s="500"/>
      <c r="H463" s="500"/>
      <c r="I463" s="500"/>
      <c r="J463" s="500"/>
      <c r="K463" s="500"/>
      <c r="L463" s="500"/>
    </row>
    <row r="464" spans="1:26" ht="30" customHeight="1" x14ac:dyDescent="0.2">
      <c r="A464" s="66" t="s">
        <v>430</v>
      </c>
      <c r="B464" s="500" t="s">
        <v>4192</v>
      </c>
      <c r="C464" s="500"/>
      <c r="D464" s="500"/>
      <c r="E464" s="500"/>
      <c r="F464" s="500"/>
      <c r="G464" s="500"/>
      <c r="H464" s="500"/>
      <c r="I464" s="500"/>
      <c r="J464" s="500"/>
      <c r="K464" s="500"/>
      <c r="L464" s="500"/>
    </row>
    <row r="465" spans="1:12" x14ac:dyDescent="0.2">
      <c r="A465" s="66" t="s">
        <v>432</v>
      </c>
      <c r="B465" s="500" t="s">
        <v>4193</v>
      </c>
      <c r="C465" s="500"/>
      <c r="D465" s="500"/>
      <c r="E465" s="500"/>
      <c r="F465" s="500"/>
      <c r="G465" s="500"/>
      <c r="H465" s="500"/>
      <c r="I465" s="500"/>
      <c r="J465" s="500"/>
      <c r="K465" s="500"/>
      <c r="L465" s="500"/>
    </row>
    <row r="466" spans="1:12" x14ac:dyDescent="0.2">
      <c r="A466" s="66" t="s">
        <v>434</v>
      </c>
      <c r="B466" s="500" t="s">
        <v>4194</v>
      </c>
      <c r="C466" s="500"/>
      <c r="D466" s="500"/>
      <c r="E466" s="500"/>
      <c r="F466" s="500"/>
      <c r="G466" s="500"/>
      <c r="H466" s="500"/>
      <c r="I466" s="500"/>
      <c r="J466" s="500"/>
      <c r="K466" s="500"/>
      <c r="L466" s="500"/>
    </row>
    <row r="467" spans="1:12" x14ac:dyDescent="0.2">
      <c r="A467" s="66" t="s">
        <v>436</v>
      </c>
      <c r="B467" s="500" t="s">
        <v>4195</v>
      </c>
      <c r="C467" s="500"/>
      <c r="D467" s="500"/>
      <c r="E467" s="500"/>
      <c r="F467" s="500"/>
      <c r="G467" s="500"/>
      <c r="H467" s="500"/>
      <c r="I467" s="500"/>
      <c r="J467" s="500"/>
      <c r="K467" s="500"/>
      <c r="L467" s="500"/>
    </row>
    <row r="468" spans="1:12" x14ac:dyDescent="0.2">
      <c r="A468" s="66" t="s">
        <v>438</v>
      </c>
      <c r="B468" s="500" t="s">
        <v>4196</v>
      </c>
      <c r="C468" s="500"/>
      <c r="D468" s="500"/>
      <c r="E468" s="500"/>
      <c r="F468" s="500"/>
      <c r="G468" s="500"/>
      <c r="H468" s="500"/>
      <c r="I468" s="500"/>
      <c r="J468" s="500"/>
      <c r="K468" s="500"/>
      <c r="L468" s="500"/>
    </row>
    <row r="469" spans="1:12" x14ac:dyDescent="0.2">
      <c r="A469" s="66" t="s">
        <v>440</v>
      </c>
      <c r="B469" s="500" t="s">
        <v>4197</v>
      </c>
      <c r="C469" s="500"/>
      <c r="D469" s="500"/>
      <c r="E469" s="500"/>
      <c r="F469" s="500"/>
      <c r="G469" s="500"/>
      <c r="H469" s="500"/>
      <c r="I469" s="500"/>
      <c r="J469" s="500"/>
      <c r="K469" s="500"/>
      <c r="L469" s="500"/>
    </row>
    <row r="470" spans="1:12" x14ac:dyDescent="0.2">
      <c r="A470" s="66" t="s">
        <v>442</v>
      </c>
      <c r="B470" s="500" t="s">
        <v>4198</v>
      </c>
      <c r="C470" s="500"/>
      <c r="D470" s="500"/>
      <c r="E470" s="500"/>
      <c r="F470" s="500"/>
      <c r="G470" s="500"/>
      <c r="H470" s="500"/>
      <c r="I470" s="500"/>
      <c r="J470" s="500"/>
      <c r="K470" s="500"/>
      <c r="L470" s="500"/>
    </row>
    <row r="471" spans="1:12" x14ac:dyDescent="0.2">
      <c r="A471" s="66" t="s">
        <v>444</v>
      </c>
      <c r="B471" s="500" t="s">
        <v>4199</v>
      </c>
      <c r="C471" s="500"/>
      <c r="D471" s="500"/>
      <c r="E471" s="500"/>
      <c r="F471" s="500"/>
      <c r="G471" s="500"/>
      <c r="H471" s="500"/>
      <c r="I471" s="500"/>
      <c r="J471" s="500"/>
      <c r="K471" s="500"/>
      <c r="L471" s="500"/>
    </row>
    <row r="472" spans="1:12" x14ac:dyDescent="0.2">
      <c r="A472" s="66" t="s">
        <v>446</v>
      </c>
      <c r="B472" s="500" t="s">
        <v>4200</v>
      </c>
      <c r="C472" s="500"/>
      <c r="D472" s="500"/>
      <c r="E472" s="500"/>
      <c r="F472" s="500"/>
      <c r="G472" s="500"/>
      <c r="H472" s="500"/>
      <c r="I472" s="500"/>
      <c r="J472" s="500"/>
      <c r="K472" s="500"/>
      <c r="L472" s="500"/>
    </row>
    <row r="473" spans="1:12" ht="30" customHeight="1" x14ac:dyDescent="0.2">
      <c r="A473" s="66" t="s">
        <v>448</v>
      </c>
      <c r="B473" s="500" t="s">
        <v>4201</v>
      </c>
      <c r="C473" s="500"/>
      <c r="D473" s="500"/>
      <c r="E473" s="500"/>
      <c r="F473" s="500"/>
      <c r="G473" s="500"/>
      <c r="H473" s="500"/>
      <c r="I473" s="500"/>
      <c r="J473" s="500"/>
      <c r="K473" s="500"/>
      <c r="L473" s="500"/>
    </row>
    <row r="474" spans="1:12" x14ac:dyDescent="0.2">
      <c r="A474" s="66" t="s">
        <v>450</v>
      </c>
      <c r="B474" s="511" t="s">
        <v>986</v>
      </c>
      <c r="C474" s="511"/>
      <c r="D474" s="511"/>
      <c r="E474" s="511"/>
      <c r="F474" s="511"/>
      <c r="G474" s="511"/>
      <c r="H474" s="511"/>
      <c r="I474" s="511"/>
      <c r="J474" s="511"/>
      <c r="K474" s="511"/>
      <c r="L474" s="511"/>
    </row>
    <row r="475" spans="1:12" x14ac:dyDescent="0.2">
      <c r="A475" s="66" t="s">
        <v>452</v>
      </c>
      <c r="B475" s="500" t="s">
        <v>4202</v>
      </c>
      <c r="C475" s="500"/>
      <c r="D475" s="500"/>
      <c r="E475" s="500"/>
      <c r="F475" s="500"/>
      <c r="G475" s="500"/>
      <c r="H475" s="500"/>
      <c r="I475" s="500"/>
      <c r="J475" s="500"/>
      <c r="K475" s="500"/>
      <c r="L475" s="500"/>
    </row>
    <row r="476" spans="1:12" x14ac:dyDescent="0.2">
      <c r="A476" s="66" t="s">
        <v>454</v>
      </c>
      <c r="B476" s="500" t="s">
        <v>4203</v>
      </c>
      <c r="C476" s="500"/>
      <c r="D476" s="500"/>
      <c r="E476" s="500"/>
      <c r="F476" s="500"/>
      <c r="G476" s="500"/>
      <c r="H476" s="500"/>
      <c r="I476" s="500"/>
      <c r="J476" s="500"/>
      <c r="K476" s="500"/>
      <c r="L476" s="500"/>
    </row>
    <row r="477" spans="1:12" x14ac:dyDescent="0.2">
      <c r="A477" s="66" t="s">
        <v>456</v>
      </c>
      <c r="B477" s="500" t="s">
        <v>4204</v>
      </c>
      <c r="C477" s="500"/>
      <c r="D477" s="500"/>
      <c r="E477" s="500"/>
      <c r="F477" s="500"/>
      <c r="G477" s="500"/>
      <c r="H477" s="500"/>
      <c r="I477" s="500"/>
      <c r="J477" s="500"/>
      <c r="K477" s="500"/>
      <c r="L477" s="500"/>
    </row>
    <row r="478" spans="1:12" x14ac:dyDescent="0.2">
      <c r="A478" s="66" t="s">
        <v>458</v>
      </c>
      <c r="B478" s="500" t="s">
        <v>4205</v>
      </c>
      <c r="C478" s="500"/>
      <c r="D478" s="500"/>
      <c r="E478" s="500"/>
      <c r="F478" s="500"/>
      <c r="G478" s="500"/>
      <c r="H478" s="500"/>
      <c r="I478" s="500"/>
      <c r="J478" s="500"/>
      <c r="K478" s="500"/>
      <c r="L478" s="500"/>
    </row>
    <row r="479" spans="1:12" x14ac:dyDescent="0.2">
      <c r="A479" s="66" t="s">
        <v>460</v>
      </c>
      <c r="B479" s="500" t="s">
        <v>4206</v>
      </c>
      <c r="C479" s="500"/>
      <c r="D479" s="500"/>
      <c r="E479" s="500"/>
      <c r="F479" s="500"/>
      <c r="G479" s="500"/>
      <c r="H479" s="500"/>
      <c r="I479" s="500"/>
      <c r="J479" s="500"/>
      <c r="K479" s="500"/>
      <c r="L479" s="500"/>
    </row>
    <row r="480" spans="1:12" x14ac:dyDescent="0.2">
      <c r="A480" s="66" t="s">
        <v>462</v>
      </c>
      <c r="B480" s="500" t="s">
        <v>4207</v>
      </c>
      <c r="C480" s="500"/>
      <c r="D480" s="500"/>
      <c r="E480" s="500"/>
      <c r="F480" s="500"/>
      <c r="G480" s="500"/>
      <c r="H480" s="500"/>
      <c r="I480" s="500"/>
      <c r="J480" s="500"/>
      <c r="K480" s="500"/>
      <c r="L480" s="500"/>
    </row>
    <row r="481" spans="1:12" x14ac:dyDescent="0.2">
      <c r="A481" s="66" t="s">
        <v>464</v>
      </c>
      <c r="B481" s="500" t="s">
        <v>4208</v>
      </c>
      <c r="C481" s="500"/>
      <c r="D481" s="500"/>
      <c r="E481" s="500"/>
      <c r="F481" s="500"/>
      <c r="G481" s="500"/>
      <c r="H481" s="500"/>
      <c r="I481" s="500"/>
      <c r="J481" s="500"/>
      <c r="K481" s="500"/>
      <c r="L481" s="500"/>
    </row>
    <row r="482" spans="1:12" x14ac:dyDescent="0.2">
      <c r="A482" s="66" t="s">
        <v>466</v>
      </c>
      <c r="B482" s="500" t="s">
        <v>4209</v>
      </c>
      <c r="C482" s="500"/>
      <c r="D482" s="500"/>
      <c r="E482" s="500"/>
      <c r="F482" s="500"/>
      <c r="G482" s="500"/>
      <c r="H482" s="500"/>
      <c r="I482" s="500"/>
      <c r="J482" s="500"/>
      <c r="K482" s="500"/>
      <c r="L482" s="500"/>
    </row>
    <row r="483" spans="1:12" x14ac:dyDescent="0.2">
      <c r="A483" s="66" t="s">
        <v>468</v>
      </c>
      <c r="B483" s="500" t="s">
        <v>4210</v>
      </c>
      <c r="C483" s="500"/>
      <c r="D483" s="500"/>
      <c r="E483" s="500"/>
      <c r="F483" s="500"/>
      <c r="G483" s="500"/>
      <c r="H483" s="500"/>
      <c r="I483" s="500"/>
      <c r="J483" s="500"/>
      <c r="K483" s="500"/>
      <c r="L483" s="500"/>
    </row>
    <row r="484" spans="1:12" x14ac:dyDescent="0.2">
      <c r="A484" s="66" t="s">
        <v>470</v>
      </c>
      <c r="B484" s="500" t="s">
        <v>4211</v>
      </c>
      <c r="C484" s="500"/>
      <c r="D484" s="500"/>
      <c r="E484" s="500"/>
      <c r="F484" s="500"/>
      <c r="G484" s="500"/>
      <c r="H484" s="500"/>
      <c r="I484" s="500"/>
      <c r="J484" s="500"/>
      <c r="K484" s="500"/>
      <c r="L484" s="500"/>
    </row>
    <row r="485" spans="1:12" x14ac:dyDescent="0.2">
      <c r="A485" s="66" t="s">
        <v>472</v>
      </c>
      <c r="B485" s="500" t="s">
        <v>4212</v>
      </c>
      <c r="C485" s="500"/>
      <c r="D485" s="500"/>
      <c r="E485" s="500"/>
      <c r="F485" s="500"/>
      <c r="G485" s="500"/>
      <c r="H485" s="500"/>
      <c r="I485" s="500"/>
      <c r="J485" s="500"/>
      <c r="K485" s="500"/>
      <c r="L485" s="500"/>
    </row>
    <row r="486" spans="1:12" x14ac:dyDescent="0.2">
      <c r="A486" s="66" t="s">
        <v>474</v>
      </c>
      <c r="B486" s="500" t="s">
        <v>4213</v>
      </c>
      <c r="C486" s="500"/>
      <c r="D486" s="500"/>
      <c r="E486" s="500"/>
      <c r="F486" s="500"/>
      <c r="G486" s="500"/>
      <c r="H486" s="500"/>
      <c r="I486" s="500"/>
      <c r="J486" s="500"/>
      <c r="K486" s="500"/>
      <c r="L486" s="500"/>
    </row>
    <row r="487" spans="1:12" x14ac:dyDescent="0.2">
      <c r="A487" s="66" t="s">
        <v>476</v>
      </c>
      <c r="B487" s="500" t="s">
        <v>4214</v>
      </c>
      <c r="C487" s="500"/>
      <c r="D487" s="500"/>
      <c r="E487" s="500"/>
      <c r="F487" s="500"/>
      <c r="G487" s="500"/>
      <c r="H487" s="500"/>
      <c r="I487" s="500"/>
      <c r="J487" s="500"/>
      <c r="K487" s="500"/>
      <c r="L487" s="500"/>
    </row>
    <row r="488" spans="1:12" x14ac:dyDescent="0.2">
      <c r="A488" s="66" t="s">
        <v>478</v>
      </c>
      <c r="B488" s="500" t="s">
        <v>4215</v>
      </c>
      <c r="C488" s="500"/>
      <c r="D488" s="500"/>
      <c r="E488" s="500"/>
      <c r="F488" s="500"/>
      <c r="G488" s="500"/>
      <c r="H488" s="500"/>
      <c r="I488" s="500"/>
      <c r="J488" s="500"/>
      <c r="K488" s="500"/>
      <c r="L488" s="500"/>
    </row>
    <row r="489" spans="1:12" x14ac:dyDescent="0.2">
      <c r="A489" s="66" t="s">
        <v>480</v>
      </c>
      <c r="B489" s="500" t="s">
        <v>4216</v>
      </c>
      <c r="C489" s="500"/>
      <c r="D489" s="500"/>
      <c r="E489" s="500"/>
      <c r="F489" s="500"/>
      <c r="G489" s="500"/>
      <c r="H489" s="500"/>
      <c r="I489" s="500"/>
      <c r="J489" s="500"/>
      <c r="K489" s="500"/>
      <c r="L489" s="500"/>
    </row>
    <row r="490" spans="1:12" x14ac:dyDescent="0.2">
      <c r="A490" s="66" t="s">
        <v>482</v>
      </c>
      <c r="B490" s="500" t="s">
        <v>4217</v>
      </c>
      <c r="C490" s="500"/>
      <c r="D490" s="500"/>
      <c r="E490" s="500"/>
      <c r="F490" s="500"/>
      <c r="G490" s="500"/>
      <c r="H490" s="500"/>
      <c r="I490" s="500"/>
      <c r="J490" s="500"/>
      <c r="K490" s="500"/>
      <c r="L490" s="500"/>
    </row>
    <row r="491" spans="1:12" x14ac:dyDescent="0.2">
      <c r="A491" s="66" t="s">
        <v>484</v>
      </c>
      <c r="B491" s="500" t="s">
        <v>4218</v>
      </c>
      <c r="C491" s="500"/>
      <c r="D491" s="500"/>
      <c r="E491" s="500"/>
      <c r="F491" s="500"/>
      <c r="G491" s="500"/>
      <c r="H491" s="500"/>
      <c r="I491" s="500"/>
      <c r="J491" s="500"/>
      <c r="K491" s="500"/>
      <c r="L491" s="500"/>
    </row>
    <row r="492" spans="1:12" x14ac:dyDescent="0.2">
      <c r="A492" s="66" t="s">
        <v>486</v>
      </c>
      <c r="B492" s="500" t="s">
        <v>4219</v>
      </c>
      <c r="C492" s="500"/>
      <c r="D492" s="500"/>
      <c r="E492" s="500"/>
      <c r="F492" s="500"/>
      <c r="G492" s="500"/>
      <c r="H492" s="500"/>
      <c r="I492" s="500"/>
      <c r="J492" s="500"/>
      <c r="K492" s="500"/>
      <c r="L492" s="500"/>
    </row>
    <row r="493" spans="1:12" x14ac:dyDescent="0.2">
      <c r="A493" s="66" t="s">
        <v>488</v>
      </c>
      <c r="B493" s="500" t="s">
        <v>4220</v>
      </c>
      <c r="C493" s="500"/>
      <c r="D493" s="500"/>
      <c r="E493" s="500"/>
      <c r="F493" s="500"/>
      <c r="G493" s="500"/>
      <c r="H493" s="500"/>
      <c r="I493" s="500"/>
      <c r="J493" s="500"/>
      <c r="K493" s="500"/>
      <c r="L493" s="500"/>
    </row>
    <row r="494" spans="1:12" x14ac:dyDescent="0.2">
      <c r="A494" s="66" t="s">
        <v>490</v>
      </c>
      <c r="B494" s="500" t="s">
        <v>4221</v>
      </c>
      <c r="C494" s="500"/>
      <c r="D494" s="500"/>
      <c r="E494" s="500"/>
      <c r="F494" s="500"/>
      <c r="G494" s="500"/>
      <c r="H494" s="500"/>
      <c r="I494" s="500"/>
      <c r="J494" s="500"/>
      <c r="K494" s="500"/>
      <c r="L494" s="500"/>
    </row>
    <row r="495" spans="1:12" x14ac:dyDescent="0.2">
      <c r="A495" s="66" t="s">
        <v>492</v>
      </c>
      <c r="B495" s="500" t="s">
        <v>4222</v>
      </c>
      <c r="C495" s="500"/>
      <c r="D495" s="500"/>
      <c r="E495" s="500"/>
      <c r="F495" s="500"/>
      <c r="G495" s="500"/>
      <c r="H495" s="500"/>
      <c r="I495" s="500"/>
      <c r="J495" s="500"/>
      <c r="K495" s="500"/>
      <c r="L495" s="500"/>
    </row>
    <row r="496" spans="1:12" ht="30" customHeight="1" x14ac:dyDescent="0.2">
      <c r="A496" s="66" t="s">
        <v>494</v>
      </c>
      <c r="B496" s="500" t="s">
        <v>4223</v>
      </c>
      <c r="C496" s="500"/>
      <c r="D496" s="500"/>
      <c r="E496" s="500"/>
      <c r="F496" s="500"/>
      <c r="G496" s="500"/>
      <c r="H496" s="500"/>
      <c r="I496" s="500"/>
      <c r="J496" s="500"/>
      <c r="K496" s="500"/>
      <c r="L496" s="500"/>
    </row>
    <row r="497" spans="1:12" ht="30" customHeight="1" x14ac:dyDescent="0.2">
      <c r="A497" s="66" t="s">
        <v>496</v>
      </c>
      <c r="B497" s="500" t="s">
        <v>4224</v>
      </c>
      <c r="C497" s="500"/>
      <c r="D497" s="500"/>
      <c r="E497" s="500"/>
      <c r="F497" s="500"/>
      <c r="G497" s="500"/>
      <c r="H497" s="500"/>
      <c r="I497" s="500"/>
      <c r="J497" s="500"/>
      <c r="K497" s="500"/>
      <c r="L497" s="500"/>
    </row>
    <row r="498" spans="1:12" x14ac:dyDescent="0.2">
      <c r="A498" s="66" t="s">
        <v>498</v>
      </c>
      <c r="B498" s="500" t="s">
        <v>4225</v>
      </c>
      <c r="C498" s="500"/>
      <c r="D498" s="500"/>
      <c r="E498" s="500"/>
      <c r="F498" s="500"/>
      <c r="G498" s="500"/>
      <c r="H498" s="500"/>
      <c r="I498" s="500"/>
      <c r="J498" s="500"/>
      <c r="K498" s="500"/>
      <c r="L498" s="500"/>
    </row>
    <row r="499" spans="1:12" ht="30" customHeight="1" x14ac:dyDescent="0.2">
      <c r="A499" s="66" t="s">
        <v>500</v>
      </c>
      <c r="B499" s="511" t="s">
        <v>4226</v>
      </c>
      <c r="C499" s="511"/>
      <c r="D499" s="511"/>
      <c r="E499" s="511"/>
      <c r="F499" s="511"/>
      <c r="G499" s="511"/>
      <c r="H499" s="511"/>
      <c r="I499" s="511"/>
      <c r="J499" s="511"/>
      <c r="K499" s="511"/>
      <c r="L499" s="511"/>
    </row>
    <row r="500" spans="1:12" x14ac:dyDescent="0.2">
      <c r="A500" s="66" t="s">
        <v>502</v>
      </c>
      <c r="B500" s="500" t="s">
        <v>4227</v>
      </c>
      <c r="C500" s="500"/>
      <c r="D500" s="500"/>
      <c r="E500" s="500"/>
      <c r="F500" s="500"/>
      <c r="G500" s="500"/>
      <c r="H500" s="500"/>
      <c r="I500" s="500"/>
      <c r="J500" s="500"/>
      <c r="K500" s="500"/>
      <c r="L500" s="500"/>
    </row>
    <row r="501" spans="1:12" ht="30" customHeight="1" x14ac:dyDescent="0.2">
      <c r="A501" s="66" t="s">
        <v>504</v>
      </c>
      <c r="B501" s="500" t="s">
        <v>4228</v>
      </c>
      <c r="C501" s="500"/>
      <c r="D501" s="500"/>
      <c r="E501" s="500"/>
      <c r="F501" s="500"/>
      <c r="G501" s="500"/>
      <c r="H501" s="500"/>
      <c r="I501" s="500"/>
      <c r="J501" s="500"/>
      <c r="K501" s="500"/>
      <c r="L501" s="500"/>
    </row>
    <row r="502" spans="1:12" ht="30" customHeight="1" x14ac:dyDescent="0.2">
      <c r="A502" s="66" t="s">
        <v>506</v>
      </c>
      <c r="B502" s="500" t="s">
        <v>4229</v>
      </c>
      <c r="C502" s="500"/>
      <c r="D502" s="500"/>
      <c r="E502" s="500"/>
      <c r="F502" s="500"/>
      <c r="G502" s="500"/>
      <c r="H502" s="500"/>
      <c r="I502" s="500"/>
      <c r="J502" s="500"/>
      <c r="K502" s="500"/>
      <c r="L502" s="500"/>
    </row>
    <row r="503" spans="1:12" x14ac:dyDescent="0.2">
      <c r="A503" s="66" t="s">
        <v>508</v>
      </c>
      <c r="B503" s="500" t="s">
        <v>4230</v>
      </c>
      <c r="C503" s="500"/>
      <c r="D503" s="500"/>
      <c r="E503" s="500"/>
      <c r="F503" s="500"/>
      <c r="G503" s="500"/>
      <c r="H503" s="500"/>
      <c r="I503" s="500"/>
      <c r="J503" s="500"/>
      <c r="K503" s="500"/>
      <c r="L503" s="500"/>
    </row>
    <row r="504" spans="1:12" x14ac:dyDescent="0.2">
      <c r="A504" s="66" t="s">
        <v>510</v>
      </c>
      <c r="B504" s="500" t="s">
        <v>4231</v>
      </c>
      <c r="C504" s="500"/>
      <c r="D504" s="500"/>
      <c r="E504" s="500"/>
      <c r="F504" s="500"/>
      <c r="G504" s="500"/>
      <c r="H504" s="500"/>
      <c r="I504" s="500"/>
      <c r="J504" s="500"/>
      <c r="K504" s="500"/>
      <c r="L504" s="500"/>
    </row>
    <row r="505" spans="1:12" x14ac:dyDescent="0.2">
      <c r="A505" s="66" t="s">
        <v>512</v>
      </c>
      <c r="B505" s="500" t="s">
        <v>4232</v>
      </c>
      <c r="C505" s="500"/>
      <c r="D505" s="500"/>
      <c r="E505" s="500"/>
      <c r="F505" s="500"/>
      <c r="G505" s="500"/>
      <c r="H505" s="500"/>
      <c r="I505" s="500"/>
      <c r="J505" s="500"/>
      <c r="K505" s="500"/>
      <c r="L505" s="500"/>
    </row>
    <row r="506" spans="1:12" x14ac:dyDescent="0.2">
      <c r="A506" s="66" t="s">
        <v>514</v>
      </c>
      <c r="B506" s="500" t="s">
        <v>519</v>
      </c>
      <c r="C506" s="500"/>
      <c r="D506" s="500"/>
      <c r="E506" s="500"/>
      <c r="F506" s="500"/>
      <c r="G506" s="500"/>
      <c r="H506" s="500"/>
      <c r="I506" s="500"/>
      <c r="J506" s="500"/>
      <c r="K506" s="500"/>
      <c r="L506" s="500"/>
    </row>
    <row r="507" spans="1:12" x14ac:dyDescent="0.2">
      <c r="A507" s="66" t="s">
        <v>516</v>
      </c>
      <c r="B507" s="500" t="s">
        <v>521</v>
      </c>
      <c r="C507" s="500"/>
      <c r="D507" s="500"/>
      <c r="E507" s="500"/>
      <c r="F507" s="500"/>
      <c r="G507" s="500"/>
      <c r="H507" s="500"/>
      <c r="I507" s="500"/>
      <c r="J507" s="500"/>
      <c r="K507" s="500"/>
      <c r="L507" s="500"/>
    </row>
    <row r="508" spans="1:12" x14ac:dyDescent="0.2">
      <c r="A508" s="66" t="s">
        <v>518</v>
      </c>
      <c r="B508" s="500" t="s">
        <v>523</v>
      </c>
      <c r="C508" s="500"/>
      <c r="D508" s="500"/>
      <c r="E508" s="500"/>
      <c r="F508" s="500"/>
      <c r="G508" s="500"/>
      <c r="H508" s="500"/>
      <c r="I508" s="500"/>
      <c r="J508" s="500"/>
      <c r="K508" s="500"/>
      <c r="L508" s="500"/>
    </row>
    <row r="509" spans="1:12" x14ac:dyDescent="0.2">
      <c r="A509" s="66" t="s">
        <v>520</v>
      </c>
      <c r="B509" s="500" t="s">
        <v>1006</v>
      </c>
      <c r="C509" s="500"/>
      <c r="D509" s="500"/>
      <c r="E509" s="500"/>
      <c r="F509" s="500"/>
      <c r="G509" s="500"/>
      <c r="H509" s="500"/>
      <c r="I509" s="500"/>
      <c r="J509" s="500"/>
      <c r="K509" s="500"/>
      <c r="L509" s="500"/>
    </row>
    <row r="512" spans="1:12" x14ac:dyDescent="0.2">
      <c r="B512" s="67" t="s">
        <v>526</v>
      </c>
    </row>
    <row r="514" spans="2:12" x14ac:dyDescent="0.2">
      <c r="B514" s="41" t="s">
        <v>1368</v>
      </c>
      <c r="C514" s="500" t="s">
        <v>4233</v>
      </c>
      <c r="D514" s="505"/>
      <c r="E514" s="505"/>
      <c r="F514" s="505"/>
      <c r="G514" s="505"/>
      <c r="H514" s="505"/>
      <c r="I514" s="505"/>
      <c r="J514" s="505"/>
      <c r="K514" s="505"/>
      <c r="L514" s="505"/>
    </row>
    <row r="516" spans="2:12" x14ac:dyDescent="0.2">
      <c r="B516" s="41" t="s">
        <v>1376</v>
      </c>
      <c r="C516" s="500" t="s">
        <v>4234</v>
      </c>
      <c r="D516" s="505"/>
      <c r="E516" s="505"/>
      <c r="F516" s="505"/>
      <c r="G516" s="505"/>
      <c r="H516" s="505"/>
      <c r="I516" s="505"/>
      <c r="J516" s="505"/>
      <c r="K516" s="505"/>
      <c r="L516" s="505"/>
    </row>
    <row r="518" spans="2:12" x14ac:dyDescent="0.2">
      <c r="B518" s="41" t="s">
        <v>1380</v>
      </c>
      <c r="C518" s="500" t="s">
        <v>4235</v>
      </c>
      <c r="D518" s="505"/>
      <c r="E518" s="505"/>
      <c r="F518" s="505"/>
      <c r="G518" s="505"/>
      <c r="H518" s="505"/>
      <c r="I518" s="505"/>
      <c r="J518" s="505"/>
      <c r="K518" s="505"/>
      <c r="L518" s="505"/>
    </row>
    <row r="519" spans="2:12" x14ac:dyDescent="0.2">
      <c r="B519" s="41" t="s">
        <v>599</v>
      </c>
      <c r="C519" s="500" t="s">
        <v>4236</v>
      </c>
      <c r="D519" s="505"/>
      <c r="E519" s="505"/>
      <c r="F519" s="505"/>
      <c r="G519" s="505"/>
      <c r="H519" s="505"/>
      <c r="I519" s="505"/>
      <c r="J519" s="505"/>
      <c r="K519" s="505"/>
      <c r="L519" s="505"/>
    </row>
    <row r="521" spans="2:12" x14ac:dyDescent="0.2">
      <c r="B521" s="108" t="s">
        <v>4237</v>
      </c>
      <c r="C521" s="500" t="s">
        <v>4238</v>
      </c>
      <c r="D521" s="505"/>
      <c r="E521" s="505"/>
      <c r="F521" s="505"/>
      <c r="G521" s="505"/>
      <c r="H521" s="505"/>
      <c r="I521" s="505"/>
      <c r="J521" s="505"/>
      <c r="K521" s="505"/>
      <c r="L521" s="505"/>
    </row>
    <row r="522" spans="2:12" x14ac:dyDescent="0.2">
      <c r="B522" s="94" t="s">
        <v>4239</v>
      </c>
      <c r="C522" s="33"/>
    </row>
    <row r="523" spans="2:12" x14ac:dyDescent="0.2">
      <c r="B523" s="94" t="s">
        <v>4240</v>
      </c>
      <c r="C523" s="33"/>
    </row>
    <row r="524" spans="2:12" x14ac:dyDescent="0.2">
      <c r="B524" s="94" t="s">
        <v>1398</v>
      </c>
      <c r="C524" s="33"/>
    </row>
    <row r="526" spans="2:12" x14ac:dyDescent="0.2">
      <c r="B526" s="41" t="s">
        <v>1399</v>
      </c>
      <c r="C526" s="500"/>
      <c r="D526" s="505"/>
      <c r="E526" s="505"/>
      <c r="F526" s="505"/>
      <c r="G526" s="505"/>
      <c r="H526" s="505"/>
      <c r="I526" s="505"/>
      <c r="J526" s="505"/>
      <c r="K526" s="505"/>
      <c r="L526" s="505"/>
    </row>
    <row r="528" spans="2:12" x14ac:dyDescent="0.2">
      <c r="B528" s="41" t="s">
        <v>1400</v>
      </c>
      <c r="C528" s="500" t="s">
        <v>4241</v>
      </c>
      <c r="D528" s="505"/>
      <c r="E528" s="505"/>
      <c r="F528" s="505"/>
      <c r="G528" s="505"/>
      <c r="H528" s="505"/>
      <c r="I528" s="505"/>
      <c r="J528" s="505"/>
      <c r="K528" s="505"/>
      <c r="L528" s="505"/>
    </row>
    <row r="530" spans="2:12" x14ac:dyDescent="0.2">
      <c r="B530" s="41" t="s">
        <v>1402</v>
      </c>
      <c r="C530" s="500" t="s">
        <v>4235</v>
      </c>
      <c r="D530" s="505"/>
      <c r="E530" s="505"/>
      <c r="F530" s="505"/>
      <c r="G530" s="505"/>
      <c r="H530" s="505"/>
      <c r="I530" s="505"/>
      <c r="J530" s="505"/>
      <c r="K530" s="505"/>
      <c r="L530" s="505"/>
    </row>
    <row r="531" spans="2:12" x14ac:dyDescent="0.2">
      <c r="B531" s="41" t="s">
        <v>1045</v>
      </c>
      <c r="C531" s="500" t="s">
        <v>4242</v>
      </c>
      <c r="D531" s="505"/>
      <c r="E531" s="505"/>
      <c r="F531" s="505"/>
      <c r="G531" s="505"/>
      <c r="H531" s="505"/>
      <c r="I531" s="505"/>
      <c r="J531" s="505"/>
      <c r="K531" s="505"/>
      <c r="L531" s="505"/>
    </row>
    <row r="533" spans="2:12" x14ac:dyDescent="0.2">
      <c r="B533" s="41" t="s">
        <v>1404</v>
      </c>
      <c r="C533" s="500" t="s">
        <v>4234</v>
      </c>
      <c r="D533" s="505"/>
      <c r="E533" s="505"/>
      <c r="F533" s="505"/>
      <c r="G533" s="505"/>
      <c r="H533" s="505"/>
      <c r="I533" s="505"/>
      <c r="J533" s="505"/>
      <c r="K533" s="505"/>
      <c r="L533" s="505"/>
    </row>
    <row r="535" spans="2:12" x14ac:dyDescent="0.2">
      <c r="B535" s="41" t="s">
        <v>1406</v>
      </c>
      <c r="C535" s="500" t="s">
        <v>4234</v>
      </c>
      <c r="D535" s="505"/>
      <c r="E535" s="505"/>
      <c r="F535" s="505"/>
      <c r="G535" s="505"/>
      <c r="H535" s="505"/>
      <c r="I535" s="505"/>
      <c r="J535" s="505"/>
      <c r="K535" s="505"/>
      <c r="L535" s="505"/>
    </row>
    <row r="537" spans="2:12" x14ac:dyDescent="0.2">
      <c r="B537" s="41" t="s">
        <v>4243</v>
      </c>
      <c r="C537" s="500" t="s">
        <v>4244</v>
      </c>
      <c r="D537" s="505"/>
      <c r="E537" s="505"/>
      <c r="F537" s="505"/>
      <c r="G537" s="505"/>
      <c r="H537" s="505"/>
      <c r="I537" s="505"/>
      <c r="J537" s="505"/>
      <c r="K537" s="505"/>
      <c r="L537" s="505"/>
    </row>
    <row r="538" spans="2:12" ht="26.1" customHeight="1" x14ac:dyDescent="0.2">
      <c r="B538" s="41" t="s">
        <v>4245</v>
      </c>
      <c r="C538" s="500" t="s">
        <v>4246</v>
      </c>
      <c r="D538" s="505"/>
      <c r="E538" s="505"/>
      <c r="F538" s="505"/>
      <c r="G538" s="505"/>
      <c r="H538" s="505"/>
      <c r="I538" s="505"/>
      <c r="J538" s="505"/>
      <c r="K538" s="505"/>
      <c r="L538" s="505"/>
    </row>
    <row r="540" spans="2:12" x14ac:dyDescent="0.2">
      <c r="B540" s="41" t="s">
        <v>1410</v>
      </c>
      <c r="C540" s="500" t="s">
        <v>4235</v>
      </c>
      <c r="D540" s="505"/>
      <c r="E540" s="505"/>
      <c r="F540" s="505"/>
      <c r="G540" s="505"/>
      <c r="H540" s="505"/>
      <c r="I540" s="505"/>
      <c r="J540" s="505"/>
      <c r="K540" s="505"/>
      <c r="L540" s="505"/>
    </row>
    <row r="541" spans="2:12" x14ac:dyDescent="0.2">
      <c r="B541" s="41" t="s">
        <v>4245</v>
      </c>
      <c r="C541" s="500" t="s">
        <v>4247</v>
      </c>
      <c r="D541" s="505"/>
      <c r="E541" s="505"/>
      <c r="F541" s="505"/>
      <c r="G541" s="505"/>
      <c r="H541" s="505"/>
      <c r="I541" s="505"/>
      <c r="J541" s="505"/>
      <c r="K541" s="505"/>
      <c r="L541" s="505"/>
    </row>
    <row r="543" spans="2:12" x14ac:dyDescent="0.2">
      <c r="B543" s="41" t="s">
        <v>4248</v>
      </c>
      <c r="C543" s="500" t="s">
        <v>4244</v>
      </c>
      <c r="D543" s="505"/>
      <c r="E543" s="505"/>
      <c r="F543" s="505"/>
      <c r="G543" s="505"/>
      <c r="H543" s="505"/>
      <c r="I543" s="505"/>
      <c r="J543" s="505"/>
      <c r="K543" s="505"/>
      <c r="L543" s="505"/>
    </row>
    <row r="544" spans="2:12" x14ac:dyDescent="0.2">
      <c r="B544" s="41" t="s">
        <v>4249</v>
      </c>
      <c r="C544" s="500" t="s">
        <v>4250</v>
      </c>
      <c r="D544" s="505"/>
      <c r="E544" s="505"/>
      <c r="F544" s="505"/>
      <c r="G544" s="505"/>
      <c r="H544" s="505"/>
      <c r="I544" s="505"/>
      <c r="J544" s="505"/>
      <c r="K544" s="505"/>
      <c r="L544" s="505"/>
    </row>
    <row r="546" spans="2:12" x14ac:dyDescent="0.2">
      <c r="B546" s="108" t="s">
        <v>4251</v>
      </c>
      <c r="C546" s="500" t="s">
        <v>4244</v>
      </c>
      <c r="D546" s="505"/>
      <c r="E546" s="505"/>
      <c r="F546" s="505"/>
      <c r="G546" s="505"/>
      <c r="H546" s="505"/>
      <c r="I546" s="505"/>
      <c r="J546" s="505"/>
      <c r="K546" s="505"/>
      <c r="L546" s="505"/>
    </row>
    <row r="547" spans="2:12" x14ac:dyDescent="0.2">
      <c r="B547" s="41" t="s">
        <v>4249</v>
      </c>
      <c r="C547" s="500" t="s">
        <v>4252</v>
      </c>
      <c r="D547" s="505"/>
      <c r="E547" s="505"/>
      <c r="F547" s="505"/>
      <c r="G547" s="505"/>
      <c r="H547" s="505"/>
      <c r="I547" s="505"/>
      <c r="J547" s="505"/>
      <c r="K547" s="505"/>
      <c r="L547" s="505"/>
    </row>
    <row r="549" spans="2:12" x14ac:dyDescent="0.2">
      <c r="B549" s="41" t="s">
        <v>1411</v>
      </c>
      <c r="C549" s="500" t="s">
        <v>4253</v>
      </c>
      <c r="D549" s="505"/>
      <c r="E549" s="505"/>
      <c r="F549" s="505"/>
      <c r="G549" s="505"/>
      <c r="H549" s="505"/>
      <c r="I549" s="505"/>
      <c r="J549" s="505"/>
      <c r="K549" s="505"/>
      <c r="L549" s="505"/>
    </row>
    <row r="551" spans="2:12" x14ac:dyDescent="0.2">
      <c r="B551" s="41" t="s">
        <v>1413</v>
      </c>
      <c r="C551" s="500" t="s">
        <v>4254</v>
      </c>
      <c r="D551" s="505"/>
      <c r="E551" s="505"/>
      <c r="F551" s="505"/>
      <c r="G551" s="505"/>
      <c r="H551" s="505"/>
      <c r="I551" s="505"/>
      <c r="J551" s="505"/>
      <c r="K551" s="505"/>
      <c r="L551" s="505"/>
    </row>
    <row r="552" spans="2:12" ht="26.1" customHeight="1" x14ac:dyDescent="0.2">
      <c r="B552" s="41" t="s">
        <v>599</v>
      </c>
      <c r="C552" s="522" t="s">
        <v>4255</v>
      </c>
      <c r="D552" s="512"/>
      <c r="E552" s="512"/>
      <c r="F552" s="512"/>
      <c r="G552" s="512"/>
      <c r="H552" s="512"/>
      <c r="I552" s="512"/>
      <c r="J552" s="512"/>
      <c r="K552" s="512"/>
      <c r="L552" s="512"/>
    </row>
    <row r="554" spans="2:12" x14ac:dyDescent="0.2">
      <c r="B554" s="41" t="s">
        <v>4256</v>
      </c>
      <c r="C554" s="500" t="s">
        <v>4254</v>
      </c>
      <c r="D554" s="505"/>
      <c r="E554" s="505"/>
      <c r="F554" s="505"/>
      <c r="G554" s="505"/>
      <c r="H554" s="505"/>
      <c r="I554" s="505"/>
      <c r="J554" s="505"/>
      <c r="K554" s="505"/>
      <c r="L554" s="505"/>
    </row>
    <row r="555" spans="2:12" x14ac:dyDescent="0.2">
      <c r="B555" s="41" t="s">
        <v>4245</v>
      </c>
      <c r="C555" s="500" t="s">
        <v>4257</v>
      </c>
      <c r="D555" s="505"/>
      <c r="E555" s="505"/>
      <c r="F555" s="505"/>
      <c r="G555" s="505"/>
      <c r="H555" s="505"/>
      <c r="I555" s="505"/>
      <c r="J555" s="505"/>
      <c r="K555" s="505"/>
      <c r="L555" s="505"/>
    </row>
    <row r="557" spans="2:12" x14ac:dyDescent="0.2">
      <c r="B557" s="41" t="s">
        <v>4258</v>
      </c>
      <c r="C557" s="500" t="s">
        <v>4259</v>
      </c>
      <c r="D557" s="505"/>
      <c r="E557" s="505"/>
      <c r="F557" s="505"/>
      <c r="G557" s="505"/>
      <c r="H557" s="505"/>
      <c r="I557" s="505"/>
      <c r="J557" s="505"/>
      <c r="K557" s="505"/>
      <c r="L557" s="505"/>
    </row>
    <row r="558" spans="2:12" x14ac:dyDescent="0.2">
      <c r="B558" s="41" t="s">
        <v>4260</v>
      </c>
      <c r="C558" s="500" t="s">
        <v>4261</v>
      </c>
      <c r="D558" s="505"/>
      <c r="E558" s="505"/>
      <c r="F558" s="505"/>
      <c r="G558" s="505"/>
      <c r="H558" s="505"/>
      <c r="I558" s="505"/>
      <c r="J558" s="505"/>
      <c r="K558" s="505"/>
      <c r="L558" s="505"/>
    </row>
    <row r="560" spans="2:12" x14ac:dyDescent="0.2">
      <c r="B560" s="41" t="s">
        <v>4262</v>
      </c>
      <c r="C560" s="500" t="s">
        <v>4259</v>
      </c>
      <c r="D560" s="505"/>
      <c r="E560" s="505"/>
      <c r="F560" s="505"/>
      <c r="G560" s="505"/>
      <c r="H560" s="505"/>
      <c r="I560" s="505"/>
      <c r="J560" s="505"/>
      <c r="K560" s="505"/>
      <c r="L560" s="505"/>
    </row>
    <row r="561" spans="2:12" x14ac:dyDescent="0.2">
      <c r="B561" s="41" t="s">
        <v>4245</v>
      </c>
      <c r="C561" s="500" t="s">
        <v>4263</v>
      </c>
      <c r="D561" s="505"/>
      <c r="E561" s="505"/>
      <c r="F561" s="505"/>
      <c r="G561" s="505"/>
      <c r="H561" s="505"/>
      <c r="I561" s="505"/>
      <c r="J561" s="505"/>
      <c r="K561" s="505"/>
      <c r="L561" s="505"/>
    </row>
    <row r="563" spans="2:12" x14ac:dyDescent="0.2">
      <c r="B563" s="41" t="s">
        <v>1415</v>
      </c>
      <c r="C563" s="500" t="s">
        <v>4264</v>
      </c>
      <c r="D563" s="505"/>
      <c r="E563" s="505"/>
      <c r="F563" s="505"/>
      <c r="G563" s="505"/>
      <c r="H563" s="505"/>
      <c r="I563" s="505"/>
      <c r="J563" s="505"/>
      <c r="K563" s="505"/>
      <c r="L563" s="505"/>
    </row>
    <row r="565" spans="2:12" x14ac:dyDescent="0.2">
      <c r="B565" s="41" t="s">
        <v>1417</v>
      </c>
      <c r="C565" s="500" t="s">
        <v>4265</v>
      </c>
      <c r="D565" s="505"/>
      <c r="E565" s="505"/>
      <c r="F565" s="505"/>
      <c r="G565" s="505"/>
      <c r="H565" s="505"/>
      <c r="I565" s="505"/>
      <c r="J565" s="505"/>
      <c r="K565" s="505"/>
      <c r="L565" s="505"/>
    </row>
    <row r="567" spans="2:12" x14ac:dyDescent="0.2">
      <c r="B567" s="41" t="s">
        <v>1418</v>
      </c>
      <c r="C567" s="500" t="s">
        <v>4264</v>
      </c>
      <c r="D567" s="505"/>
      <c r="E567" s="505"/>
      <c r="F567" s="505"/>
      <c r="G567" s="505"/>
      <c r="H567" s="505"/>
      <c r="I567" s="505"/>
      <c r="J567" s="505"/>
      <c r="K567" s="505"/>
      <c r="L567" s="505"/>
    </row>
    <row r="569" spans="2:12" x14ac:dyDescent="0.2">
      <c r="B569" s="41" t="s">
        <v>1420</v>
      </c>
      <c r="C569" s="500" t="s">
        <v>1029</v>
      </c>
      <c r="D569" s="505"/>
      <c r="E569" s="505"/>
      <c r="F569" s="505"/>
      <c r="G569" s="505"/>
      <c r="H569" s="505"/>
      <c r="I569" s="505"/>
      <c r="J569" s="505"/>
      <c r="K569" s="505"/>
      <c r="L569" s="505"/>
    </row>
    <row r="571" spans="2:12" x14ac:dyDescent="0.2">
      <c r="B571" s="41" t="s">
        <v>1421</v>
      </c>
      <c r="C571" s="500" t="s">
        <v>4266</v>
      </c>
      <c r="D571" s="505"/>
      <c r="E571" s="505"/>
      <c r="F571" s="505"/>
      <c r="G571" s="505"/>
      <c r="H571" s="505"/>
      <c r="I571" s="505"/>
      <c r="J571" s="505"/>
      <c r="K571" s="505"/>
      <c r="L571" s="505"/>
    </row>
    <row r="573" spans="2:12" x14ac:dyDescent="0.2">
      <c r="B573" s="41" t="s">
        <v>1422</v>
      </c>
      <c r="C573" s="500" t="s">
        <v>1032</v>
      </c>
      <c r="D573" s="505"/>
      <c r="E573" s="505"/>
      <c r="F573" s="505"/>
      <c r="G573" s="505"/>
      <c r="H573" s="505"/>
      <c r="I573" s="505"/>
      <c r="J573" s="505"/>
      <c r="K573" s="505"/>
      <c r="L573" s="505"/>
    </row>
    <row r="575" spans="2:12" s="5" customFormat="1" x14ac:dyDescent="0.2">
      <c r="B575" s="108" t="s">
        <v>625</v>
      </c>
      <c r="C575" s="513" t="s">
        <v>626</v>
      </c>
      <c r="D575" s="516"/>
      <c r="E575" s="516"/>
      <c r="F575" s="516"/>
      <c r="G575" s="516"/>
      <c r="H575" s="516"/>
      <c r="I575" s="516"/>
      <c r="J575" s="516"/>
      <c r="K575" s="516"/>
      <c r="L575" s="516"/>
    </row>
    <row r="576" spans="2:12" s="5" customFormat="1" ht="13.35" customHeight="1" x14ac:dyDescent="0.2">
      <c r="B576" s="54"/>
      <c r="C576" s="55"/>
      <c r="D576" s="56"/>
      <c r="E576" s="56"/>
      <c r="F576" s="56"/>
      <c r="G576" s="56"/>
      <c r="H576" s="56"/>
      <c r="I576" s="56"/>
      <c r="J576" s="56"/>
      <c r="K576" s="56"/>
      <c r="L576" s="56"/>
    </row>
    <row r="577" spans="2:12" x14ac:dyDescent="0.2">
      <c r="B577" s="41" t="s">
        <v>4267</v>
      </c>
      <c r="C577" s="500" t="s">
        <v>629</v>
      </c>
      <c r="D577" s="505"/>
      <c r="E577" s="505"/>
      <c r="F577" s="505"/>
      <c r="G577" s="505"/>
      <c r="H577" s="505"/>
      <c r="I577" s="505"/>
      <c r="J577" s="505"/>
      <c r="K577" s="505"/>
      <c r="L577" s="505"/>
    </row>
    <row r="578" spans="2:12" x14ac:dyDescent="0.2">
      <c r="B578" s="41"/>
      <c r="C578" s="511" t="s">
        <v>628</v>
      </c>
      <c r="D578" s="512"/>
      <c r="E578" s="512"/>
      <c r="F578" s="512"/>
      <c r="G578" s="512"/>
      <c r="H578" s="512"/>
      <c r="I578" s="512"/>
      <c r="J578" s="512"/>
      <c r="K578" s="512"/>
      <c r="L578" s="512"/>
    </row>
    <row r="579" spans="2:12" ht="13.35" customHeight="1" x14ac:dyDescent="0.2">
      <c r="B579" s="41"/>
      <c r="C579" s="514" t="s">
        <v>629</v>
      </c>
      <c r="D579" s="515"/>
      <c r="E579" s="515"/>
      <c r="F579" s="515"/>
      <c r="G579" s="515"/>
      <c r="H579" s="515"/>
      <c r="I579" s="515"/>
      <c r="J579" s="515"/>
      <c r="K579" s="515"/>
      <c r="L579" s="515"/>
    </row>
    <row r="580" spans="2:12" ht="13.35" customHeight="1" x14ac:dyDescent="0.2">
      <c r="B580" s="41"/>
      <c r="C580" s="514" t="s">
        <v>630</v>
      </c>
      <c r="D580" s="515"/>
      <c r="E580" s="515"/>
      <c r="F580" s="515"/>
      <c r="G580" s="515"/>
      <c r="H580" s="515"/>
      <c r="I580" s="515"/>
      <c r="J580" s="515"/>
      <c r="K580" s="515"/>
      <c r="L580" s="515"/>
    </row>
    <row r="581" spans="2:12" x14ac:dyDescent="0.2">
      <c r="B581" s="41"/>
      <c r="C581" s="511" t="s">
        <v>631</v>
      </c>
      <c r="D581" s="512"/>
      <c r="E581" s="512"/>
      <c r="F581" s="512"/>
      <c r="G581" s="512"/>
      <c r="H581" s="512"/>
      <c r="I581" s="512"/>
      <c r="J581" s="512"/>
      <c r="K581" s="512"/>
      <c r="L581" s="512"/>
    </row>
  </sheetData>
  <mergeCells count="89">
    <mergeCell ref="B472:L472"/>
    <mergeCell ref="A460:L460"/>
    <mergeCell ref="A461:L461"/>
    <mergeCell ref="B463:L463"/>
    <mergeCell ref="B464:L464"/>
    <mergeCell ref="B465:L465"/>
    <mergeCell ref="B466:L466"/>
    <mergeCell ref="B467:L467"/>
    <mergeCell ref="B468:L468"/>
    <mergeCell ref="B469:L469"/>
    <mergeCell ref="B470:L470"/>
    <mergeCell ref="B471:L471"/>
    <mergeCell ref="B484:L484"/>
    <mergeCell ref="B473:L473"/>
    <mergeCell ref="B474:L474"/>
    <mergeCell ref="B475:L475"/>
    <mergeCell ref="B476:L476"/>
    <mergeCell ref="B477:L477"/>
    <mergeCell ref="B478:L478"/>
    <mergeCell ref="B479:L479"/>
    <mergeCell ref="B480:L480"/>
    <mergeCell ref="B481:L481"/>
    <mergeCell ref="B482:L482"/>
    <mergeCell ref="B483:L483"/>
    <mergeCell ref="B496:L496"/>
    <mergeCell ref="B485:L485"/>
    <mergeCell ref="B486:L486"/>
    <mergeCell ref="B487:L487"/>
    <mergeCell ref="B488:L488"/>
    <mergeCell ref="B489:L489"/>
    <mergeCell ref="B490:L490"/>
    <mergeCell ref="B491:L491"/>
    <mergeCell ref="B492:L492"/>
    <mergeCell ref="B493:L493"/>
    <mergeCell ref="B494:L494"/>
    <mergeCell ref="B495:L495"/>
    <mergeCell ref="B508:L508"/>
    <mergeCell ref="B497:L497"/>
    <mergeCell ref="B498:L498"/>
    <mergeCell ref="B499:L499"/>
    <mergeCell ref="B500:L500"/>
    <mergeCell ref="B501:L501"/>
    <mergeCell ref="B502:L502"/>
    <mergeCell ref="B503:L503"/>
    <mergeCell ref="B504:L504"/>
    <mergeCell ref="B505:L505"/>
    <mergeCell ref="B506:L506"/>
    <mergeCell ref="B507:L507"/>
    <mergeCell ref="C535:L535"/>
    <mergeCell ref="B509:L509"/>
    <mergeCell ref="C514:L514"/>
    <mergeCell ref="C516:L516"/>
    <mergeCell ref="C518:L518"/>
    <mergeCell ref="C519:L519"/>
    <mergeCell ref="C521:L521"/>
    <mergeCell ref="C526:L526"/>
    <mergeCell ref="C528:L528"/>
    <mergeCell ref="C530:L530"/>
    <mergeCell ref="C531:L531"/>
    <mergeCell ref="C533:L533"/>
    <mergeCell ref="C554:L554"/>
    <mergeCell ref="C537:L537"/>
    <mergeCell ref="C538:L538"/>
    <mergeCell ref="C540:L540"/>
    <mergeCell ref="C541:L541"/>
    <mergeCell ref="C543:L543"/>
    <mergeCell ref="C544:L544"/>
    <mergeCell ref="C546:L546"/>
    <mergeCell ref="C547:L547"/>
    <mergeCell ref="C549:L549"/>
    <mergeCell ref="C551:L551"/>
    <mergeCell ref="C552:L552"/>
    <mergeCell ref="C575:L575"/>
    <mergeCell ref="C555:L555"/>
    <mergeCell ref="C557:L557"/>
    <mergeCell ref="C558:L558"/>
    <mergeCell ref="C560:L560"/>
    <mergeCell ref="C561:L561"/>
    <mergeCell ref="C563:L563"/>
    <mergeCell ref="C565:L565"/>
    <mergeCell ref="C567:L567"/>
    <mergeCell ref="C569:L569"/>
    <mergeCell ref="C571:L571"/>
    <mergeCell ref="C573:L573"/>
    <mergeCell ref="C577:L577"/>
    <mergeCell ref="C578:L578"/>
    <mergeCell ref="C579:L579"/>
    <mergeCell ref="C580:L580"/>
    <mergeCell ref="C581:L581"/>
  </mergeCells>
  <hyperlinks>
    <hyperlink ref="A5" r:id="rId1" xr:uid="{C0B1BD64-9675-44F2-BF48-A6A6B461D2B4}"/>
  </hyperlinks>
  <pageMargins left="0.7" right="0.7" top="0.75" bottom="0.75" header="0.3" footer="0.3"/>
  <pageSetup orientation="portrait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1AA30-B132-4B58-B304-71C100A3EE15}">
  <sheetPr codeName="Sheet17"/>
  <dimension ref="A1:Z555"/>
  <sheetViews>
    <sheetView zoomScaleNormal="100" zoomScaleSheetLayoutView="4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.140625" style="5" customWidth="1"/>
    <col min="3" max="26" width="11.42578125" style="5" customWidth="1"/>
    <col min="27" max="16384" width="9.140625" style="5"/>
  </cols>
  <sheetData>
    <row r="1" spans="1:26" ht="20.25" x14ac:dyDescent="0.3">
      <c r="A1" s="4" t="s">
        <v>4268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s="60" customFormat="1" x14ac:dyDescent="0.2">
      <c r="A2" s="139"/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</row>
    <row r="3" spans="1:26" s="60" customFormat="1" x14ac:dyDescent="0.2">
      <c r="A3" s="139" t="s">
        <v>10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</row>
    <row r="4" spans="1:26" s="60" customFormat="1" x14ac:dyDescent="0.2">
      <c r="A4" s="139" t="s">
        <v>99</v>
      </c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</row>
    <row r="5" spans="1:26" s="60" customFormat="1" x14ac:dyDescent="0.2">
      <c r="A5" s="7" t="s">
        <v>102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</row>
    <row r="6" spans="1:26" s="37" customFormat="1" x14ac:dyDescent="0.2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</row>
    <row r="7" spans="1:26" s="37" customFormat="1" x14ac:dyDescent="0.2">
      <c r="A7" s="81"/>
      <c r="B7" s="81"/>
      <c r="C7" s="82">
        <v>2000</v>
      </c>
      <c r="D7" s="82">
        <v>2001</v>
      </c>
      <c r="E7" s="82">
        <v>2002</v>
      </c>
      <c r="F7" s="82">
        <v>2003</v>
      </c>
      <c r="G7" s="82">
        <v>2004</v>
      </c>
      <c r="H7" s="82">
        <v>2005</v>
      </c>
      <c r="I7" s="82">
        <v>2006</v>
      </c>
      <c r="J7" s="82">
        <v>2007</v>
      </c>
      <c r="K7" s="82">
        <v>2008</v>
      </c>
      <c r="L7" s="82">
        <v>2009</v>
      </c>
      <c r="M7" s="82">
        <v>2010</v>
      </c>
      <c r="N7" s="82">
        <v>2011</v>
      </c>
      <c r="O7" s="82">
        <v>2012</v>
      </c>
      <c r="P7" s="82">
        <v>2013</v>
      </c>
      <c r="Q7" s="82">
        <v>2014</v>
      </c>
      <c r="R7" s="82">
        <v>2015</v>
      </c>
      <c r="S7" s="82">
        <v>2016</v>
      </c>
      <c r="T7" s="82">
        <v>2017</v>
      </c>
      <c r="U7" s="82">
        <v>2018</v>
      </c>
      <c r="V7" s="82">
        <v>2019</v>
      </c>
      <c r="W7" s="82">
        <v>2020</v>
      </c>
      <c r="X7" s="82">
        <v>2021</v>
      </c>
      <c r="Y7" s="82">
        <v>2022</v>
      </c>
      <c r="Z7" s="82">
        <v>2023</v>
      </c>
    </row>
    <row r="8" spans="1:26" s="37" customFormat="1" ht="15.6" customHeight="1" x14ac:dyDescent="0.2">
      <c r="B8" s="12" t="s">
        <v>4269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6" customHeight="1" x14ac:dyDescent="0.2">
      <c r="B9" s="12" t="s">
        <v>4270</v>
      </c>
      <c r="C9" s="29">
        <v>206.26499999999999</v>
      </c>
      <c r="D9" s="29">
        <v>207.995</v>
      </c>
      <c r="E9" s="29">
        <v>210.898</v>
      </c>
      <c r="F9" s="29">
        <v>213.84100000000001</v>
      </c>
      <c r="G9" s="29">
        <v>216.82599999999999</v>
      </c>
      <c r="H9" s="29">
        <v>220.92599999999999</v>
      </c>
      <c r="I9" s="29">
        <v>224.22800000000001</v>
      </c>
      <c r="J9" s="29">
        <v>227.57900000000001</v>
      </c>
      <c r="K9" s="29">
        <v>230.98</v>
      </c>
      <c r="L9" s="29">
        <v>234.43199999999999</v>
      </c>
      <c r="M9" s="29">
        <v>237.64099999999999</v>
      </c>
      <c r="N9" s="29">
        <v>241.99100000000001</v>
      </c>
      <c r="O9" s="29">
        <v>245.42500000000001</v>
      </c>
      <c r="P9" s="29">
        <v>248.81800000000001</v>
      </c>
      <c r="Q9" s="29">
        <v>252.16499999999999</v>
      </c>
      <c r="R9" s="29">
        <v>255.58799999999999</v>
      </c>
      <c r="S9" s="29">
        <v>258.49700000000001</v>
      </c>
      <c r="T9" s="29">
        <v>261.35599999999999</v>
      </c>
      <c r="U9" s="29">
        <v>264.16199999999998</v>
      </c>
      <c r="V9" s="29">
        <v>266.91199999999998</v>
      </c>
      <c r="W9" s="29">
        <v>270.20400000000001</v>
      </c>
      <c r="X9" s="29">
        <v>272.68200000000002</v>
      </c>
      <c r="Y9" s="29">
        <v>275.774</v>
      </c>
      <c r="Z9" s="29">
        <v>278.69619999999998</v>
      </c>
    </row>
    <row r="10" spans="1:26" s="37" customFormat="1" ht="15.6" customHeight="1" x14ac:dyDescent="0.2">
      <c r="B10" s="12" t="s">
        <v>1038</v>
      </c>
      <c r="C10" s="26">
        <v>109</v>
      </c>
      <c r="D10" s="26">
        <v>108.844908</v>
      </c>
      <c r="E10" s="26">
        <v>110.36406359999999</v>
      </c>
      <c r="F10" s="26">
        <v>111.9041514</v>
      </c>
      <c r="G10" s="26">
        <v>113.466218</v>
      </c>
      <c r="H10" s="26">
        <v>115.6117702</v>
      </c>
      <c r="I10" s="26">
        <v>117.3397246</v>
      </c>
      <c r="J10" s="26">
        <v>119.0933211</v>
      </c>
      <c r="K10" s="26">
        <v>120.8730827</v>
      </c>
      <c r="L10" s="26">
        <v>122.67953300000001</v>
      </c>
      <c r="M10" s="26">
        <v>124.3588201</v>
      </c>
      <c r="N10" s="26">
        <v>126.6351986</v>
      </c>
      <c r="O10" s="26">
        <v>128.43222929999999</v>
      </c>
      <c r="P10" s="26">
        <v>130.2078046</v>
      </c>
      <c r="Q10" s="26">
        <v>131.95924299999999</v>
      </c>
      <c r="R10" s="26">
        <v>134</v>
      </c>
      <c r="S10" s="26">
        <v>135.19424330000001</v>
      </c>
      <c r="T10" s="26">
        <v>136</v>
      </c>
      <c r="U10" s="26">
        <v>138</v>
      </c>
      <c r="V10" s="26">
        <v>140.10388900000001</v>
      </c>
      <c r="W10" s="26">
        <v>141</v>
      </c>
      <c r="X10" s="26">
        <v>142</v>
      </c>
      <c r="Y10" s="26">
        <v>146</v>
      </c>
      <c r="Z10" s="26">
        <v>147</v>
      </c>
    </row>
    <row r="11" spans="1:26" s="37" customFormat="1" ht="15.6" customHeight="1" x14ac:dyDescent="0.2">
      <c r="B11" s="12" t="s">
        <v>1039</v>
      </c>
      <c r="C11" s="29">
        <v>1.49</v>
      </c>
      <c r="D11" s="29">
        <v>1.395192387</v>
      </c>
      <c r="E11" s="29">
        <v>1.3957066279999999</v>
      </c>
      <c r="F11" s="29">
        <v>1.395461313</v>
      </c>
      <c r="G11" s="29">
        <v>1.3958969510000001</v>
      </c>
      <c r="H11" s="29">
        <v>1.8909171410000001</v>
      </c>
      <c r="I11" s="29">
        <v>1.494618107</v>
      </c>
      <c r="J11" s="29">
        <v>1.4944609950000001</v>
      </c>
      <c r="K11" s="29">
        <v>1.4944261109999999</v>
      </c>
      <c r="L11" s="29">
        <v>1.4945016879999999</v>
      </c>
      <c r="M11" s="29">
        <v>1.368840431</v>
      </c>
      <c r="N11" s="29">
        <v>1.8304922130000001</v>
      </c>
      <c r="O11" s="29">
        <v>1.419061039</v>
      </c>
      <c r="P11" s="29">
        <v>1.3824997450000001</v>
      </c>
      <c r="Q11" s="29">
        <v>1.3451599160000001</v>
      </c>
      <c r="R11" s="29">
        <v>1.35744453</v>
      </c>
      <c r="S11" s="29">
        <v>1.1381598509999999</v>
      </c>
      <c r="T11" s="29">
        <v>1.106008967</v>
      </c>
      <c r="U11" s="29">
        <v>1.0736313689999999</v>
      </c>
      <c r="V11" s="29">
        <v>1.041027854</v>
      </c>
      <c r="W11" s="29">
        <v>1.2333653040000001</v>
      </c>
      <c r="X11" s="29">
        <v>0.98</v>
      </c>
      <c r="Y11" s="29">
        <v>1.17</v>
      </c>
      <c r="Z11" s="29">
        <v>1.1299999999999999</v>
      </c>
    </row>
    <row r="12" spans="1:26" s="37" customFormat="1" ht="15.6" customHeight="1" x14ac:dyDescent="0.2">
      <c r="B12" s="12" t="s">
        <v>3378</v>
      </c>
      <c r="C12" s="29">
        <v>42.001985439999999</v>
      </c>
      <c r="D12" s="29">
        <v>42.78275301</v>
      </c>
      <c r="E12" s="29">
        <v>43.56805267</v>
      </c>
      <c r="F12" s="29">
        <v>44.35648054</v>
      </c>
      <c r="G12" s="29">
        <v>45.149028459999997</v>
      </c>
      <c r="H12" s="29">
        <v>45.941785430000003</v>
      </c>
      <c r="I12" s="29">
        <v>46.737702210000002</v>
      </c>
      <c r="J12" s="29">
        <v>47.535291370000003</v>
      </c>
      <c r="K12" s="29">
        <v>48.33523177</v>
      </c>
      <c r="L12" s="29">
        <v>49.133868139999997</v>
      </c>
      <c r="M12" s="29">
        <v>49.913822959999997</v>
      </c>
      <c r="N12" s="29">
        <v>50.594608229999999</v>
      </c>
      <c r="O12" s="29">
        <v>51.276302520000002</v>
      </c>
      <c r="P12" s="29">
        <v>51.955307259999998</v>
      </c>
      <c r="Q12" s="29">
        <v>52.634920880000003</v>
      </c>
      <c r="R12" s="29">
        <v>53.313423350000001</v>
      </c>
      <c r="S12" s="29">
        <v>53.988855489999999</v>
      </c>
      <c r="T12" s="29">
        <v>54.659060349999997</v>
      </c>
      <c r="U12" s="29">
        <v>55.32450008</v>
      </c>
      <c r="V12" s="29">
        <v>55.985100320000001</v>
      </c>
      <c r="W12" s="29">
        <v>56.640695309999998</v>
      </c>
      <c r="X12" s="29">
        <v>57.290416</v>
      </c>
      <c r="Y12" s="29">
        <v>57.934216450000001</v>
      </c>
      <c r="Z12" s="29">
        <v>58.572020549999998</v>
      </c>
    </row>
    <row r="13" spans="1:26" s="37" customFormat="1" x14ac:dyDescent="0.2"/>
    <row r="14" spans="1:26" s="37" customFormat="1" ht="15.6" customHeight="1" x14ac:dyDescent="0.2">
      <c r="B14" s="12" t="s">
        <v>4271</v>
      </c>
      <c r="C14" s="26">
        <v>95650.960999999996</v>
      </c>
      <c r="D14" s="26">
        <v>98812.448000000004</v>
      </c>
      <c r="E14" s="26">
        <v>100779.27</v>
      </c>
      <c r="F14" s="26">
        <v>102750.092</v>
      </c>
      <c r="G14" s="26">
        <v>103973.387</v>
      </c>
      <c r="H14" s="26">
        <v>105857.65300000001</v>
      </c>
      <c r="I14" s="26">
        <v>106388.935</v>
      </c>
      <c r="J14" s="26">
        <v>109941.359</v>
      </c>
      <c r="K14" s="26">
        <v>111947.265</v>
      </c>
      <c r="L14" s="26">
        <v>113833.28</v>
      </c>
      <c r="M14" s="26">
        <v>116527.546</v>
      </c>
      <c r="N14" s="26">
        <v>116097.701</v>
      </c>
      <c r="O14" s="26">
        <v>119849.734</v>
      </c>
      <c r="P14" s="26">
        <v>120172.003</v>
      </c>
      <c r="Q14" s="26">
        <v>121872.931</v>
      </c>
      <c r="R14" s="26">
        <v>122380.02099999999</v>
      </c>
      <c r="S14" s="26">
        <v>125443.74800000001</v>
      </c>
      <c r="T14" s="26">
        <v>128062.746</v>
      </c>
      <c r="U14" s="26">
        <v>133355.571</v>
      </c>
      <c r="V14" s="26">
        <v>135859.69500000001</v>
      </c>
      <c r="W14" s="26">
        <v>138221.93799999999</v>
      </c>
      <c r="X14" s="26">
        <v>140152.57500000001</v>
      </c>
      <c r="Y14" s="26">
        <v>143722.644</v>
      </c>
      <c r="Z14" s="26">
        <v>147707.45199999999</v>
      </c>
    </row>
    <row r="15" spans="1:26" s="37" customFormat="1" ht="15.6" customHeight="1" x14ac:dyDescent="0.2">
      <c r="B15" s="12" t="s">
        <v>4272</v>
      </c>
      <c r="C15" s="26">
        <v>89837.73</v>
      </c>
      <c r="D15" s="26">
        <v>90807.417000000001</v>
      </c>
      <c r="E15" s="26">
        <v>91647.165999999997</v>
      </c>
      <c r="F15" s="26">
        <v>92810.790999999997</v>
      </c>
      <c r="G15" s="26">
        <v>93722.035999999993</v>
      </c>
      <c r="H15" s="26">
        <v>93958.387000000002</v>
      </c>
      <c r="I15" s="26">
        <v>95456.934999999998</v>
      </c>
      <c r="J15" s="26">
        <v>99930.217000000004</v>
      </c>
      <c r="K15" s="26">
        <v>102552.75</v>
      </c>
      <c r="L15" s="26">
        <v>104870.663</v>
      </c>
      <c r="M15" s="26">
        <v>108207.76700000001</v>
      </c>
      <c r="N15" s="26">
        <v>107416.30899999999</v>
      </c>
      <c r="O15" s="26">
        <v>112504.868</v>
      </c>
      <c r="P15" s="26">
        <v>112761.072</v>
      </c>
      <c r="Q15" s="26">
        <v>114628.026</v>
      </c>
      <c r="R15" s="26">
        <v>114819.19899999999</v>
      </c>
      <c r="S15" s="26">
        <v>118411.973</v>
      </c>
      <c r="T15" s="26">
        <v>121022.423</v>
      </c>
      <c r="U15" s="26">
        <v>126282.186</v>
      </c>
      <c r="V15" s="26">
        <v>128755.27099999999</v>
      </c>
      <c r="W15" s="26">
        <v>128454.18399999999</v>
      </c>
      <c r="X15" s="26">
        <v>131050.523</v>
      </c>
      <c r="Y15" s="26">
        <v>135296.71299999999</v>
      </c>
      <c r="Z15" s="26">
        <v>139852.37700000001</v>
      </c>
    </row>
    <row r="16" spans="1:26" s="37" customFormat="1" ht="15.6" customHeight="1" x14ac:dyDescent="0.2">
      <c r="B16" s="12" t="s">
        <v>3904</v>
      </c>
      <c r="C16" s="26">
        <v>40676.713000000003</v>
      </c>
      <c r="D16" s="26">
        <v>39743.908000000003</v>
      </c>
      <c r="E16" s="26">
        <v>40633.627</v>
      </c>
      <c r="F16" s="26">
        <v>43042.103999999999</v>
      </c>
      <c r="G16" s="26">
        <v>40608.019</v>
      </c>
      <c r="H16" s="26">
        <v>41309.775999999998</v>
      </c>
      <c r="I16" s="26">
        <v>40136.241999999998</v>
      </c>
      <c r="J16" s="26">
        <v>41206.474000000002</v>
      </c>
      <c r="K16" s="26">
        <v>41331.705999999998</v>
      </c>
      <c r="L16" s="26">
        <v>41611.839999999997</v>
      </c>
      <c r="M16" s="26">
        <v>41494.940999999999</v>
      </c>
      <c r="N16" s="26">
        <v>39089.826999999997</v>
      </c>
      <c r="O16" s="26">
        <v>39592.105000000003</v>
      </c>
      <c r="P16" s="26">
        <v>39220.260999999999</v>
      </c>
      <c r="Q16" s="26">
        <v>38973.033000000003</v>
      </c>
      <c r="R16" s="26">
        <v>37750.317000000003</v>
      </c>
      <c r="S16" s="26">
        <v>37773.525000000001</v>
      </c>
      <c r="T16" s="26">
        <v>35924.540999999997</v>
      </c>
      <c r="U16" s="26">
        <v>36577.980000000003</v>
      </c>
      <c r="V16" s="26">
        <v>35450.290999999997</v>
      </c>
      <c r="W16" s="26">
        <v>38224.370999999999</v>
      </c>
      <c r="X16" s="26">
        <v>37130.675999999999</v>
      </c>
      <c r="Y16" s="26">
        <v>38703.995999999999</v>
      </c>
      <c r="Z16" s="26">
        <v>39451.237999999998</v>
      </c>
    </row>
    <row r="17" spans="2:26" s="37" customFormat="1" ht="15.6" customHeight="1" x14ac:dyDescent="0.2">
      <c r="B17" s="12" t="s">
        <v>3924</v>
      </c>
      <c r="C17" s="26">
        <v>451.93099999999998</v>
      </c>
      <c r="D17" s="26">
        <v>950.399</v>
      </c>
      <c r="E17" s="26">
        <v>631.80200000000002</v>
      </c>
      <c r="F17" s="26">
        <v>732.76800000000003</v>
      </c>
      <c r="G17" s="26">
        <v>1034.7159999999999</v>
      </c>
      <c r="H17" s="26">
        <v>904.19399999999996</v>
      </c>
      <c r="I17" s="26">
        <v>923.59100000000001</v>
      </c>
      <c r="J17" s="26">
        <v>994.61400000000003</v>
      </c>
      <c r="K17" s="26">
        <v>1070.54</v>
      </c>
      <c r="L17" s="26">
        <v>1155.2329999999999</v>
      </c>
      <c r="M17" s="26">
        <v>1254.501</v>
      </c>
      <c r="N17" s="26">
        <v>1433.808</v>
      </c>
      <c r="O17" s="26">
        <v>1600.6179999999999</v>
      </c>
      <c r="P17" s="26">
        <v>1424.048</v>
      </c>
      <c r="Q17" s="26">
        <v>1434.981</v>
      </c>
      <c r="R17" s="26">
        <v>1317.328</v>
      </c>
      <c r="S17" s="26">
        <v>1469.846</v>
      </c>
      <c r="T17" s="26">
        <v>1386.9</v>
      </c>
      <c r="U17" s="26">
        <v>1466.2149999999999</v>
      </c>
      <c r="V17" s="26">
        <v>1428.556</v>
      </c>
      <c r="W17" s="26">
        <v>1352.2360000000001</v>
      </c>
      <c r="X17" s="26">
        <v>1443.422</v>
      </c>
      <c r="Y17" s="26">
        <v>1530.1569999999999</v>
      </c>
      <c r="Z17" s="26">
        <v>1662.4880000000001</v>
      </c>
    </row>
    <row r="18" spans="2:26" s="37" customFormat="1" ht="15.6" customHeight="1" x14ac:dyDescent="0.2">
      <c r="B18" s="12" t="s">
        <v>3906</v>
      </c>
      <c r="C18" s="26">
        <v>11641.755999999999</v>
      </c>
      <c r="D18" s="26">
        <v>12086.121999999999</v>
      </c>
      <c r="E18" s="26">
        <v>12109.996999999999</v>
      </c>
      <c r="F18" s="26">
        <v>11495.887000000001</v>
      </c>
      <c r="G18" s="26">
        <v>11070.498</v>
      </c>
      <c r="H18" s="26">
        <v>11952.985000000001</v>
      </c>
      <c r="I18" s="26">
        <v>11890.17</v>
      </c>
      <c r="J18" s="26">
        <v>12368.728999999999</v>
      </c>
      <c r="K18" s="26">
        <v>12549.376</v>
      </c>
      <c r="L18" s="26">
        <v>12839.8</v>
      </c>
      <c r="M18" s="26">
        <v>13824.251</v>
      </c>
      <c r="N18" s="26">
        <v>14834.514999999999</v>
      </c>
      <c r="O18" s="26">
        <v>16139.728999999999</v>
      </c>
      <c r="P18" s="26">
        <v>15548.888999999999</v>
      </c>
      <c r="Q18" s="26">
        <v>15620.620999999999</v>
      </c>
      <c r="R18" s="26">
        <v>15537.848</v>
      </c>
      <c r="S18" s="26">
        <v>15874.689</v>
      </c>
      <c r="T18" s="26">
        <v>17558.632000000001</v>
      </c>
      <c r="U18" s="26">
        <v>18535.303</v>
      </c>
      <c r="V18" s="26">
        <v>19197.915000000001</v>
      </c>
      <c r="W18" s="26">
        <v>17482.848999999998</v>
      </c>
      <c r="X18" s="26">
        <v>18694.463</v>
      </c>
      <c r="Y18" s="26">
        <v>19172.397000000001</v>
      </c>
      <c r="Z18" s="26">
        <v>19343.331999999999</v>
      </c>
    </row>
    <row r="19" spans="2:26" s="37" customFormat="1" ht="27.75" customHeight="1" x14ac:dyDescent="0.2">
      <c r="B19" s="12" t="s">
        <v>3907</v>
      </c>
      <c r="C19" s="26">
        <v>70.629000000000005</v>
      </c>
      <c r="D19" s="26">
        <v>140.721</v>
      </c>
      <c r="E19" s="26">
        <v>178.279</v>
      </c>
      <c r="F19" s="26">
        <v>151.83099999999999</v>
      </c>
      <c r="G19" s="26">
        <v>230.869</v>
      </c>
      <c r="H19" s="26">
        <v>194.642</v>
      </c>
      <c r="I19" s="26">
        <v>228.018</v>
      </c>
      <c r="J19" s="26">
        <v>174.88399999999999</v>
      </c>
      <c r="K19" s="26">
        <v>201.114</v>
      </c>
      <c r="L19" s="26">
        <v>223.054</v>
      </c>
      <c r="M19" s="26">
        <v>234.07</v>
      </c>
      <c r="N19" s="26">
        <v>348.15899999999999</v>
      </c>
      <c r="O19" s="26">
        <v>360.55200000000002</v>
      </c>
      <c r="P19" s="26">
        <v>378.43099999999998</v>
      </c>
      <c r="Q19" s="26">
        <v>427.524</v>
      </c>
      <c r="R19" s="26">
        <v>468.69400000000002</v>
      </c>
      <c r="S19" s="26">
        <v>501.39600000000002</v>
      </c>
      <c r="T19" s="26">
        <v>717.01199999999994</v>
      </c>
      <c r="U19" s="26">
        <v>823.54600000000005</v>
      </c>
      <c r="V19" s="26">
        <v>865.91800000000001</v>
      </c>
      <c r="W19" s="26">
        <v>794.53499999999997</v>
      </c>
      <c r="X19" s="26">
        <v>847.24400000000003</v>
      </c>
      <c r="Y19" s="26">
        <v>822.274</v>
      </c>
      <c r="Z19" s="26">
        <v>815.70500000000004</v>
      </c>
    </row>
    <row r="20" spans="2:26" s="37" customFormat="1" ht="15.6" customHeight="1" x14ac:dyDescent="0.2">
      <c r="B20" s="12" t="s">
        <v>3908</v>
      </c>
      <c r="C20" s="26">
        <v>3497.232</v>
      </c>
      <c r="D20" s="26">
        <v>3837.5540000000001</v>
      </c>
      <c r="E20" s="26">
        <v>4273.9139999999998</v>
      </c>
      <c r="F20" s="26">
        <v>4054.741</v>
      </c>
      <c r="G20" s="26">
        <v>4540.1019999999999</v>
      </c>
      <c r="H20" s="26">
        <v>4565.4539999999997</v>
      </c>
      <c r="I20" s="26">
        <v>4697.3540000000003</v>
      </c>
      <c r="J20" s="26">
        <v>5252.5810000000001</v>
      </c>
      <c r="K20" s="26">
        <v>5438.9650000000001</v>
      </c>
      <c r="L20" s="26">
        <v>5486.817</v>
      </c>
      <c r="M20" s="26">
        <v>5592.8969999999999</v>
      </c>
      <c r="N20" s="26">
        <v>6263.7969999999996</v>
      </c>
      <c r="O20" s="26">
        <v>6851.2910000000002</v>
      </c>
      <c r="P20" s="26">
        <v>6349.3869999999997</v>
      </c>
      <c r="Q20" s="26">
        <v>7280.0860000000002</v>
      </c>
      <c r="R20" s="26">
        <v>8208.0859999999993</v>
      </c>
      <c r="S20" s="26">
        <v>7978.567</v>
      </c>
      <c r="T20" s="26">
        <v>8136.6360000000004</v>
      </c>
      <c r="U20" s="26">
        <v>8457.2929999999997</v>
      </c>
      <c r="V20" s="26">
        <v>8675.4490000000005</v>
      </c>
      <c r="W20" s="26">
        <v>8066.4970000000003</v>
      </c>
      <c r="X20" s="26">
        <v>8293.7690000000002</v>
      </c>
      <c r="Y20" s="26">
        <v>8481.3490000000002</v>
      </c>
      <c r="Z20" s="26">
        <v>9251.8209999999999</v>
      </c>
    </row>
    <row r="21" spans="2:26" s="37" customFormat="1" ht="15.6" customHeight="1" x14ac:dyDescent="0.2">
      <c r="B21" s="12" t="s">
        <v>4273</v>
      </c>
      <c r="C21" s="26">
        <v>18489.005000000001</v>
      </c>
      <c r="D21" s="26">
        <v>17469.129000000001</v>
      </c>
      <c r="E21" s="26">
        <v>17795.03</v>
      </c>
      <c r="F21" s="26">
        <v>17249.484</v>
      </c>
      <c r="G21" s="26">
        <v>19119.155999999999</v>
      </c>
      <c r="H21" s="26">
        <v>17909.147000000001</v>
      </c>
      <c r="I21" s="26">
        <v>19215.66</v>
      </c>
      <c r="J21" s="26">
        <v>20554.650000000001</v>
      </c>
      <c r="K21" s="26">
        <v>21221.743999999999</v>
      </c>
      <c r="L21" s="26">
        <v>21947.823</v>
      </c>
      <c r="M21" s="26">
        <v>22492.175999999999</v>
      </c>
      <c r="N21" s="26">
        <v>23061.535</v>
      </c>
      <c r="O21" s="26">
        <v>20721.498</v>
      </c>
      <c r="P21" s="26">
        <v>20984.131000000001</v>
      </c>
      <c r="Q21" s="26">
        <v>20937</v>
      </c>
      <c r="R21" s="26">
        <v>21346.857</v>
      </c>
      <c r="S21" s="26">
        <v>21554.455000000002</v>
      </c>
      <c r="T21" s="26">
        <v>22477.345000000001</v>
      </c>
      <c r="U21" s="26">
        <v>23460.412</v>
      </c>
      <c r="V21" s="26">
        <v>24163.931</v>
      </c>
      <c r="W21" s="26">
        <v>24702.695</v>
      </c>
      <c r="X21" s="26">
        <v>25736.11</v>
      </c>
      <c r="Y21" s="26">
        <v>26193.89</v>
      </c>
      <c r="Z21" s="26">
        <v>26552.657999999999</v>
      </c>
    </row>
    <row r="22" spans="2:26" s="37" customFormat="1" ht="15.6" customHeight="1" x14ac:dyDescent="0.2">
      <c r="B22" s="12" t="s">
        <v>4274</v>
      </c>
      <c r="C22" s="26">
        <v>4553.8549999999996</v>
      </c>
      <c r="D22" s="26">
        <v>4448.2790000000005</v>
      </c>
      <c r="E22" s="26">
        <v>4672.5839999999998</v>
      </c>
      <c r="F22" s="26">
        <v>4939.665</v>
      </c>
      <c r="G22" s="26">
        <v>5480.527</v>
      </c>
      <c r="H22" s="26">
        <v>5652.8410000000003</v>
      </c>
      <c r="I22" s="26">
        <v>5663.9560000000001</v>
      </c>
      <c r="J22" s="26">
        <v>5958.8109999999997</v>
      </c>
      <c r="K22" s="26">
        <v>6179.5029999999997</v>
      </c>
      <c r="L22" s="26">
        <v>6117.9849999999997</v>
      </c>
      <c r="M22" s="26">
        <v>5619.0219999999999</v>
      </c>
      <c r="N22" s="26">
        <v>5100.0659999999998</v>
      </c>
      <c r="O22" s="26">
        <v>4589.4979999999996</v>
      </c>
      <c r="P22" s="26">
        <v>4627.82</v>
      </c>
      <c r="Q22" s="26">
        <v>4610.0529999999999</v>
      </c>
      <c r="R22" s="26">
        <v>4621.2120000000004</v>
      </c>
      <c r="S22" s="26">
        <v>4970.3249999999998</v>
      </c>
      <c r="T22" s="26">
        <v>5064.2470000000003</v>
      </c>
      <c r="U22" s="26">
        <v>5491.6790000000001</v>
      </c>
      <c r="V22" s="26">
        <v>5656.3140000000003</v>
      </c>
      <c r="W22" s="26">
        <v>5591.9409999999998</v>
      </c>
      <c r="X22" s="26">
        <v>5443.6540000000005</v>
      </c>
      <c r="Y22" s="26">
        <v>5805.308</v>
      </c>
      <c r="Z22" s="26">
        <v>6147.4769999999999</v>
      </c>
    </row>
    <row r="23" spans="2:26" s="37" customFormat="1" ht="15.6" customHeight="1" x14ac:dyDescent="0.2">
      <c r="B23" s="12" t="s">
        <v>4275</v>
      </c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>
        <v>3780.89</v>
      </c>
      <c r="P23" s="26">
        <v>4243.7749999999996</v>
      </c>
      <c r="Q23" s="26">
        <v>4817.5870000000004</v>
      </c>
      <c r="R23" s="26">
        <v>5238.1419999999998</v>
      </c>
      <c r="S23" s="26">
        <v>6251.527</v>
      </c>
      <c r="T23" s="26">
        <v>6904.7449999999999</v>
      </c>
      <c r="U23" s="26">
        <v>7766.0770000000002</v>
      </c>
      <c r="V23" s="26">
        <v>8562.2260000000006</v>
      </c>
      <c r="W23" s="26">
        <v>8543.7939999999999</v>
      </c>
      <c r="X23" s="26">
        <v>9180.34</v>
      </c>
      <c r="Y23" s="26">
        <v>9607.7090000000007</v>
      </c>
      <c r="Z23" s="26">
        <v>10785.254999999999</v>
      </c>
    </row>
    <row r="24" spans="2:26" s="37" customFormat="1" ht="15.6" customHeight="1" x14ac:dyDescent="0.2">
      <c r="B24" s="12" t="s">
        <v>4276</v>
      </c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>
        <v>536.48599999999999</v>
      </c>
      <c r="P24" s="26">
        <v>538.34799999999996</v>
      </c>
      <c r="Q24" s="26">
        <v>570.16399999999999</v>
      </c>
      <c r="R24" s="26">
        <v>541.36</v>
      </c>
      <c r="S24" s="26">
        <v>683.50400000000002</v>
      </c>
      <c r="T24" s="26">
        <v>819.21</v>
      </c>
      <c r="U24" s="26">
        <v>904.53599999999994</v>
      </c>
      <c r="V24" s="26">
        <v>921.19100000000003</v>
      </c>
      <c r="W24" s="26">
        <v>933.27300000000002</v>
      </c>
      <c r="X24" s="26">
        <v>998.19899999999996</v>
      </c>
      <c r="Y24" s="26">
        <v>1009.091</v>
      </c>
      <c r="Z24" s="26">
        <v>989.87199999999996</v>
      </c>
    </row>
    <row r="25" spans="2:26" s="37" customFormat="1" ht="15.6" customHeight="1" x14ac:dyDescent="0.2">
      <c r="B25" s="12" t="s">
        <v>4277</v>
      </c>
      <c r="C25" s="26">
        <v>882.6</v>
      </c>
      <c r="D25" s="26">
        <v>1127.8230000000001</v>
      </c>
      <c r="E25" s="26">
        <v>991.745</v>
      </c>
      <c r="F25" s="26">
        <v>1306.5509999999999</v>
      </c>
      <c r="G25" s="26">
        <v>1125.056</v>
      </c>
      <c r="H25" s="26">
        <v>1141.8520000000001</v>
      </c>
      <c r="I25" s="26">
        <v>1346.0440000000001</v>
      </c>
      <c r="J25" s="26">
        <v>1399.49</v>
      </c>
      <c r="K25" s="26">
        <v>1459.9849999999999</v>
      </c>
      <c r="L25" s="26">
        <v>1486.596</v>
      </c>
      <c r="M25" s="26">
        <v>1739.4860000000001</v>
      </c>
      <c r="N25" s="26">
        <v>1414.01</v>
      </c>
      <c r="O25" s="26">
        <v>1615.021</v>
      </c>
      <c r="P25" s="26">
        <v>1691.896</v>
      </c>
      <c r="Q25" s="26">
        <v>1779.2809999999999</v>
      </c>
      <c r="R25" s="26">
        <v>1670.1110000000001</v>
      </c>
      <c r="S25" s="26">
        <v>1730.759</v>
      </c>
      <c r="T25" s="26">
        <v>1724.5440000000001</v>
      </c>
      <c r="U25" s="26">
        <v>1819.837</v>
      </c>
      <c r="V25" s="26">
        <v>1775.289</v>
      </c>
      <c r="W25" s="26">
        <v>1557.9269999999999</v>
      </c>
      <c r="X25" s="26">
        <v>1597.8050000000001</v>
      </c>
      <c r="Y25" s="26">
        <v>1626.46</v>
      </c>
      <c r="Z25" s="26">
        <v>1637.1669999999999</v>
      </c>
    </row>
    <row r="26" spans="2:26" s="37" customFormat="1" ht="15.6" customHeight="1" x14ac:dyDescent="0.2">
      <c r="B26" s="12" t="s">
        <v>3913</v>
      </c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>
        <v>215.792</v>
      </c>
      <c r="P26" s="26">
        <v>196.364</v>
      </c>
      <c r="Q26" s="26">
        <v>266.75400000000002</v>
      </c>
      <c r="R26" s="26">
        <v>289.92599999999999</v>
      </c>
      <c r="S26" s="26">
        <v>355.74599999999998</v>
      </c>
      <c r="T26" s="26">
        <v>305.06599999999997</v>
      </c>
      <c r="U26" s="26">
        <v>393.75799999999998</v>
      </c>
      <c r="V26" s="26">
        <v>403.90600000000001</v>
      </c>
      <c r="W26" s="26">
        <v>393.66500000000002</v>
      </c>
      <c r="X26" s="26">
        <v>355.95499999999998</v>
      </c>
      <c r="Y26" s="26">
        <v>450.00700000000001</v>
      </c>
      <c r="Z26" s="26">
        <v>481.75200000000001</v>
      </c>
    </row>
    <row r="27" spans="2:26" s="37" customFormat="1" ht="15.6" customHeight="1" x14ac:dyDescent="0.2">
      <c r="B27" s="12" t="s">
        <v>3914</v>
      </c>
      <c r="C27" s="26">
        <v>9574.009</v>
      </c>
      <c r="D27" s="26">
        <v>11003.482</v>
      </c>
      <c r="E27" s="26">
        <v>10360.188</v>
      </c>
      <c r="F27" s="26">
        <v>9837.76</v>
      </c>
      <c r="G27" s="26">
        <v>10513.093000000001</v>
      </c>
      <c r="H27" s="26">
        <v>10327.495999999999</v>
      </c>
      <c r="I27" s="26">
        <v>11355.9</v>
      </c>
      <c r="J27" s="26">
        <v>12019.984</v>
      </c>
      <c r="K27" s="26">
        <v>13099.816999999999</v>
      </c>
      <c r="L27" s="26">
        <v>14001.514999999999</v>
      </c>
      <c r="M27" s="26">
        <v>15956.423000000001</v>
      </c>
      <c r="N27" s="26">
        <v>15870.592000000001</v>
      </c>
      <c r="O27" s="26">
        <v>16717.18</v>
      </c>
      <c r="P27" s="26">
        <v>17754.085999999999</v>
      </c>
      <c r="Q27" s="26">
        <v>18177.696</v>
      </c>
      <c r="R27" s="26">
        <v>17829.317999999999</v>
      </c>
      <c r="S27" s="26">
        <v>19267.633999999998</v>
      </c>
      <c r="T27" s="26">
        <v>20003.544999999998</v>
      </c>
      <c r="U27" s="26">
        <v>20585.55</v>
      </c>
      <c r="V27" s="26">
        <v>21654.285</v>
      </c>
      <c r="W27" s="26">
        <v>20810.401000000002</v>
      </c>
      <c r="X27" s="26">
        <v>21328.885999999999</v>
      </c>
      <c r="Y27" s="26">
        <v>21894.075000000001</v>
      </c>
      <c r="Z27" s="26">
        <v>22733.612000000001</v>
      </c>
    </row>
    <row r="28" spans="2:26" s="37" customFormat="1" ht="15.6" customHeight="1" x14ac:dyDescent="0.2">
      <c r="B28" s="12" t="s">
        <v>3915</v>
      </c>
      <c r="C28" s="26" t="s">
        <v>105</v>
      </c>
      <c r="D28" s="26">
        <v>11441.852000000001</v>
      </c>
      <c r="E28" s="26">
        <v>12188.382</v>
      </c>
      <c r="F28" s="26">
        <v>13240.915000000001</v>
      </c>
      <c r="G28" s="26">
        <v>13418.061</v>
      </c>
      <c r="H28" s="26">
        <v>13897.15</v>
      </c>
      <c r="I28" s="26">
        <v>13774.867</v>
      </c>
      <c r="J28" s="26">
        <v>14898.191999999999</v>
      </c>
      <c r="K28" s="26">
        <v>14916.505999999999</v>
      </c>
      <c r="L28" s="26">
        <v>15395.57</v>
      </c>
      <c r="M28" s="26">
        <v>15258.754999999999</v>
      </c>
      <c r="N28" s="26">
        <v>13023.289000000001</v>
      </c>
      <c r="O28" s="26">
        <v>12738.441999999999</v>
      </c>
      <c r="P28" s="26">
        <v>11000.403</v>
      </c>
      <c r="Q28" s="26">
        <v>9680.866</v>
      </c>
      <c r="R28" s="26">
        <v>9739.1970000000001</v>
      </c>
      <c r="S28" s="26">
        <v>8975.268</v>
      </c>
      <c r="T28" s="26">
        <v>9143.1059999999998</v>
      </c>
      <c r="U28" s="26">
        <v>8351</v>
      </c>
      <c r="V28" s="26">
        <v>8261.0030000000006</v>
      </c>
      <c r="W28" s="26">
        <v>13089.055</v>
      </c>
      <c r="X28" s="26">
        <v>11416.647000000001</v>
      </c>
      <c r="Y28" s="26">
        <v>8545.4269999999997</v>
      </c>
      <c r="Z28" s="26">
        <v>9339.0349999999999</v>
      </c>
    </row>
    <row r="29" spans="2:26" s="37" customFormat="1" ht="15.6" customHeight="1" x14ac:dyDescent="0.2">
      <c r="B29" s="12" t="s">
        <v>3916</v>
      </c>
      <c r="C29" s="26">
        <v>5813.2309999999998</v>
      </c>
      <c r="D29" s="26">
        <v>8005.0309999999999</v>
      </c>
      <c r="E29" s="26">
        <v>9132.1039999999994</v>
      </c>
      <c r="F29" s="26">
        <v>9939.3009999999995</v>
      </c>
      <c r="G29" s="26">
        <v>10251.351000000001</v>
      </c>
      <c r="H29" s="26">
        <v>11899.266</v>
      </c>
      <c r="I29" s="26">
        <v>10932</v>
      </c>
      <c r="J29" s="26">
        <v>10011.142</v>
      </c>
      <c r="K29" s="26">
        <v>9394.5149999999994</v>
      </c>
      <c r="L29" s="26">
        <v>8962.6170000000002</v>
      </c>
      <c r="M29" s="26">
        <v>8319.7790000000005</v>
      </c>
      <c r="N29" s="26">
        <v>8681.3919999999998</v>
      </c>
      <c r="O29" s="26">
        <v>7344.866</v>
      </c>
      <c r="P29" s="26">
        <v>7410.9309999999996</v>
      </c>
      <c r="Q29" s="26">
        <v>7244.9049999999997</v>
      </c>
      <c r="R29" s="26">
        <v>7560.8220000000001</v>
      </c>
      <c r="S29" s="26">
        <v>7031.7749999999996</v>
      </c>
      <c r="T29" s="26">
        <v>7040.3230000000003</v>
      </c>
      <c r="U29" s="26">
        <v>7073.3850000000002</v>
      </c>
      <c r="V29" s="26">
        <v>7104.424</v>
      </c>
      <c r="W29" s="26">
        <v>9767.7540000000008</v>
      </c>
      <c r="X29" s="26">
        <v>9102.0519999999997</v>
      </c>
      <c r="Y29" s="26">
        <v>8425.93</v>
      </c>
      <c r="Z29" s="26">
        <v>7855.0749999999998</v>
      </c>
    </row>
    <row r="30" spans="2:26" s="37" customFormat="1" ht="15.6" customHeight="1" x14ac:dyDescent="0.2">
      <c r="B30" s="12" t="s">
        <v>3917</v>
      </c>
      <c r="C30" s="29">
        <v>6.08</v>
      </c>
      <c r="D30" s="29">
        <v>8.1</v>
      </c>
      <c r="E30" s="29">
        <v>9.06</v>
      </c>
      <c r="F30" s="29">
        <v>9.67</v>
      </c>
      <c r="G30" s="29">
        <v>9.86</v>
      </c>
      <c r="H30" s="29">
        <v>11.24</v>
      </c>
      <c r="I30" s="29">
        <v>10.28</v>
      </c>
      <c r="J30" s="29">
        <v>9.11</v>
      </c>
      <c r="K30" s="29">
        <v>8.39</v>
      </c>
      <c r="L30" s="29">
        <v>7.87</v>
      </c>
      <c r="M30" s="29">
        <v>7.14</v>
      </c>
      <c r="N30" s="29">
        <v>7.48</v>
      </c>
      <c r="O30" s="29">
        <v>6.13</v>
      </c>
      <c r="P30" s="29">
        <v>6.17</v>
      </c>
      <c r="Q30" s="29">
        <v>5.94</v>
      </c>
      <c r="R30" s="29">
        <v>6.18</v>
      </c>
      <c r="S30" s="29">
        <v>5.61</v>
      </c>
      <c r="T30" s="29">
        <v>5.5</v>
      </c>
      <c r="U30" s="29">
        <v>5.3</v>
      </c>
      <c r="V30" s="29">
        <v>5.23</v>
      </c>
      <c r="W30" s="29">
        <v>7.07</v>
      </c>
      <c r="X30" s="29">
        <v>6.49</v>
      </c>
      <c r="Y30" s="29">
        <v>5.86</v>
      </c>
      <c r="Z30" s="29">
        <v>5.32</v>
      </c>
    </row>
    <row r="31" spans="2:26" s="37" customFormat="1" ht="15.6" customHeight="1" x14ac:dyDescent="0.2">
      <c r="B31" s="12" t="s">
        <v>3918</v>
      </c>
      <c r="C31" s="29">
        <v>0.84745000000000004</v>
      </c>
      <c r="D31" s="29">
        <v>3.3052299999999999</v>
      </c>
      <c r="E31" s="29">
        <v>1.9904599999999999</v>
      </c>
      <c r="F31" s="29">
        <v>1.9555800000000001</v>
      </c>
      <c r="G31" s="29">
        <v>1.19055</v>
      </c>
      <c r="H31" s="29">
        <v>1.81226</v>
      </c>
      <c r="I31" s="29">
        <v>0.50187999999999999</v>
      </c>
      <c r="J31" s="29">
        <v>3.3390900000000001</v>
      </c>
      <c r="K31" s="29">
        <v>1.8245199999999999</v>
      </c>
      <c r="L31" s="29">
        <v>1.6847399999999999</v>
      </c>
      <c r="M31" s="29">
        <v>2.3668499999999999</v>
      </c>
      <c r="N31" s="29">
        <v>-0.36887999999999999</v>
      </c>
      <c r="O31" s="29">
        <v>3.2317900000000002</v>
      </c>
      <c r="P31" s="29">
        <v>0.26889000000000002</v>
      </c>
      <c r="Q31" s="29">
        <v>1.4154100000000001</v>
      </c>
      <c r="R31" s="29">
        <v>0.41608000000000001</v>
      </c>
      <c r="S31" s="29">
        <v>2.5034535660000001</v>
      </c>
      <c r="T31" s="29">
        <v>2.08778679</v>
      </c>
      <c r="U31" s="29">
        <v>4.1329935249999998</v>
      </c>
      <c r="V31" s="29">
        <v>1.8777798189999999</v>
      </c>
      <c r="W31" s="29">
        <v>1.7387371579999999</v>
      </c>
      <c r="X31" s="29">
        <v>1.4</v>
      </c>
      <c r="Y31" s="29">
        <v>2.547273213</v>
      </c>
      <c r="Z31" s="29">
        <v>2.7725679749999999</v>
      </c>
    </row>
    <row r="32" spans="2:26" s="37" customFormat="1" ht="15.6" customHeight="1" x14ac:dyDescent="0.2">
      <c r="B32" s="12" t="s">
        <v>3919</v>
      </c>
      <c r="C32" s="29">
        <v>67.760000000000005</v>
      </c>
      <c r="D32" s="29">
        <v>68.599999999999994</v>
      </c>
      <c r="E32" s="29">
        <v>67.760000000000005</v>
      </c>
      <c r="F32" s="29">
        <v>67.86</v>
      </c>
      <c r="G32" s="29">
        <v>67.55</v>
      </c>
      <c r="H32" s="29">
        <v>66.790000000000006</v>
      </c>
      <c r="I32" s="29">
        <v>66.16</v>
      </c>
      <c r="J32" s="29">
        <v>66.989999999999995</v>
      </c>
      <c r="K32" s="29">
        <v>67.180000000000007</v>
      </c>
      <c r="L32" s="29">
        <v>67.23</v>
      </c>
      <c r="M32" s="29">
        <v>67.72</v>
      </c>
      <c r="N32" s="29">
        <v>66.78</v>
      </c>
      <c r="O32" s="29">
        <v>67.760000000000005</v>
      </c>
      <c r="P32" s="29">
        <v>66.77</v>
      </c>
      <c r="Q32" s="29">
        <v>66.599999999999994</v>
      </c>
      <c r="R32" s="29">
        <v>65.760000000000005</v>
      </c>
      <c r="S32" s="29">
        <v>66.34</v>
      </c>
      <c r="T32" s="29">
        <v>66.67</v>
      </c>
      <c r="U32" s="29">
        <v>67.3</v>
      </c>
      <c r="V32" s="29">
        <v>67.5</v>
      </c>
      <c r="W32" s="29">
        <v>67.8</v>
      </c>
      <c r="X32" s="29">
        <v>67.8</v>
      </c>
      <c r="Y32" s="29">
        <v>68.63</v>
      </c>
      <c r="Z32" s="29">
        <v>69.48</v>
      </c>
    </row>
    <row r="33" spans="2:26" s="37" customFormat="1" ht="15.6" customHeight="1" x14ac:dyDescent="0.2">
      <c r="B33" s="12" t="s">
        <v>3920</v>
      </c>
      <c r="C33" s="29">
        <v>84.2</v>
      </c>
      <c r="D33" s="29">
        <v>85.8</v>
      </c>
      <c r="E33" s="29">
        <v>85.57</v>
      </c>
      <c r="F33" s="29">
        <v>85.7</v>
      </c>
      <c r="G33" s="29">
        <v>86.03</v>
      </c>
      <c r="H33" s="29">
        <v>84.94</v>
      </c>
      <c r="I33" s="29">
        <v>84.22</v>
      </c>
      <c r="J33" s="29">
        <v>93.72</v>
      </c>
      <c r="K33" s="29">
        <v>93.47</v>
      </c>
      <c r="L33" s="29">
        <v>93.65</v>
      </c>
      <c r="M33" s="29">
        <v>83.76</v>
      </c>
      <c r="N33" s="29">
        <v>83.91</v>
      </c>
      <c r="O33" s="29">
        <v>84.21</v>
      </c>
      <c r="P33" s="29">
        <v>83.37</v>
      </c>
      <c r="Q33" s="29">
        <v>83.05</v>
      </c>
      <c r="R33" s="29">
        <v>82.71</v>
      </c>
      <c r="S33" s="29">
        <v>81.97</v>
      </c>
      <c r="T33" s="29">
        <v>82.51</v>
      </c>
      <c r="U33" s="29">
        <v>82.804284330000002</v>
      </c>
      <c r="V33" s="29">
        <v>83.252166009999996</v>
      </c>
      <c r="W33" s="29">
        <v>82.410402509999997</v>
      </c>
      <c r="X33" s="29">
        <v>82.27</v>
      </c>
      <c r="Y33" s="29">
        <v>83.87</v>
      </c>
      <c r="Z33" s="29">
        <v>84.26</v>
      </c>
    </row>
    <row r="34" spans="2:26" s="37" customFormat="1" ht="15.6" customHeight="1" x14ac:dyDescent="0.2">
      <c r="B34" s="12" t="s">
        <v>3921</v>
      </c>
      <c r="C34" s="29">
        <v>51.7</v>
      </c>
      <c r="D34" s="29">
        <v>51.8</v>
      </c>
      <c r="E34" s="29">
        <v>50.13</v>
      </c>
      <c r="F34" s="29">
        <v>50.2</v>
      </c>
      <c r="G34" s="29">
        <v>49.23</v>
      </c>
      <c r="H34" s="29">
        <v>48.4</v>
      </c>
      <c r="I34" s="29">
        <v>48.08</v>
      </c>
      <c r="J34" s="29">
        <v>50.25</v>
      </c>
      <c r="K34" s="29">
        <v>51.08</v>
      </c>
      <c r="L34" s="29">
        <v>50.99</v>
      </c>
      <c r="M34" s="29">
        <v>51.76</v>
      </c>
      <c r="N34" s="29">
        <v>49.75</v>
      </c>
      <c r="O34" s="29">
        <v>51.39</v>
      </c>
      <c r="P34" s="29">
        <v>50.26</v>
      </c>
      <c r="Q34" s="29">
        <v>50.22</v>
      </c>
      <c r="R34" s="29">
        <v>48.87</v>
      </c>
      <c r="S34" s="29">
        <v>50.77</v>
      </c>
      <c r="T34" s="29">
        <v>50.89</v>
      </c>
      <c r="U34" s="29">
        <v>51.803030819999996</v>
      </c>
      <c r="V34" s="29">
        <v>51.807966190000002</v>
      </c>
      <c r="W34" s="29">
        <v>53.127915309999999</v>
      </c>
      <c r="X34" s="29">
        <v>53.34</v>
      </c>
      <c r="Y34" s="29">
        <v>53.41</v>
      </c>
      <c r="Z34" s="29">
        <v>54.52</v>
      </c>
    </row>
    <row r="35" spans="2:26" s="37" customFormat="1" x14ac:dyDescent="0.2"/>
    <row r="36" spans="2:26" s="37" customFormat="1" ht="15.6" customHeight="1" x14ac:dyDescent="0.2">
      <c r="B36" s="12" t="s">
        <v>4278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6" customHeight="1" x14ac:dyDescent="0.2">
      <c r="B37" s="12" t="s">
        <v>4279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6" customHeight="1" x14ac:dyDescent="0.2">
      <c r="B38" s="12" t="s">
        <v>4280</v>
      </c>
      <c r="C38" s="29">
        <v>1389.7698499999999</v>
      </c>
      <c r="D38" s="29">
        <v>1646.3221000000001</v>
      </c>
      <c r="E38" s="29">
        <v>1821.8333600000001</v>
      </c>
      <c r="F38" s="29">
        <v>2013.6746000000001</v>
      </c>
      <c r="G38" s="29">
        <v>2295.8262</v>
      </c>
      <c r="H38" s="29">
        <v>2774.2811000000002</v>
      </c>
      <c r="I38" s="29">
        <v>3339.2168000000001</v>
      </c>
      <c r="J38" s="29">
        <v>3950.8932</v>
      </c>
      <c r="K38" s="29">
        <v>4948.6884</v>
      </c>
      <c r="L38" s="83">
        <v>5606.2030000000004</v>
      </c>
      <c r="M38" s="29">
        <v>6864.1331</v>
      </c>
      <c r="N38" s="29">
        <v>7831.7259999999997</v>
      </c>
      <c r="O38" s="29">
        <v>8615.7044999999998</v>
      </c>
      <c r="P38" s="29">
        <v>9546.134</v>
      </c>
      <c r="Q38" s="29">
        <v>10569.7053</v>
      </c>
      <c r="R38" s="29">
        <v>11526.3328</v>
      </c>
      <c r="S38" s="29">
        <v>12401.728499999999</v>
      </c>
      <c r="T38" s="29">
        <v>13589.825699999999</v>
      </c>
      <c r="U38" s="29">
        <v>14838.755999999999</v>
      </c>
      <c r="V38" s="29">
        <v>15832.6572</v>
      </c>
      <c r="W38" s="29">
        <v>15443.3532</v>
      </c>
      <c r="X38" s="29">
        <v>16976.751400000001</v>
      </c>
      <c r="Y38" s="29">
        <v>19588.089899999999</v>
      </c>
      <c r="Z38" s="84">
        <v>20892.376700000001</v>
      </c>
    </row>
    <row r="39" spans="2:26" s="37" customFormat="1" ht="15.6" customHeight="1" x14ac:dyDescent="0.2">
      <c r="B39" s="12" t="s">
        <v>3904</v>
      </c>
      <c r="C39" s="29">
        <v>216.83150000000001</v>
      </c>
      <c r="D39" s="29">
        <v>251.727</v>
      </c>
      <c r="E39" s="29">
        <v>281.5908</v>
      </c>
      <c r="F39" s="29">
        <v>305.7835</v>
      </c>
      <c r="G39" s="29">
        <v>329.12459999999999</v>
      </c>
      <c r="H39" s="29">
        <v>364.16930000000002</v>
      </c>
      <c r="I39" s="29">
        <v>433.22340000000003</v>
      </c>
      <c r="J39" s="29">
        <v>541.93150000000003</v>
      </c>
      <c r="K39" s="29">
        <v>716.65620000000001</v>
      </c>
      <c r="L39" s="83">
        <v>857.197</v>
      </c>
      <c r="M39" s="29">
        <v>956.11969999999997</v>
      </c>
      <c r="N39" s="29">
        <v>1058.2453</v>
      </c>
      <c r="O39" s="29">
        <v>1152.2620999999999</v>
      </c>
      <c r="P39" s="29">
        <v>1275.0483999999999</v>
      </c>
      <c r="Q39" s="29">
        <v>1409.6557</v>
      </c>
      <c r="R39" s="29">
        <v>1555.2070000000001</v>
      </c>
      <c r="S39" s="29">
        <v>1671.5978</v>
      </c>
      <c r="T39" s="29">
        <v>1787.9631999999999</v>
      </c>
      <c r="U39" s="29">
        <v>1900.6216999999999</v>
      </c>
      <c r="V39" s="29">
        <v>2012.7428</v>
      </c>
      <c r="W39" s="29">
        <v>2115.4944999999998</v>
      </c>
      <c r="X39" s="29">
        <v>2254.5412999999999</v>
      </c>
      <c r="Y39" s="29">
        <v>2428.9005000000002</v>
      </c>
      <c r="Z39" s="84">
        <v>2617.67</v>
      </c>
    </row>
    <row r="40" spans="2:26" s="37" customFormat="1" ht="15.6" customHeight="1" x14ac:dyDescent="0.2">
      <c r="B40" s="12" t="s">
        <v>3924</v>
      </c>
      <c r="C40" s="29">
        <v>167.69220000000001</v>
      </c>
      <c r="D40" s="29">
        <v>181.83949999999999</v>
      </c>
      <c r="E40" s="29">
        <v>160.92140000000001</v>
      </c>
      <c r="F40" s="29">
        <v>167.57230000000001</v>
      </c>
      <c r="G40" s="29">
        <v>205.25200000000001</v>
      </c>
      <c r="H40" s="29">
        <v>309.01409999999998</v>
      </c>
      <c r="I40" s="29">
        <v>366.52080000000001</v>
      </c>
      <c r="J40" s="29">
        <v>440.6096</v>
      </c>
      <c r="K40" s="29">
        <v>541.33429999999998</v>
      </c>
      <c r="L40" s="83">
        <v>592.06100000000004</v>
      </c>
      <c r="M40" s="29">
        <v>718.12860000000001</v>
      </c>
      <c r="N40" s="29">
        <v>924.8134</v>
      </c>
      <c r="O40" s="29">
        <v>1000.3076</v>
      </c>
      <c r="P40" s="29">
        <v>1050.7457999999999</v>
      </c>
      <c r="Q40" s="29">
        <v>1039.423</v>
      </c>
      <c r="R40" s="29">
        <v>881.69410000000005</v>
      </c>
      <c r="S40" s="29">
        <v>890.86829999999998</v>
      </c>
      <c r="T40" s="29">
        <v>1029.5545999999999</v>
      </c>
      <c r="U40" s="29">
        <v>1198.9871000000001</v>
      </c>
      <c r="V40" s="29">
        <v>1149.9135000000001</v>
      </c>
      <c r="W40" s="29">
        <v>993.54190000000006</v>
      </c>
      <c r="X40" s="29">
        <v>1523.6501000000001</v>
      </c>
      <c r="Y40" s="29">
        <v>2393.3908999999999</v>
      </c>
      <c r="Z40" s="84">
        <v>2198.0180999999998</v>
      </c>
    </row>
    <row r="41" spans="2:26" s="37" customFormat="1" ht="15.6" customHeight="1" x14ac:dyDescent="0.2">
      <c r="B41" s="12" t="s">
        <v>3906</v>
      </c>
      <c r="C41" s="29">
        <v>385.59789999999998</v>
      </c>
      <c r="D41" s="29">
        <v>478.31139999999999</v>
      </c>
      <c r="E41" s="29">
        <v>523.19960000000003</v>
      </c>
      <c r="F41" s="29">
        <v>568.9203</v>
      </c>
      <c r="G41" s="29">
        <v>644.34259999999995</v>
      </c>
      <c r="H41" s="29">
        <v>760.36130000000003</v>
      </c>
      <c r="I41" s="29">
        <v>919.53930000000003</v>
      </c>
      <c r="J41" s="29">
        <v>1068.6539</v>
      </c>
      <c r="K41" s="29">
        <v>1376.4417000000001</v>
      </c>
      <c r="L41" s="83">
        <v>1477.5409999999999</v>
      </c>
      <c r="M41" s="29">
        <v>1512.7608</v>
      </c>
      <c r="N41" s="29">
        <v>1704.2505000000001</v>
      </c>
      <c r="O41" s="29">
        <v>1848.1509000000001</v>
      </c>
      <c r="P41" s="29">
        <v>2007.4268</v>
      </c>
      <c r="Q41" s="29">
        <v>2227.5839999999998</v>
      </c>
      <c r="R41" s="29">
        <v>2418.8917000000001</v>
      </c>
      <c r="S41" s="29">
        <v>2545.2035999999998</v>
      </c>
      <c r="T41" s="29">
        <v>2739.7118999999998</v>
      </c>
      <c r="U41" s="29">
        <v>2947.4508000000001</v>
      </c>
      <c r="V41" s="29">
        <v>3119.5938000000001</v>
      </c>
      <c r="W41" s="29">
        <v>3068.0417000000002</v>
      </c>
      <c r="X41" s="29">
        <v>3266.9054999999998</v>
      </c>
      <c r="Y41" s="29">
        <v>3591.7746999999999</v>
      </c>
      <c r="Z41" s="84">
        <v>3900.0617000000002</v>
      </c>
    </row>
    <row r="42" spans="2:26" s="37" customFormat="1" ht="15.6" customHeight="1" x14ac:dyDescent="0.2">
      <c r="B42" s="12" t="s">
        <v>4281</v>
      </c>
      <c r="C42" s="29">
        <v>7.0050999999999997</v>
      </c>
      <c r="D42" s="29">
        <v>9.2556999999999992</v>
      </c>
      <c r="E42" s="29">
        <v>12.844799999999999</v>
      </c>
      <c r="F42" s="29">
        <v>16.283799999999999</v>
      </c>
      <c r="G42" s="29">
        <v>20.595500000000001</v>
      </c>
      <c r="H42" s="29">
        <v>23.072800000000001</v>
      </c>
      <c r="I42" s="29">
        <v>26.239599999999999</v>
      </c>
      <c r="J42" s="29">
        <v>29.9635</v>
      </c>
      <c r="K42" s="29">
        <v>35.675600000000003</v>
      </c>
      <c r="L42" s="83">
        <v>41.445</v>
      </c>
      <c r="M42" s="29">
        <v>72.549099999999996</v>
      </c>
      <c r="N42" s="29">
        <v>91.721900000000005</v>
      </c>
      <c r="O42" s="29">
        <v>95.637799999999999</v>
      </c>
      <c r="P42" s="29">
        <v>98.686800000000005</v>
      </c>
      <c r="Q42" s="29">
        <v>114.9051</v>
      </c>
      <c r="R42" s="29">
        <v>129.83369999999999</v>
      </c>
      <c r="S42" s="29">
        <v>142.34440000000001</v>
      </c>
      <c r="T42" s="29">
        <v>162.3398</v>
      </c>
      <c r="U42" s="29">
        <v>176.6403</v>
      </c>
      <c r="V42" s="29">
        <v>185.11529999999999</v>
      </c>
      <c r="W42" s="29">
        <v>179.74160000000001</v>
      </c>
      <c r="X42" s="29">
        <v>190.0472</v>
      </c>
      <c r="Y42" s="29">
        <v>204.6737</v>
      </c>
      <c r="Z42" s="84">
        <v>218.2509</v>
      </c>
    </row>
    <row r="43" spans="2:26" s="37" customFormat="1" ht="15.6" customHeight="1" x14ac:dyDescent="0.2">
      <c r="B43" s="12" t="s">
        <v>3926</v>
      </c>
      <c r="C43" s="29">
        <v>1.3887</v>
      </c>
      <c r="D43" s="29">
        <v>1.5991</v>
      </c>
      <c r="E43" s="29">
        <v>2.5472000000000001</v>
      </c>
      <c r="F43" s="29">
        <v>2.8603999999999998</v>
      </c>
      <c r="G43" s="29">
        <v>3.1347999999999998</v>
      </c>
      <c r="H43" s="29">
        <v>3.621</v>
      </c>
      <c r="I43" s="29">
        <v>4.1151999999999997</v>
      </c>
      <c r="J43" s="29">
        <v>4.7603</v>
      </c>
      <c r="K43" s="29">
        <v>5.2130000000000001</v>
      </c>
      <c r="L43" s="83">
        <v>5.2370000000000001</v>
      </c>
      <c r="M43" s="29">
        <v>5.8484999999999996</v>
      </c>
      <c r="N43" s="29">
        <v>6.2088000000000001</v>
      </c>
      <c r="O43" s="29">
        <v>6.6037999999999997</v>
      </c>
      <c r="P43" s="29">
        <v>7.2089999999999996</v>
      </c>
      <c r="Q43" s="29">
        <v>7.8406000000000002</v>
      </c>
      <c r="R43" s="29">
        <v>8.5463000000000005</v>
      </c>
      <c r="S43" s="29">
        <v>8.9093999999999998</v>
      </c>
      <c r="T43" s="29">
        <v>9.4385999999999992</v>
      </c>
      <c r="U43" s="29">
        <v>10.0236</v>
      </c>
      <c r="V43" s="29">
        <v>10.7361</v>
      </c>
      <c r="W43" s="29">
        <v>11.305400000000001</v>
      </c>
      <c r="X43" s="29">
        <v>12.026400000000001</v>
      </c>
      <c r="Y43" s="29">
        <v>12.536899999999999</v>
      </c>
      <c r="Z43" s="84">
        <v>13.285299999999999</v>
      </c>
    </row>
    <row r="44" spans="2:26" s="37" customFormat="1" ht="15.6" customHeight="1" x14ac:dyDescent="0.2">
      <c r="B44" s="12" t="s">
        <v>3908</v>
      </c>
      <c r="C44" s="29">
        <v>76.573400000000007</v>
      </c>
      <c r="D44" s="29">
        <v>93.790599999999998</v>
      </c>
      <c r="E44" s="29">
        <v>110.5274</v>
      </c>
      <c r="F44" s="29">
        <v>125.33710000000001</v>
      </c>
      <c r="G44" s="29">
        <v>151.24760000000001</v>
      </c>
      <c r="H44" s="29">
        <v>195.11060000000001</v>
      </c>
      <c r="I44" s="29">
        <v>251.13229999999999</v>
      </c>
      <c r="J44" s="29">
        <v>304.99680000000001</v>
      </c>
      <c r="K44" s="29">
        <v>419.71190000000001</v>
      </c>
      <c r="L44" s="83">
        <v>555.19399999999996</v>
      </c>
      <c r="M44" s="29">
        <v>626.90539999999999</v>
      </c>
      <c r="N44" s="29">
        <v>712.18439999999998</v>
      </c>
      <c r="O44" s="29">
        <v>805.20809999999994</v>
      </c>
      <c r="P44" s="29">
        <v>905.9905</v>
      </c>
      <c r="Q44" s="29">
        <v>1041.9494999999999</v>
      </c>
      <c r="R44" s="29">
        <v>1177.0841</v>
      </c>
      <c r="S44" s="29">
        <v>1287.6007999999999</v>
      </c>
      <c r="T44" s="29">
        <v>1410.5136</v>
      </c>
      <c r="U44" s="29">
        <v>1562.297</v>
      </c>
      <c r="V44" s="29">
        <v>1701.7411999999999</v>
      </c>
      <c r="W44" s="29">
        <v>1652.6596</v>
      </c>
      <c r="X44" s="29">
        <v>1771.7266999999999</v>
      </c>
      <c r="Y44" s="29">
        <v>1912.9786999999999</v>
      </c>
      <c r="Z44" s="84">
        <v>2072.3847999999998</v>
      </c>
    </row>
    <row r="45" spans="2:26" s="37" customFormat="1" ht="15.6" customHeight="1" x14ac:dyDescent="0.2">
      <c r="B45" s="12" t="s">
        <v>4282</v>
      </c>
      <c r="C45" s="29">
        <v>184.9699</v>
      </c>
      <c r="D45" s="29">
        <v>221.29409999999999</v>
      </c>
      <c r="E45" s="29">
        <v>243.1046</v>
      </c>
      <c r="F45" s="29">
        <v>260.57839999999999</v>
      </c>
      <c r="G45" s="29">
        <v>287.55349999999999</v>
      </c>
      <c r="H45" s="29">
        <v>338.66719999999998</v>
      </c>
      <c r="I45" s="29">
        <v>393.04739999999998</v>
      </c>
      <c r="J45" s="29">
        <v>468.73430000000002</v>
      </c>
      <c r="K45" s="29">
        <v>551.34370000000001</v>
      </c>
      <c r="L45" s="83">
        <v>586.11099999999999</v>
      </c>
      <c r="M45" s="29">
        <v>923.92380000000003</v>
      </c>
      <c r="N45" s="29">
        <v>1066.0921000000001</v>
      </c>
      <c r="O45" s="29">
        <v>1138.4844000000001</v>
      </c>
      <c r="P45" s="29">
        <v>1261.1456000000001</v>
      </c>
      <c r="Q45" s="29">
        <v>1419.2393999999999</v>
      </c>
      <c r="R45" s="29">
        <v>1532.8767</v>
      </c>
      <c r="S45" s="29">
        <v>1635.4104</v>
      </c>
      <c r="T45" s="29">
        <v>1768.8652</v>
      </c>
      <c r="U45" s="29">
        <v>1931.8130000000001</v>
      </c>
      <c r="V45" s="29">
        <v>2060.2689</v>
      </c>
      <c r="W45" s="29">
        <v>1993.9887000000001</v>
      </c>
      <c r="X45" s="29">
        <v>2199.9349000000002</v>
      </c>
      <c r="Y45" s="29">
        <v>2516.6967</v>
      </c>
      <c r="Z45" s="84">
        <v>2702.4456</v>
      </c>
    </row>
    <row r="46" spans="2:26" s="37" customFormat="1" ht="15.6" customHeight="1" x14ac:dyDescent="0.2">
      <c r="B46" s="12" t="s">
        <v>3910</v>
      </c>
      <c r="C46" s="29">
        <v>46.751800000000003</v>
      </c>
      <c r="D46" s="29">
        <v>56.467300000000002</v>
      </c>
      <c r="E46" s="29">
        <v>66.117500000000007</v>
      </c>
      <c r="F46" s="29">
        <v>79.535499999999999</v>
      </c>
      <c r="G46" s="29">
        <v>88.310299999999998</v>
      </c>
      <c r="H46" s="29">
        <v>110.15730000000001</v>
      </c>
      <c r="I46" s="29">
        <v>142.77000000000001</v>
      </c>
      <c r="J46" s="29">
        <v>149.9735</v>
      </c>
      <c r="K46" s="29">
        <v>171.24680000000001</v>
      </c>
      <c r="L46" s="83">
        <v>182.90899999999999</v>
      </c>
      <c r="M46" s="29">
        <v>245.37540000000001</v>
      </c>
      <c r="N46" s="29">
        <v>276.12240000000003</v>
      </c>
      <c r="O46" s="29">
        <v>313.15620000000001</v>
      </c>
      <c r="P46" s="29">
        <v>375.30590000000001</v>
      </c>
      <c r="Q46" s="29">
        <v>466.96890000000002</v>
      </c>
      <c r="R46" s="29">
        <v>578.46429999999998</v>
      </c>
      <c r="S46" s="29">
        <v>644.99390000000005</v>
      </c>
      <c r="T46" s="29">
        <v>735.2296</v>
      </c>
      <c r="U46" s="29">
        <v>797.77700000000004</v>
      </c>
      <c r="V46" s="29">
        <v>881.50540000000001</v>
      </c>
      <c r="W46" s="29">
        <v>689.55240000000003</v>
      </c>
      <c r="X46" s="29">
        <v>719.61030000000005</v>
      </c>
      <c r="Y46" s="29">
        <v>983.51949999999999</v>
      </c>
      <c r="Z46" s="84">
        <v>1231.2419</v>
      </c>
    </row>
    <row r="47" spans="2:26" s="37" customFormat="1" ht="15.6" customHeight="1" x14ac:dyDescent="0.2">
      <c r="B47" s="12" t="s">
        <v>3911</v>
      </c>
      <c r="C47" s="29">
        <v>39.482300000000002</v>
      </c>
      <c r="D47" s="29">
        <v>43.689500000000002</v>
      </c>
      <c r="E47" s="29">
        <v>69.082300000000004</v>
      </c>
      <c r="F47" s="29">
        <v>74.522000000000006</v>
      </c>
      <c r="G47" s="29">
        <v>81.002399999999994</v>
      </c>
      <c r="H47" s="29">
        <v>92.953000000000003</v>
      </c>
      <c r="I47" s="29">
        <v>108.495</v>
      </c>
      <c r="J47" s="29">
        <v>123.5698</v>
      </c>
      <c r="K47" s="29">
        <v>140.1438</v>
      </c>
      <c r="L47" s="83">
        <v>158.40299999999999</v>
      </c>
      <c r="M47" s="29">
        <v>200.2818</v>
      </c>
      <c r="N47" s="29">
        <v>224.21530000000001</v>
      </c>
      <c r="O47" s="29">
        <v>252.6123</v>
      </c>
      <c r="P47" s="29">
        <v>289.49829999999997</v>
      </c>
      <c r="Q47" s="29">
        <v>321.06209999999999</v>
      </c>
      <c r="R47" s="29">
        <v>341.55579999999998</v>
      </c>
      <c r="S47" s="29">
        <v>363.05549999999999</v>
      </c>
      <c r="T47" s="29">
        <v>387.01310000000001</v>
      </c>
      <c r="U47" s="29">
        <v>412.7097</v>
      </c>
      <c r="V47" s="29">
        <v>440.20769999999999</v>
      </c>
      <c r="W47" s="29">
        <v>394.05500000000001</v>
      </c>
      <c r="X47" s="29">
        <v>412.23379999999997</v>
      </c>
      <c r="Y47" s="29">
        <v>471.93869999999998</v>
      </c>
      <c r="Z47" s="84">
        <v>526.26350000000002</v>
      </c>
    </row>
    <row r="48" spans="2:26" s="37" customFormat="1" ht="15.6" customHeight="1" x14ac:dyDescent="0.2">
      <c r="B48" s="12" t="s">
        <v>4283</v>
      </c>
      <c r="C48" s="29">
        <v>18.260300000000001</v>
      </c>
      <c r="D48" s="29">
        <v>20.720300000000002</v>
      </c>
      <c r="E48" s="29">
        <v>31.852599999999999</v>
      </c>
      <c r="F48" s="29">
        <v>39.380899999999997</v>
      </c>
      <c r="G48" s="29">
        <v>53.981699999999996</v>
      </c>
      <c r="H48" s="29">
        <v>70.427599999999998</v>
      </c>
      <c r="I48" s="29">
        <v>88.753500000000003</v>
      </c>
      <c r="J48" s="29">
        <v>114.2898</v>
      </c>
      <c r="K48" s="29">
        <v>140.9434</v>
      </c>
      <c r="L48" s="83">
        <v>170.83199999999999</v>
      </c>
      <c r="M48" s="29">
        <v>256.04809999999998</v>
      </c>
      <c r="N48" s="29">
        <v>281.77760000000001</v>
      </c>
      <c r="O48" s="29">
        <v>311.36239999999998</v>
      </c>
      <c r="P48" s="29">
        <v>341.00940000000003</v>
      </c>
      <c r="Q48" s="29">
        <v>369.45729999999998</v>
      </c>
      <c r="R48" s="29">
        <v>406.01650000000001</v>
      </c>
      <c r="S48" s="29">
        <v>449.18869999999998</v>
      </c>
      <c r="T48" s="29">
        <v>513.71590000000003</v>
      </c>
      <c r="U48" s="29">
        <v>558.93799999999999</v>
      </c>
      <c r="V48" s="29">
        <v>626.5326</v>
      </c>
      <c r="W48" s="29">
        <v>695.9633</v>
      </c>
      <c r="X48" s="29">
        <v>748.80290000000002</v>
      </c>
      <c r="Y48" s="29">
        <v>812.7373</v>
      </c>
      <c r="Z48" s="84">
        <v>883.63699999999994</v>
      </c>
    </row>
    <row r="49" spans="2:26" s="37" customFormat="1" ht="15.6" customHeight="1" x14ac:dyDescent="0.2">
      <c r="B49" s="12" t="s">
        <v>3912</v>
      </c>
      <c r="C49" s="29">
        <v>64.313699999999997</v>
      </c>
      <c r="D49" s="29">
        <v>75.669700000000006</v>
      </c>
      <c r="E49" s="29">
        <v>81.916799999999995</v>
      </c>
      <c r="F49" s="29">
        <v>89.795400000000001</v>
      </c>
      <c r="G49" s="29">
        <v>96.466899999999995</v>
      </c>
      <c r="H49" s="29">
        <v>110.67740000000001</v>
      </c>
      <c r="I49" s="29">
        <v>124.4984</v>
      </c>
      <c r="J49" s="29">
        <v>140.60839999999999</v>
      </c>
      <c r="K49" s="29">
        <v>170.07570000000001</v>
      </c>
      <c r="L49" s="83">
        <v>184.40899999999999</v>
      </c>
      <c r="M49" s="29">
        <v>239.72839999999999</v>
      </c>
      <c r="N49" s="29">
        <v>270.58629999999999</v>
      </c>
      <c r="O49" s="29">
        <v>320.53429999999997</v>
      </c>
      <c r="P49" s="29">
        <v>370.13189999999997</v>
      </c>
      <c r="Q49" s="29">
        <v>408.43880000000001</v>
      </c>
      <c r="R49" s="29">
        <v>464.3999</v>
      </c>
      <c r="S49" s="29">
        <v>520.20680000000004</v>
      </c>
      <c r="T49" s="29">
        <v>571.20360000000005</v>
      </c>
      <c r="U49" s="29">
        <v>616.31510000000003</v>
      </c>
      <c r="V49" s="29">
        <v>671.43380000000002</v>
      </c>
      <c r="W49" s="29">
        <v>696.0729</v>
      </c>
      <c r="X49" s="29">
        <v>736.18719999999996</v>
      </c>
      <c r="Y49" s="29">
        <v>809.37070000000006</v>
      </c>
      <c r="Z49" s="84">
        <v>869.16780000000006</v>
      </c>
    </row>
    <row r="50" spans="2:26" s="37" customFormat="1" ht="15.6" customHeight="1" x14ac:dyDescent="0.2">
      <c r="B50" s="12" t="s">
        <v>3913</v>
      </c>
      <c r="C50" s="29">
        <v>31.8719</v>
      </c>
      <c r="D50" s="29">
        <v>38.227699999999999</v>
      </c>
      <c r="E50" s="29">
        <v>47.872999999999998</v>
      </c>
      <c r="F50" s="29">
        <v>56.575699999999998</v>
      </c>
      <c r="G50" s="29">
        <v>66.106800000000007</v>
      </c>
      <c r="H50" s="29">
        <v>81.474299999999999</v>
      </c>
      <c r="I50" s="29">
        <v>97.396900000000002</v>
      </c>
      <c r="J50" s="29">
        <v>110.23990000000001</v>
      </c>
      <c r="K50" s="29">
        <v>132.02359999999999</v>
      </c>
      <c r="L50" s="83">
        <v>145.261</v>
      </c>
      <c r="M50" s="29">
        <v>198.21350000000001</v>
      </c>
      <c r="N50" s="29">
        <v>218.79660000000001</v>
      </c>
      <c r="O50" s="29">
        <v>237.91390000000001</v>
      </c>
      <c r="P50" s="29">
        <v>264.27499999999998</v>
      </c>
      <c r="Q50" s="29">
        <v>294.57339999999999</v>
      </c>
      <c r="R50" s="29">
        <v>327.60140000000001</v>
      </c>
      <c r="S50" s="29">
        <v>350.48820000000001</v>
      </c>
      <c r="T50" s="29">
        <v>382.25920000000002</v>
      </c>
      <c r="U50" s="29">
        <v>406.01369999999997</v>
      </c>
      <c r="V50" s="29">
        <v>439.45589999999999</v>
      </c>
      <c r="W50" s="29">
        <v>453.78089999999997</v>
      </c>
      <c r="X50" s="29">
        <v>468.2217</v>
      </c>
      <c r="Y50" s="29">
        <v>488.31119999999999</v>
      </c>
      <c r="Z50" s="84">
        <v>505.45740000000001</v>
      </c>
    </row>
    <row r="51" spans="2:26" s="37" customFormat="1" ht="15.6" customHeight="1" x14ac:dyDescent="0.2">
      <c r="B51" s="12" t="s">
        <v>4284</v>
      </c>
      <c r="C51" s="29">
        <v>19.2774</v>
      </c>
      <c r="D51" s="29">
        <v>21.472100000000001</v>
      </c>
      <c r="E51" s="29">
        <v>24.6525</v>
      </c>
      <c r="F51" s="29">
        <v>27.703399999999998</v>
      </c>
      <c r="G51" s="29">
        <v>31.837199999999999</v>
      </c>
      <c r="H51" s="29">
        <v>38.371000000000002</v>
      </c>
      <c r="I51" s="29">
        <v>47.226100000000002</v>
      </c>
      <c r="J51" s="29">
        <v>54.365200000000002</v>
      </c>
      <c r="K51" s="29">
        <v>66.0304</v>
      </c>
      <c r="L51" s="83">
        <v>75.494</v>
      </c>
      <c r="M51" s="29">
        <v>99.085400000000007</v>
      </c>
      <c r="N51" s="29">
        <v>113.9753</v>
      </c>
      <c r="O51" s="29">
        <v>127.7242</v>
      </c>
      <c r="P51" s="29">
        <v>144.60409999999999</v>
      </c>
      <c r="Q51" s="29">
        <v>165.9906</v>
      </c>
      <c r="R51" s="29">
        <v>190.2679</v>
      </c>
      <c r="S51" s="29">
        <v>211.62360000000001</v>
      </c>
      <c r="T51" s="29">
        <v>238.21700000000001</v>
      </c>
      <c r="U51" s="29">
        <v>267.09399999999999</v>
      </c>
      <c r="V51" s="29">
        <v>304.28550000000001</v>
      </c>
      <c r="W51" s="29">
        <v>294.25549999999998</v>
      </c>
      <c r="X51" s="29">
        <v>301.08519999999999</v>
      </c>
      <c r="Y51" s="29">
        <v>341.4273</v>
      </c>
      <c r="Z51" s="84">
        <v>383.09190000000001</v>
      </c>
    </row>
    <row r="52" spans="2:26" s="37" customFormat="1" ht="15.6" customHeight="1" x14ac:dyDescent="0.2">
      <c r="B52" s="12" t="s">
        <v>3931</v>
      </c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</row>
    <row r="53" spans="2:26" s="37" customFormat="1" ht="15.6" customHeight="1" x14ac:dyDescent="0.2">
      <c r="B53" s="12" t="s">
        <v>4285</v>
      </c>
      <c r="C53" s="29">
        <v>69.460160000000002</v>
      </c>
      <c r="D53" s="29">
        <v>81.850899999999996</v>
      </c>
      <c r="E53" s="29">
        <v>83.293459999999996</v>
      </c>
      <c r="F53" s="29">
        <v>101.6056</v>
      </c>
      <c r="G53" s="29">
        <v>121.1294</v>
      </c>
      <c r="H53" s="29">
        <v>135.1328</v>
      </c>
      <c r="I53" s="29">
        <v>167.7997</v>
      </c>
      <c r="J53" s="29">
        <v>205.34389999999999</v>
      </c>
      <c r="K53" s="29">
        <v>257.54770000000002</v>
      </c>
      <c r="L53" s="83">
        <v>318.58</v>
      </c>
      <c r="M53" s="29">
        <v>259.64609999999999</v>
      </c>
      <c r="N53" s="29">
        <v>304.75569999999999</v>
      </c>
      <c r="O53" s="29">
        <v>340.56760000000003</v>
      </c>
      <c r="P53" s="29">
        <v>372.19499999999999</v>
      </c>
      <c r="Q53" s="29">
        <v>404.62959999999998</v>
      </c>
      <c r="R53" s="29">
        <v>449.38240000000002</v>
      </c>
      <c r="S53" s="29">
        <v>476.49090000000001</v>
      </c>
      <c r="T53" s="29">
        <v>499.34359999999998</v>
      </c>
      <c r="U53" s="29">
        <v>541.68560000000002</v>
      </c>
      <c r="V53" s="29">
        <v>571.58410000000003</v>
      </c>
      <c r="W53" s="29">
        <v>585.96010000000001</v>
      </c>
      <c r="X53" s="29">
        <v>586.75699999999995</v>
      </c>
      <c r="Y53" s="29">
        <v>604.93849999999998</v>
      </c>
      <c r="Z53" s="84">
        <v>616.44439999999997</v>
      </c>
    </row>
    <row r="54" spans="2:26" s="37" customFormat="1" ht="15.6" customHeight="1" x14ac:dyDescent="0.2">
      <c r="B54" s="12" t="s">
        <v>3933</v>
      </c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>
        <v>201.55950000000001</v>
      </c>
      <c r="N54" s="29">
        <v>232.7268</v>
      </c>
      <c r="O54" s="29">
        <v>270.3723</v>
      </c>
      <c r="P54" s="29">
        <v>307.8623</v>
      </c>
      <c r="Q54" s="29">
        <v>341.8184</v>
      </c>
      <c r="R54" s="29">
        <v>387.6114</v>
      </c>
      <c r="S54" s="29">
        <v>417.34480000000002</v>
      </c>
      <c r="T54" s="29">
        <v>447.13760000000002</v>
      </c>
      <c r="U54" s="29">
        <v>481.74700000000001</v>
      </c>
      <c r="V54" s="29">
        <v>522.35419999999999</v>
      </c>
      <c r="W54" s="29">
        <v>551.22709999999995</v>
      </c>
      <c r="X54" s="29">
        <v>557.66669999999999</v>
      </c>
      <c r="Y54" s="29">
        <v>566.53589999999997</v>
      </c>
      <c r="Z54" s="84">
        <v>583.61239999999998</v>
      </c>
    </row>
    <row r="55" spans="2:26" s="37" customFormat="1" ht="15.6" customHeight="1" x14ac:dyDescent="0.2">
      <c r="B55" s="12" t="s">
        <v>3934</v>
      </c>
      <c r="C55" s="29">
        <v>15.8322</v>
      </c>
      <c r="D55" s="29">
        <v>20.1585</v>
      </c>
      <c r="E55" s="29">
        <v>24.9316</v>
      </c>
      <c r="F55" s="29">
        <v>31.3874</v>
      </c>
      <c r="G55" s="29">
        <v>38.852400000000003</v>
      </c>
      <c r="H55" s="29">
        <v>48.6785</v>
      </c>
      <c r="I55" s="29">
        <v>58.182899999999997</v>
      </c>
      <c r="J55" s="29">
        <v>69.968500000000006</v>
      </c>
      <c r="K55" s="29">
        <v>83.834500000000006</v>
      </c>
      <c r="L55" s="83">
        <v>97.489000000000004</v>
      </c>
      <c r="M55" s="29">
        <v>66.444699999999997</v>
      </c>
      <c r="N55" s="29">
        <v>76.404899999999998</v>
      </c>
      <c r="O55" s="29">
        <v>86.235399999999998</v>
      </c>
      <c r="P55" s="29">
        <v>96.881299999999996</v>
      </c>
      <c r="Q55" s="29">
        <v>109.1472</v>
      </c>
      <c r="R55" s="29">
        <v>123.1915</v>
      </c>
      <c r="S55" s="29">
        <v>132.10050000000001</v>
      </c>
      <c r="T55" s="29">
        <v>144.83070000000001</v>
      </c>
      <c r="U55" s="29">
        <v>158.0701</v>
      </c>
      <c r="V55" s="29">
        <v>174.68899999999999</v>
      </c>
      <c r="W55" s="29">
        <v>201.4804</v>
      </c>
      <c r="X55" s="29">
        <v>227.23509999999999</v>
      </c>
      <c r="Y55" s="29">
        <v>236.17160000000001</v>
      </c>
      <c r="Z55" s="84">
        <v>251.99850000000001</v>
      </c>
    </row>
    <row r="56" spans="2:26" s="37" customFormat="1" ht="15.6" customHeight="1" x14ac:dyDescent="0.2">
      <c r="B56" s="12" t="s">
        <v>4286</v>
      </c>
      <c r="C56" s="29">
        <v>4.7938000000000001</v>
      </c>
      <c r="D56" s="29">
        <v>5.4116</v>
      </c>
      <c r="E56" s="29">
        <v>6.1706000000000003</v>
      </c>
      <c r="F56" s="29">
        <v>6.8196000000000003</v>
      </c>
      <c r="G56" s="29">
        <v>7.6052</v>
      </c>
      <c r="H56" s="29">
        <v>8.7393999999999998</v>
      </c>
      <c r="I56" s="29">
        <v>10.1723</v>
      </c>
      <c r="J56" s="29">
        <v>11.293200000000001</v>
      </c>
      <c r="K56" s="29">
        <v>13.027699999999999</v>
      </c>
      <c r="L56" s="83">
        <v>14.807</v>
      </c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spans="2:26" s="37" customFormat="1" ht="15.6" customHeight="1" x14ac:dyDescent="0.2">
      <c r="B57" s="12" t="s">
        <v>4287</v>
      </c>
      <c r="C57" s="29">
        <v>39.6676</v>
      </c>
      <c r="D57" s="29">
        <v>44.8371</v>
      </c>
      <c r="E57" s="29">
        <v>51.2072</v>
      </c>
      <c r="F57" s="29">
        <v>59.013300000000001</v>
      </c>
      <c r="G57" s="29">
        <v>69.283299999999997</v>
      </c>
      <c r="H57" s="29">
        <v>83.653499999999994</v>
      </c>
      <c r="I57" s="29">
        <v>100.104</v>
      </c>
      <c r="J57" s="29">
        <v>111.5911</v>
      </c>
      <c r="K57" s="29">
        <v>127.4384</v>
      </c>
      <c r="L57" s="83">
        <v>143.24</v>
      </c>
      <c r="M57" s="29">
        <v>101.06100000000001</v>
      </c>
      <c r="N57" s="29">
        <v>113.02200000000001</v>
      </c>
      <c r="O57" s="29">
        <v>122.56619999999999</v>
      </c>
      <c r="P57" s="29">
        <v>140.31549999999999</v>
      </c>
      <c r="Q57" s="29">
        <v>163.5488</v>
      </c>
      <c r="R57" s="29">
        <v>190.58099999999999</v>
      </c>
      <c r="S57" s="29">
        <v>211.42789999999999</v>
      </c>
      <c r="T57" s="29">
        <v>239.2586</v>
      </c>
      <c r="U57" s="29">
        <v>268.57470000000001</v>
      </c>
      <c r="V57" s="29">
        <v>309.00200000000001</v>
      </c>
      <c r="W57" s="29">
        <v>302.5881</v>
      </c>
      <c r="X57" s="29">
        <v>312.18900000000002</v>
      </c>
      <c r="Y57" s="29">
        <v>354.18119999999999</v>
      </c>
      <c r="Z57" s="84">
        <v>405.19150000000002</v>
      </c>
    </row>
    <row r="58" spans="2:26" s="37" customFormat="1" ht="27.75" customHeight="1" x14ac:dyDescent="0.2">
      <c r="B58" s="12" t="s">
        <v>3937</v>
      </c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</row>
    <row r="59" spans="2:26" s="37" customFormat="1" ht="15.6" customHeight="1" x14ac:dyDescent="0.2">
      <c r="B59" s="12" t="s">
        <v>3938</v>
      </c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</row>
    <row r="60" spans="2:26" s="37" customFormat="1" ht="15.6" customHeight="1" x14ac:dyDescent="0.2">
      <c r="B60" s="12" t="s">
        <v>4288</v>
      </c>
      <c r="C60" s="29" t="s">
        <v>105</v>
      </c>
      <c r="D60" s="29" t="s">
        <v>105</v>
      </c>
      <c r="E60" s="29" t="s">
        <v>105</v>
      </c>
      <c r="F60" s="29" t="s">
        <v>105</v>
      </c>
      <c r="G60" s="29" t="s">
        <v>105</v>
      </c>
      <c r="H60" s="29" t="s">
        <v>105</v>
      </c>
      <c r="I60" s="29" t="s">
        <v>105</v>
      </c>
      <c r="J60" s="29" t="s">
        <v>105</v>
      </c>
      <c r="K60" s="29" t="s">
        <v>105</v>
      </c>
      <c r="L60" s="83" t="s">
        <v>105</v>
      </c>
      <c r="M60" s="29">
        <v>6683.6797999999999</v>
      </c>
      <c r="N60" s="29">
        <v>7675.8993</v>
      </c>
      <c r="O60" s="29">
        <v>8429.6995000000006</v>
      </c>
      <c r="P60" s="29">
        <v>9308.3315999999995</v>
      </c>
      <c r="Q60" s="29">
        <v>10306.232400000001</v>
      </c>
      <c r="R60" s="29">
        <v>11163.2057</v>
      </c>
      <c r="S60" s="29">
        <v>11958.8555</v>
      </c>
      <c r="T60" s="29">
        <v>13066.595799999999</v>
      </c>
      <c r="U60" s="29">
        <v>14236.758400000001</v>
      </c>
      <c r="V60" s="29">
        <v>15181.1618</v>
      </c>
      <c r="W60" s="29">
        <v>14879.7091</v>
      </c>
      <c r="X60" s="29">
        <v>16288.821</v>
      </c>
      <c r="Y60" s="29">
        <v>18730.083999999999</v>
      </c>
      <c r="Z60" s="84">
        <v>19978.222699999998</v>
      </c>
    </row>
    <row r="61" spans="2:26" s="37" customFormat="1" ht="15.6" customHeight="1" x14ac:dyDescent="0.2">
      <c r="B61" s="12" t="s">
        <v>4289</v>
      </c>
      <c r="C61" s="29" t="s">
        <v>105</v>
      </c>
      <c r="D61" s="29" t="s">
        <v>105</v>
      </c>
      <c r="E61" s="29" t="s">
        <v>105</v>
      </c>
      <c r="F61" s="29" t="s">
        <v>105</v>
      </c>
      <c r="G61" s="29" t="s">
        <v>105</v>
      </c>
      <c r="H61" s="29" t="s">
        <v>105</v>
      </c>
      <c r="I61" s="29" t="s">
        <v>105</v>
      </c>
      <c r="J61" s="29" t="s">
        <v>105</v>
      </c>
      <c r="K61" s="29" t="s">
        <v>105</v>
      </c>
      <c r="L61" s="83" t="s">
        <v>105</v>
      </c>
      <c r="M61" s="29">
        <v>180.45330000000001</v>
      </c>
      <c r="N61" s="29">
        <v>155.82669999999999</v>
      </c>
      <c r="O61" s="29">
        <v>186.005</v>
      </c>
      <c r="P61" s="29">
        <v>237.80240000000001</v>
      </c>
      <c r="Q61" s="29">
        <v>263.47289999999998</v>
      </c>
      <c r="R61" s="29">
        <v>363.12709999999998</v>
      </c>
      <c r="S61" s="29">
        <v>442.87299999999999</v>
      </c>
      <c r="T61" s="29">
        <v>523.22990000000004</v>
      </c>
      <c r="U61" s="29">
        <v>601.99760000000003</v>
      </c>
      <c r="V61" s="29">
        <v>651.49540000000002</v>
      </c>
      <c r="W61" s="29">
        <v>563.64409999999998</v>
      </c>
      <c r="X61" s="29">
        <v>687.93039999999996</v>
      </c>
      <c r="Y61" s="29">
        <v>858.0059</v>
      </c>
      <c r="Z61" s="84">
        <v>914.154</v>
      </c>
    </row>
    <row r="62" spans="2:26" s="37" customFormat="1" ht="15.6" customHeight="1" x14ac:dyDescent="0.2">
      <c r="B62" s="12" t="s">
        <v>3941</v>
      </c>
      <c r="C62" s="29">
        <v>-92.2</v>
      </c>
      <c r="D62" s="29">
        <v>-61.051200000000001</v>
      </c>
      <c r="E62" s="29">
        <v>-54.513100000000001</v>
      </c>
      <c r="F62" s="29">
        <v>-77.413899999999998</v>
      </c>
      <c r="G62" s="29">
        <v>-105.35012</v>
      </c>
      <c r="H62" s="29">
        <v>-135.00049000000001</v>
      </c>
      <c r="I62" s="29">
        <v>-142.2689</v>
      </c>
      <c r="J62" s="29">
        <v>-162.48468</v>
      </c>
      <c r="K62" s="29">
        <v>-175.86529999999999</v>
      </c>
      <c r="L62" s="83">
        <v>-196.22</v>
      </c>
      <c r="M62" s="29">
        <v>-182.77086</v>
      </c>
      <c r="N62" s="29">
        <v>-216.89268999999999</v>
      </c>
      <c r="O62" s="29">
        <v>-243.19295</v>
      </c>
      <c r="P62" s="29">
        <v>-285.32621999999998</v>
      </c>
      <c r="Q62" s="29">
        <v>-354.3931</v>
      </c>
      <c r="R62" s="29">
        <v>-382.33980000000003</v>
      </c>
      <c r="S62" s="29">
        <v>-397.01202000000001</v>
      </c>
      <c r="T62" s="29">
        <v>-430.6057778</v>
      </c>
      <c r="U62" s="29">
        <v>-442.18374640000002</v>
      </c>
      <c r="V62" s="29">
        <v>-481.32105660000002</v>
      </c>
      <c r="W62" s="29">
        <v>-424.04735290000002</v>
      </c>
      <c r="X62" s="29">
        <v>-460.8968534</v>
      </c>
      <c r="Y62" s="29">
        <v>-538.20658470000001</v>
      </c>
      <c r="Z62" s="84">
        <v>-537.93513380000002</v>
      </c>
    </row>
    <row r="63" spans="2:26" s="37" customFormat="1" ht="15.6" customHeight="1" x14ac:dyDescent="0.2">
      <c r="B63" s="12" t="s">
        <v>4290</v>
      </c>
      <c r="C63" s="29">
        <v>1297.6080999999999</v>
      </c>
      <c r="D63" s="29">
        <v>1585.2708</v>
      </c>
      <c r="E63" s="29">
        <v>1767.3203000000001</v>
      </c>
      <c r="F63" s="29">
        <v>1936.2607</v>
      </c>
      <c r="G63" s="29">
        <v>2190.4760799999999</v>
      </c>
      <c r="H63" s="29">
        <v>2639.2806099999998</v>
      </c>
      <c r="I63" s="29">
        <v>3196.9479000000001</v>
      </c>
      <c r="J63" s="29">
        <v>3788.40852</v>
      </c>
      <c r="K63" s="29">
        <v>4772.8230999999996</v>
      </c>
      <c r="L63" s="83">
        <v>5409.9840000000004</v>
      </c>
      <c r="M63" s="29">
        <v>6681.3622400000004</v>
      </c>
      <c r="N63" s="29">
        <v>7614.83331</v>
      </c>
      <c r="O63" s="29">
        <v>8372.5115000000005</v>
      </c>
      <c r="P63" s="29">
        <v>9260.8078000000005</v>
      </c>
      <c r="Q63" s="29">
        <v>10215.3122</v>
      </c>
      <c r="R63" s="29">
        <v>11143.993</v>
      </c>
      <c r="S63" s="29">
        <v>12004.71545</v>
      </c>
      <c r="T63" s="29">
        <v>13159.21992</v>
      </c>
      <c r="U63" s="29">
        <v>14396.572249999999</v>
      </c>
      <c r="V63" s="29">
        <v>15351.336139999999</v>
      </c>
      <c r="W63" s="29">
        <v>15019.305850000001</v>
      </c>
      <c r="X63" s="29">
        <v>16515.85455</v>
      </c>
      <c r="Y63" s="29">
        <v>19049.883320000001</v>
      </c>
      <c r="Z63" s="84">
        <v>20354.441569999999</v>
      </c>
    </row>
    <row r="64" spans="2:26" s="37" customFormat="1" x14ac:dyDescent="0.2">
      <c r="C64" s="29"/>
      <c r="D64" s="29"/>
      <c r="E64" s="29"/>
      <c r="F64" s="29"/>
      <c r="G64" s="29"/>
      <c r="H64" s="29"/>
      <c r="I64" s="29"/>
      <c r="J64" s="29"/>
      <c r="K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</row>
    <row r="65" spans="2:26" s="37" customFormat="1" ht="15.6" customHeight="1" x14ac:dyDescent="0.2">
      <c r="B65" s="12" t="s">
        <v>4291</v>
      </c>
      <c r="C65" s="29"/>
      <c r="D65" s="29"/>
      <c r="E65" s="29"/>
      <c r="F65" s="29"/>
      <c r="G65" s="29"/>
      <c r="H65" s="29"/>
      <c r="I65" s="29"/>
      <c r="J65" s="29"/>
      <c r="K65" s="29"/>
      <c r="L65" s="31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31"/>
    </row>
    <row r="66" spans="2:26" s="37" customFormat="1" ht="15.6" customHeight="1" x14ac:dyDescent="0.2">
      <c r="B66" s="12" t="s">
        <v>3944</v>
      </c>
      <c r="C66" s="29">
        <v>15.60197</v>
      </c>
      <c r="D66" s="29">
        <v>15.29026</v>
      </c>
      <c r="E66" s="29">
        <v>15.45645</v>
      </c>
      <c r="F66" s="29">
        <v>15.18535</v>
      </c>
      <c r="G66" s="29">
        <v>14.33578</v>
      </c>
      <c r="H66" s="29">
        <v>13.126620000000001</v>
      </c>
      <c r="I66" s="29">
        <v>12.973800000000001</v>
      </c>
      <c r="J66" s="29">
        <v>13.71668</v>
      </c>
      <c r="K66" s="29">
        <v>14.48174</v>
      </c>
      <c r="L66" s="83">
        <v>15.290150000000001</v>
      </c>
      <c r="M66" s="29">
        <v>14.30528883</v>
      </c>
      <c r="N66" s="29">
        <v>13.78659697</v>
      </c>
      <c r="O66" s="29">
        <v>13.669076820000001</v>
      </c>
      <c r="P66" s="29">
        <v>13.69792627</v>
      </c>
      <c r="Q66" s="29">
        <v>13.677701470000001</v>
      </c>
      <c r="R66" s="29">
        <v>13.93154477</v>
      </c>
      <c r="S66" s="29">
        <v>13.97790784</v>
      </c>
      <c r="T66" s="29">
        <v>13.68346605</v>
      </c>
      <c r="U66" s="29">
        <v>13.350101520000001</v>
      </c>
      <c r="V66" s="29">
        <v>13.258160520000001</v>
      </c>
      <c r="W66" s="29">
        <v>14.21731087</v>
      </c>
      <c r="X66" s="29">
        <v>13.84103429</v>
      </c>
      <c r="Y66" s="29">
        <v>12.96791034</v>
      </c>
      <c r="Z66" s="84">
        <v>13.102616980000001</v>
      </c>
    </row>
    <row r="67" spans="2:26" s="37" customFormat="1" ht="15.6" customHeight="1" x14ac:dyDescent="0.2">
      <c r="B67" s="12" t="s">
        <v>3945</v>
      </c>
      <c r="C67" s="29">
        <v>45.925400000000003</v>
      </c>
      <c r="D67" s="29">
        <v>46.454839999999997</v>
      </c>
      <c r="E67" s="29">
        <v>44.462919999999997</v>
      </c>
      <c r="F67" s="29">
        <v>43.749569999999999</v>
      </c>
      <c r="G67" s="29">
        <v>44.62762</v>
      </c>
      <c r="H67" s="29">
        <v>46.541060000000002</v>
      </c>
      <c r="I67" s="29">
        <v>46.943559999999998</v>
      </c>
      <c r="J67" s="29">
        <v>46.799140000000001</v>
      </c>
      <c r="K67" s="29">
        <v>48.060740000000003</v>
      </c>
      <c r="L67" s="83">
        <v>47.652180000000001</v>
      </c>
      <c r="M67" s="29">
        <v>43.93077598</v>
      </c>
      <c r="N67" s="29">
        <v>44.804899929999998</v>
      </c>
      <c r="O67" s="29">
        <v>44.555659429999999</v>
      </c>
      <c r="P67" s="29">
        <v>43.724902319999998</v>
      </c>
      <c r="Q67" s="29">
        <v>43.00021606</v>
      </c>
      <c r="R67" s="29">
        <v>41.350576390000001</v>
      </c>
      <c r="S67" s="29">
        <v>40.764155899999999</v>
      </c>
      <c r="T67" s="29">
        <v>40.956026970000003</v>
      </c>
      <c r="U67" s="29">
        <v>41.409698990000003</v>
      </c>
      <c r="V67" s="29">
        <v>40.623372449999998</v>
      </c>
      <c r="W67" s="29">
        <v>39.686865920000002</v>
      </c>
      <c r="X67" s="29">
        <v>41.527596750000001</v>
      </c>
      <c r="Y67" s="29">
        <v>43.327915130000001</v>
      </c>
      <c r="Z67" s="84">
        <v>42.055797089999999</v>
      </c>
    </row>
    <row r="68" spans="2:26" s="37" customFormat="1" ht="15.6" customHeight="1" x14ac:dyDescent="0.2">
      <c r="B68" s="12" t="s">
        <v>3946</v>
      </c>
      <c r="C68" s="29">
        <v>38.472630000000002</v>
      </c>
      <c r="D68" s="29">
        <v>38.254899999999999</v>
      </c>
      <c r="E68" s="29">
        <v>40.080620000000003</v>
      </c>
      <c r="F68" s="29">
        <v>41.065089999999998</v>
      </c>
      <c r="G68" s="29">
        <v>41.0366</v>
      </c>
      <c r="H68" s="29">
        <v>40.332320000000003</v>
      </c>
      <c r="I68" s="29">
        <v>40.082639999999998</v>
      </c>
      <c r="J68" s="29">
        <v>39.484180000000002</v>
      </c>
      <c r="K68" s="29">
        <v>37.457520000000002</v>
      </c>
      <c r="L68" s="83">
        <v>37.057789999999997</v>
      </c>
      <c r="M68" s="29">
        <v>41.763935189999998</v>
      </c>
      <c r="N68" s="29">
        <v>41.408503109999998</v>
      </c>
      <c r="O68" s="29">
        <v>41.775263760000001</v>
      </c>
      <c r="P68" s="29">
        <v>42.577171399999997</v>
      </c>
      <c r="Q68" s="29">
        <v>43.322082469999998</v>
      </c>
      <c r="R68" s="29">
        <v>44.717878839999997</v>
      </c>
      <c r="S68" s="29">
        <v>45.257936260000001</v>
      </c>
      <c r="T68" s="29">
        <v>45.360506979999997</v>
      </c>
      <c r="U68" s="29">
        <v>45.240199480000001</v>
      </c>
      <c r="V68" s="29">
        <v>46.118467029999998</v>
      </c>
      <c r="W68" s="29">
        <v>46.095823199999998</v>
      </c>
      <c r="X68" s="29">
        <v>44.631368960000003</v>
      </c>
      <c r="Y68" s="29">
        <v>43.704174520000002</v>
      </c>
      <c r="Z68" s="84">
        <v>44.841585930000001</v>
      </c>
    </row>
    <row r="69" spans="2:26" s="37" customFormat="1" x14ac:dyDescent="0.2">
      <c r="C69" s="29"/>
      <c r="D69" s="29"/>
      <c r="E69" s="29"/>
      <c r="F69" s="29"/>
      <c r="G69" s="29"/>
      <c r="H69" s="29"/>
      <c r="I69" s="29"/>
      <c r="J69" s="29"/>
      <c r="K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</row>
    <row r="70" spans="2:26" s="37" customFormat="1" ht="15.6" customHeight="1" x14ac:dyDescent="0.2">
      <c r="B70" s="12" t="s">
        <v>4292</v>
      </c>
      <c r="C70" s="29">
        <v>1389.7699</v>
      </c>
      <c r="D70" s="29">
        <v>1646.3219999999999</v>
      </c>
      <c r="E70" s="29">
        <v>1821.8334</v>
      </c>
      <c r="F70" s="29">
        <v>2013.6746000000001</v>
      </c>
      <c r="G70" s="29">
        <v>2295.8262</v>
      </c>
      <c r="H70" s="29">
        <v>2774.2811000000002</v>
      </c>
      <c r="I70" s="29">
        <v>3339.2168000000001</v>
      </c>
      <c r="J70" s="29">
        <v>3950.8932</v>
      </c>
      <c r="K70" s="29">
        <v>4948.6884</v>
      </c>
      <c r="L70" s="83">
        <v>5606.2030000000004</v>
      </c>
      <c r="M70" s="29">
        <v>6864.1331</v>
      </c>
      <c r="N70" s="29">
        <v>7831.7259999999997</v>
      </c>
      <c r="O70" s="29">
        <v>8615.7044999999998</v>
      </c>
      <c r="P70" s="29">
        <v>9546.134</v>
      </c>
      <c r="Q70" s="29">
        <v>10569.7053</v>
      </c>
      <c r="R70" s="29">
        <v>11526.3328</v>
      </c>
      <c r="S70" s="29">
        <v>12401.728499999999</v>
      </c>
      <c r="T70" s="29">
        <v>13589.825699999999</v>
      </c>
      <c r="U70" s="29">
        <v>14838.755999999999</v>
      </c>
      <c r="V70" s="29">
        <v>15832.6572</v>
      </c>
      <c r="W70" s="29">
        <v>15443.3532</v>
      </c>
      <c r="X70" s="29">
        <v>16976.751400000001</v>
      </c>
      <c r="Y70" s="84">
        <v>19588.089899999999</v>
      </c>
      <c r="Z70" s="84">
        <v>20892.376700000001</v>
      </c>
    </row>
    <row r="71" spans="2:26" s="37" customFormat="1" ht="15.6" customHeight="1" x14ac:dyDescent="0.2">
      <c r="B71" s="12" t="s">
        <v>1086</v>
      </c>
      <c r="C71" s="29">
        <v>947.57799999999997</v>
      </c>
      <c r="D71" s="29">
        <v>1153.0710999999999</v>
      </c>
      <c r="E71" s="29">
        <v>1364.1832999999999</v>
      </c>
      <c r="F71" s="29">
        <v>1535.7793999999999</v>
      </c>
      <c r="G71" s="29">
        <v>1723.9439299999999</v>
      </c>
      <c r="H71" s="29">
        <v>2010.5769399999999</v>
      </c>
      <c r="I71" s="29">
        <v>2380.7355499999999</v>
      </c>
      <c r="J71" s="29">
        <v>2840.2638999999999</v>
      </c>
      <c r="K71" s="29">
        <v>3416.8235</v>
      </c>
      <c r="L71" s="83">
        <v>3828.5839999999998</v>
      </c>
      <c r="M71" s="29">
        <v>4476.9997640000001</v>
      </c>
      <c r="N71" s="29">
        <v>5050.0562010000003</v>
      </c>
      <c r="O71" s="29">
        <v>5655.1791229999999</v>
      </c>
      <c r="P71" s="29">
        <v>6333.5909300000003</v>
      </c>
      <c r="Q71" s="29">
        <v>7035.6336769999998</v>
      </c>
      <c r="R71" s="29">
        <v>7745.630134</v>
      </c>
      <c r="S71" s="29">
        <v>8353.1359769999999</v>
      </c>
      <c r="T71" s="29">
        <v>9023.1202580000008</v>
      </c>
      <c r="U71" s="29">
        <v>9793.7462579999992</v>
      </c>
      <c r="V71" s="29">
        <v>10566.54693</v>
      </c>
      <c r="W71" s="29">
        <v>10592.540800000001</v>
      </c>
      <c r="X71" s="29">
        <v>11013.795609999999</v>
      </c>
      <c r="Y71" s="84">
        <v>11895.74037</v>
      </c>
      <c r="Z71" s="84">
        <v>12925.817139999999</v>
      </c>
    </row>
    <row r="72" spans="2:26" s="37" customFormat="1" ht="15.6" customHeight="1" x14ac:dyDescent="0.2">
      <c r="B72" s="12" t="s">
        <v>4293</v>
      </c>
      <c r="C72" s="29">
        <v>856.79830000000004</v>
      </c>
      <c r="D72" s="29">
        <v>1039.655</v>
      </c>
      <c r="E72" s="29">
        <v>1231.9645</v>
      </c>
      <c r="F72" s="29">
        <v>1372.078</v>
      </c>
      <c r="G72" s="29">
        <v>1532.8883000000001</v>
      </c>
      <c r="H72" s="29">
        <v>1785.5963999999999</v>
      </c>
      <c r="I72" s="29">
        <v>2092.6556700000001</v>
      </c>
      <c r="J72" s="29">
        <v>2510.5038</v>
      </c>
      <c r="K72" s="29">
        <v>2999.9569000000001</v>
      </c>
      <c r="L72" s="83">
        <v>3290.9960000000001</v>
      </c>
      <c r="M72" s="29">
        <v>3786.0629009999998</v>
      </c>
      <c r="N72" s="29">
        <v>4260.0755369999997</v>
      </c>
      <c r="O72" s="29">
        <v>4768.7450689999996</v>
      </c>
      <c r="P72" s="29">
        <v>5321.0876280000002</v>
      </c>
      <c r="Q72" s="29">
        <v>5915.1942339999996</v>
      </c>
      <c r="R72" s="29">
        <v>6490.9296850000001</v>
      </c>
      <c r="S72" s="29">
        <v>7027.0234570000002</v>
      </c>
      <c r="T72" s="29">
        <v>7623.056106</v>
      </c>
      <c r="U72" s="29">
        <v>8274.2144289999997</v>
      </c>
      <c r="V72" s="29">
        <v>8965.8373859999992</v>
      </c>
      <c r="W72" s="29">
        <v>8899.9175799999994</v>
      </c>
      <c r="X72" s="29">
        <v>9236.0491079999993</v>
      </c>
      <c r="Y72" s="84">
        <v>10161.733459999999</v>
      </c>
      <c r="Z72" s="84">
        <v>11109.56597</v>
      </c>
    </row>
    <row r="73" spans="2:26" s="37" customFormat="1" ht="15.6" customHeight="1" x14ac:dyDescent="0.2">
      <c r="B73" s="12" t="s">
        <v>3950</v>
      </c>
      <c r="C73" s="29"/>
      <c r="D73" s="29"/>
      <c r="E73" s="29"/>
      <c r="F73" s="29"/>
      <c r="G73" s="29"/>
      <c r="H73" s="29"/>
      <c r="I73" s="29"/>
      <c r="J73" s="29"/>
      <c r="K73" s="29"/>
      <c r="L73" s="29"/>
      <c r="M73" s="29">
        <v>72.758870999999999</v>
      </c>
      <c r="N73" s="29">
        <v>80.529887590000001</v>
      </c>
      <c r="O73" s="29">
        <v>89.585778129999994</v>
      </c>
      <c r="P73" s="29">
        <v>103.929</v>
      </c>
      <c r="Q73" s="29">
        <v>124.242</v>
      </c>
      <c r="R73" s="29">
        <v>130.95057180000001</v>
      </c>
      <c r="S73" s="29">
        <v>144.49938030000001</v>
      </c>
      <c r="T73" s="29">
        <v>160.59443020000001</v>
      </c>
      <c r="U73" s="29">
        <v>180.8932532</v>
      </c>
      <c r="V73" s="29">
        <v>206.09448510000001</v>
      </c>
      <c r="W73" s="29">
        <v>201.45155990000001</v>
      </c>
      <c r="X73" s="29">
        <v>207.916213</v>
      </c>
      <c r="Y73" s="84">
        <v>228.99900769999999</v>
      </c>
      <c r="Z73" s="84">
        <v>260.73139359999999</v>
      </c>
    </row>
    <row r="74" spans="2:26" s="37" customFormat="1" ht="15.6" customHeight="1" x14ac:dyDescent="0.2">
      <c r="B74" s="12" t="s">
        <v>4294</v>
      </c>
      <c r="C74" s="29">
        <v>90.779700000000005</v>
      </c>
      <c r="D74" s="29">
        <v>113.4161</v>
      </c>
      <c r="E74" s="29">
        <v>132.21879999999999</v>
      </c>
      <c r="F74" s="29">
        <v>163.70140000000001</v>
      </c>
      <c r="G74" s="29">
        <v>191.05563000000001</v>
      </c>
      <c r="H74" s="29">
        <v>224.98053999999999</v>
      </c>
      <c r="I74" s="29">
        <v>288.07988</v>
      </c>
      <c r="J74" s="29">
        <v>329.76010000000002</v>
      </c>
      <c r="K74" s="29">
        <v>416.86660000000001</v>
      </c>
      <c r="L74" s="83">
        <v>537.58799999999997</v>
      </c>
      <c r="M74" s="29">
        <v>618.17799200000002</v>
      </c>
      <c r="N74" s="29">
        <v>709.45077600000002</v>
      </c>
      <c r="O74" s="29">
        <v>796.84827589999998</v>
      </c>
      <c r="P74" s="29">
        <v>908.57430139999997</v>
      </c>
      <c r="Q74" s="29">
        <v>996.19744290000006</v>
      </c>
      <c r="R74" s="29">
        <v>1123.749877</v>
      </c>
      <c r="S74" s="29">
        <v>1181.613139</v>
      </c>
      <c r="T74" s="29">
        <v>1239.469722</v>
      </c>
      <c r="U74" s="29">
        <v>1338.6385760000001</v>
      </c>
      <c r="V74" s="29">
        <v>1394.6150640000001</v>
      </c>
      <c r="W74" s="29">
        <v>1491.1716590000001</v>
      </c>
      <c r="X74" s="29">
        <v>1569.8302900000001</v>
      </c>
      <c r="Y74" s="84">
        <v>1505.0079089999999</v>
      </c>
      <c r="Z74" s="84">
        <v>1555.519771</v>
      </c>
    </row>
    <row r="75" spans="2:26" s="37" customFormat="1" ht="15.6" customHeight="1" x14ac:dyDescent="0.2">
      <c r="B75" s="12" t="s">
        <v>4295</v>
      </c>
      <c r="C75" s="29">
        <v>309.16399999999999</v>
      </c>
      <c r="D75" s="29">
        <v>371.06889999999999</v>
      </c>
      <c r="E75" s="29">
        <v>389.94650000000001</v>
      </c>
      <c r="F75" s="29">
        <v>515.47046</v>
      </c>
      <c r="G75" s="29">
        <v>552.29237000000001</v>
      </c>
      <c r="H75" s="29">
        <v>695.82880999999998</v>
      </c>
      <c r="I75" s="29">
        <v>848.16831999999999</v>
      </c>
      <c r="J75" s="29">
        <v>984.57380000000001</v>
      </c>
      <c r="K75" s="29">
        <v>1376.5392999999999</v>
      </c>
      <c r="L75" s="83">
        <v>1737.0930000000001</v>
      </c>
      <c r="M75" s="29">
        <v>2256.9353000000001</v>
      </c>
      <c r="N75" s="29">
        <v>2583.242604</v>
      </c>
      <c r="O75" s="29">
        <v>3021.6648690000002</v>
      </c>
      <c r="P75" s="29">
        <v>3229.5866529999998</v>
      </c>
      <c r="Q75" s="29">
        <v>3657.1543849999998</v>
      </c>
      <c r="R75" s="29">
        <v>3926.1907879999999</v>
      </c>
      <c r="S75" s="29">
        <v>4199.0689220000004</v>
      </c>
      <c r="T75" s="29">
        <v>4581.2110750000002</v>
      </c>
      <c r="U75" s="29">
        <v>5129.8448790000002</v>
      </c>
      <c r="V75" s="29">
        <v>5348.2941440000004</v>
      </c>
      <c r="W75" s="29">
        <v>4994.9073600000002</v>
      </c>
      <c r="X75" s="29">
        <v>5338.9969000000001</v>
      </c>
      <c r="Y75" s="84">
        <v>5826.6488650000001</v>
      </c>
      <c r="Z75" s="84">
        <v>6376.306235</v>
      </c>
    </row>
    <row r="76" spans="2:26" s="37" customFormat="1" ht="15.6" customHeight="1" x14ac:dyDescent="0.2">
      <c r="B76" s="12" t="s">
        <v>3953</v>
      </c>
      <c r="C76" s="29">
        <v>275.88119999999998</v>
      </c>
      <c r="D76" s="29">
        <v>323.87529999999998</v>
      </c>
      <c r="E76" s="29">
        <v>353.96699999999998</v>
      </c>
      <c r="F76" s="29">
        <v>392.78856000000002</v>
      </c>
      <c r="G76" s="29">
        <v>515.38122999999996</v>
      </c>
      <c r="H76" s="29">
        <v>655.85424999999998</v>
      </c>
      <c r="I76" s="29">
        <v>805.78611999999998</v>
      </c>
      <c r="J76" s="29">
        <v>985.62710000000004</v>
      </c>
      <c r="K76" s="29">
        <v>1370.7170000000001</v>
      </c>
      <c r="L76" s="83">
        <v>1744.357</v>
      </c>
      <c r="M76" s="29">
        <v>2127.840682</v>
      </c>
      <c r="N76" s="29">
        <v>2451.9140179999999</v>
      </c>
      <c r="O76" s="29">
        <v>2819.026468</v>
      </c>
      <c r="P76" s="29">
        <v>3051.4961520000002</v>
      </c>
      <c r="Q76" s="29">
        <v>3436.9237429999998</v>
      </c>
      <c r="R76" s="29">
        <v>3782.0118560000001</v>
      </c>
      <c r="S76" s="29">
        <v>4040.2018119999998</v>
      </c>
      <c r="T76" s="29">
        <v>4370.5747659999997</v>
      </c>
      <c r="U76" s="29">
        <v>4791.2112989999996</v>
      </c>
      <c r="V76" s="29">
        <v>5121.3713459999999</v>
      </c>
      <c r="W76" s="29">
        <v>4897.0496880000001</v>
      </c>
      <c r="X76" s="29">
        <v>5227.8539410000003</v>
      </c>
      <c r="Y76" s="84">
        <v>5697.2791749999997</v>
      </c>
      <c r="Z76" s="84">
        <v>6127.7040539999998</v>
      </c>
    </row>
    <row r="77" spans="2:26" s="37" customFormat="1" ht="15.6" customHeight="1" x14ac:dyDescent="0.2">
      <c r="B77" s="12" t="s">
        <v>3954</v>
      </c>
      <c r="C77" s="29" t="s">
        <v>105</v>
      </c>
      <c r="D77" s="29" t="s">
        <v>105</v>
      </c>
      <c r="E77" s="29" t="s">
        <v>105</v>
      </c>
      <c r="F77" s="29" t="s">
        <v>105</v>
      </c>
      <c r="G77" s="29" t="s">
        <v>105</v>
      </c>
      <c r="H77" s="29" t="s">
        <v>105</v>
      </c>
      <c r="I77" s="29" t="s">
        <v>105</v>
      </c>
      <c r="J77" s="29" t="s">
        <v>105</v>
      </c>
      <c r="K77" s="29" t="s">
        <v>105</v>
      </c>
      <c r="L77" s="29" t="s">
        <v>105</v>
      </c>
      <c r="M77" s="29" t="s">
        <v>105</v>
      </c>
      <c r="N77" s="29" t="s">
        <v>105</v>
      </c>
      <c r="O77" s="29" t="s">
        <v>105</v>
      </c>
      <c r="P77" s="29" t="s">
        <v>105</v>
      </c>
      <c r="Q77" s="29" t="s">
        <v>105</v>
      </c>
      <c r="R77" s="29" t="s">
        <v>105</v>
      </c>
      <c r="S77" s="29" t="s">
        <v>105</v>
      </c>
      <c r="T77" s="29" t="s">
        <v>105</v>
      </c>
      <c r="U77" s="29" t="s">
        <v>105</v>
      </c>
      <c r="V77" s="29" t="s">
        <v>105</v>
      </c>
      <c r="W77" s="29" t="s">
        <v>105</v>
      </c>
      <c r="X77" s="29" t="s">
        <v>105</v>
      </c>
      <c r="Y77" s="29" t="s">
        <v>105</v>
      </c>
      <c r="Z77" s="29" t="s">
        <v>105</v>
      </c>
    </row>
    <row r="78" spans="2:26" s="37" customFormat="1" ht="15.6" customHeight="1" x14ac:dyDescent="0.2">
      <c r="B78" s="12" t="s">
        <v>3955</v>
      </c>
      <c r="C78" s="29" t="s">
        <v>105</v>
      </c>
      <c r="D78" s="29" t="s">
        <v>105</v>
      </c>
      <c r="E78" s="29" t="s">
        <v>105</v>
      </c>
      <c r="F78" s="29" t="s">
        <v>105</v>
      </c>
      <c r="G78" s="29" t="s">
        <v>105</v>
      </c>
      <c r="H78" s="29" t="s">
        <v>105</v>
      </c>
      <c r="I78" s="29" t="s">
        <v>105</v>
      </c>
      <c r="J78" s="29" t="s">
        <v>105</v>
      </c>
      <c r="K78" s="29" t="s">
        <v>105</v>
      </c>
      <c r="L78" s="29" t="s">
        <v>105</v>
      </c>
      <c r="M78" s="29" t="s">
        <v>105</v>
      </c>
      <c r="N78" s="29" t="s">
        <v>105</v>
      </c>
      <c r="O78" s="29" t="s">
        <v>105</v>
      </c>
      <c r="P78" s="29" t="s">
        <v>105</v>
      </c>
      <c r="Q78" s="29" t="s">
        <v>105</v>
      </c>
      <c r="R78" s="29" t="s">
        <v>105</v>
      </c>
      <c r="S78" s="29" t="s">
        <v>105</v>
      </c>
      <c r="T78" s="29" t="s">
        <v>105</v>
      </c>
      <c r="U78" s="29" t="s">
        <v>105</v>
      </c>
      <c r="V78" s="29" t="s">
        <v>105</v>
      </c>
      <c r="W78" s="29" t="s">
        <v>105</v>
      </c>
      <c r="X78" s="29" t="s">
        <v>105</v>
      </c>
      <c r="Y78" s="29" t="s">
        <v>105</v>
      </c>
      <c r="Z78" s="29" t="s">
        <v>105</v>
      </c>
    </row>
    <row r="79" spans="2:26" s="37" customFormat="1" ht="15.6" customHeight="1" x14ac:dyDescent="0.2">
      <c r="B79" s="12" t="s">
        <v>4296</v>
      </c>
      <c r="C79" s="29">
        <v>33.282800000000002</v>
      </c>
      <c r="D79" s="29">
        <v>47.193600000000004</v>
      </c>
      <c r="E79" s="29">
        <v>35.979500000000002</v>
      </c>
      <c r="F79" s="29">
        <v>122.6819</v>
      </c>
      <c r="G79" s="29">
        <v>36.911140000000003</v>
      </c>
      <c r="H79" s="29">
        <v>39.974559999999997</v>
      </c>
      <c r="I79" s="29">
        <v>42.382199999999997</v>
      </c>
      <c r="J79" s="29">
        <v>-1.0532999999999999</v>
      </c>
      <c r="K79" s="29">
        <v>5.8223000000000003</v>
      </c>
      <c r="L79" s="83">
        <v>-7.2640000000000002</v>
      </c>
      <c r="M79" s="29">
        <v>129.094618</v>
      </c>
      <c r="N79" s="29">
        <v>131.3285861</v>
      </c>
      <c r="O79" s="29">
        <v>202.63840139999999</v>
      </c>
      <c r="P79" s="29">
        <v>178.0905013</v>
      </c>
      <c r="Q79" s="29">
        <v>220.23064120000001</v>
      </c>
      <c r="R79" s="29">
        <v>144.17893169999999</v>
      </c>
      <c r="S79" s="29">
        <v>158.86711030000001</v>
      </c>
      <c r="T79" s="29">
        <v>210.63630950000001</v>
      </c>
      <c r="U79" s="29">
        <v>338.63358019999998</v>
      </c>
      <c r="V79" s="29">
        <v>226.92279830000001</v>
      </c>
      <c r="W79" s="29">
        <v>97.857672679999993</v>
      </c>
      <c r="X79" s="29">
        <v>111.1429593</v>
      </c>
      <c r="Y79" s="84">
        <v>129.36968999999999</v>
      </c>
      <c r="Z79" s="84">
        <v>248.60218080000001</v>
      </c>
    </row>
    <row r="80" spans="2:26" s="37" customFormat="1" ht="15.6" customHeight="1" x14ac:dyDescent="0.2">
      <c r="B80" s="12" t="s">
        <v>3957</v>
      </c>
      <c r="C80" s="29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</row>
    <row r="81" spans="2:26" s="37" customFormat="1" ht="15.6" customHeight="1" x14ac:dyDescent="0.2">
      <c r="B81" s="12" t="s">
        <v>3958</v>
      </c>
      <c r="C81" s="29">
        <v>569.49030000000005</v>
      </c>
      <c r="D81" s="29">
        <v>642.59469000000001</v>
      </c>
      <c r="E81" s="29">
        <v>595.51399000000004</v>
      </c>
      <c r="F81" s="29">
        <v>613.72078999999997</v>
      </c>
      <c r="G81" s="29">
        <v>739.63931000000002</v>
      </c>
      <c r="H81" s="29">
        <v>945.12175999999999</v>
      </c>
      <c r="I81" s="29">
        <v>1036.31646</v>
      </c>
      <c r="J81" s="29">
        <v>1162.9738</v>
      </c>
      <c r="K81" s="29">
        <v>1475.1190999999999</v>
      </c>
      <c r="L81" s="83">
        <v>1354.41</v>
      </c>
      <c r="M81" s="29">
        <v>1667.9178260000001</v>
      </c>
      <c r="N81" s="29">
        <v>2061.8861569999999</v>
      </c>
      <c r="O81" s="29">
        <v>2118.9789999999998</v>
      </c>
      <c r="P81" s="29">
        <v>2283.7766590000001</v>
      </c>
      <c r="Q81" s="29">
        <v>2501.4248280000002</v>
      </c>
      <c r="R81" s="29">
        <v>2438.9926829999999</v>
      </c>
      <c r="S81" s="29">
        <v>2367.3651909999999</v>
      </c>
      <c r="T81" s="29">
        <v>2742.060504</v>
      </c>
      <c r="U81" s="29">
        <v>3116.5463060000002</v>
      </c>
      <c r="V81" s="29">
        <v>2943.5328639999998</v>
      </c>
      <c r="W81" s="29">
        <v>2676.5135319999999</v>
      </c>
      <c r="X81" s="29">
        <v>3635.8354089999998</v>
      </c>
      <c r="Y81" s="84">
        <v>4799.8154430000004</v>
      </c>
      <c r="Z81" s="84">
        <v>4543.3777819999996</v>
      </c>
    </row>
    <row r="82" spans="2:26" s="37" customFormat="1" ht="15.6" customHeight="1" x14ac:dyDescent="0.2">
      <c r="B82" s="12" t="s">
        <v>3959</v>
      </c>
      <c r="C82" s="29">
        <v>520.83159899999998</v>
      </c>
      <c r="D82" s="29">
        <v>580.83229900000003</v>
      </c>
      <c r="E82" s="29">
        <v>535.23250499999995</v>
      </c>
      <c r="F82" s="29">
        <v>554.86816199999998</v>
      </c>
      <c r="G82" s="29">
        <v>671.87611159999994</v>
      </c>
      <c r="H82" s="29">
        <v>852.88071479999996</v>
      </c>
      <c r="I82" s="29">
        <v>942.98020099999997</v>
      </c>
      <c r="J82" s="29">
        <v>1064.5556999999999</v>
      </c>
      <c r="K82" s="29">
        <v>1346.9609</v>
      </c>
      <c r="L82" s="83">
        <v>1227.2219399999999</v>
      </c>
      <c r="M82" s="29">
        <v>1520.294971</v>
      </c>
      <c r="N82" s="29">
        <v>1890.4122600000001</v>
      </c>
      <c r="O82" s="29">
        <v>1918.04</v>
      </c>
      <c r="P82" s="29">
        <v>2044.35815</v>
      </c>
      <c r="Q82" s="29">
        <v>2223.3419640000002</v>
      </c>
      <c r="R82" s="29">
        <v>2131.563353</v>
      </c>
      <c r="S82" s="29">
        <v>2039.591363</v>
      </c>
      <c r="T82" s="29">
        <v>2386.7004870000001</v>
      </c>
      <c r="U82" s="29">
        <v>2708.6824569999999</v>
      </c>
      <c r="V82" s="29">
        <v>2525.3959799999998</v>
      </c>
      <c r="W82" s="29">
        <v>2464.0044419999999</v>
      </c>
      <c r="X82" s="29">
        <v>3440.204334</v>
      </c>
      <c r="Y82" s="84">
        <v>4458.8552460000001</v>
      </c>
      <c r="Z82" s="84">
        <v>4040.3299440000001</v>
      </c>
    </row>
    <row r="83" spans="2:26" s="37" customFormat="1" ht="15.6" customHeight="1" x14ac:dyDescent="0.2">
      <c r="B83" s="12" t="s">
        <v>3960</v>
      </c>
      <c r="C83" s="29">
        <v>48.658700000000003</v>
      </c>
      <c r="D83" s="29">
        <v>61.762394</v>
      </c>
      <c r="E83" s="29">
        <v>60.281489999999998</v>
      </c>
      <c r="F83" s="29">
        <v>58.852631000000002</v>
      </c>
      <c r="G83" s="29">
        <v>67.763204220000006</v>
      </c>
      <c r="H83" s="29">
        <v>92.241052289999999</v>
      </c>
      <c r="I83" s="29">
        <v>93.336259999999996</v>
      </c>
      <c r="J83" s="29">
        <v>98.418099999999995</v>
      </c>
      <c r="K83" s="29">
        <v>128.15819999999999</v>
      </c>
      <c r="L83" s="83">
        <v>127.18744</v>
      </c>
      <c r="M83" s="29">
        <v>147.62285499999999</v>
      </c>
      <c r="N83" s="29">
        <v>171.4738969</v>
      </c>
      <c r="O83" s="29">
        <v>200.93899999999999</v>
      </c>
      <c r="P83" s="29">
        <v>239.41850880000001</v>
      </c>
      <c r="Q83" s="29">
        <v>278.08286399999997</v>
      </c>
      <c r="R83" s="29">
        <v>307.42932990000003</v>
      </c>
      <c r="S83" s="29">
        <v>327.77382770000003</v>
      </c>
      <c r="T83" s="29">
        <v>355.36001709999999</v>
      </c>
      <c r="U83" s="29">
        <v>407.8638492</v>
      </c>
      <c r="V83" s="29">
        <v>418.1368847</v>
      </c>
      <c r="W83" s="29">
        <v>212.50909010000001</v>
      </c>
      <c r="X83" s="29">
        <v>195.63107500000001</v>
      </c>
      <c r="Y83" s="84">
        <v>340.96019669999998</v>
      </c>
      <c r="Z83" s="84">
        <v>503.04783839999999</v>
      </c>
    </row>
    <row r="84" spans="2:26" s="37" customFormat="1" ht="15.6" customHeight="1" x14ac:dyDescent="0.2">
      <c r="B84" s="12" t="s">
        <v>3961</v>
      </c>
      <c r="C84" s="29">
        <v>423.31790000000001</v>
      </c>
      <c r="D84" s="29">
        <v>506.42624000000001</v>
      </c>
      <c r="E84" s="29">
        <v>480.81538</v>
      </c>
      <c r="F84" s="29">
        <v>465.94092999999998</v>
      </c>
      <c r="G84" s="29">
        <v>632.37615000000005</v>
      </c>
      <c r="H84" s="29">
        <v>830.08344999999997</v>
      </c>
      <c r="I84" s="29">
        <v>855.58784000000003</v>
      </c>
      <c r="J84" s="29">
        <v>1003.27131</v>
      </c>
      <c r="K84" s="29">
        <v>1422.9021</v>
      </c>
      <c r="L84" s="83">
        <v>1197.0930000000001</v>
      </c>
      <c r="M84" s="29">
        <v>1537.719773</v>
      </c>
      <c r="N84" s="29">
        <v>1868.0749820000001</v>
      </c>
      <c r="O84" s="29">
        <v>2152.9369999999999</v>
      </c>
      <c r="P84" s="29">
        <v>2359.2121109999998</v>
      </c>
      <c r="Q84" s="29">
        <v>2580.5080389999998</v>
      </c>
      <c r="R84" s="29">
        <v>2394.8793000000001</v>
      </c>
      <c r="S84" s="29">
        <v>2273.5280200000002</v>
      </c>
      <c r="T84" s="29">
        <v>2606.282952</v>
      </c>
      <c r="U84" s="29">
        <v>3275.1452989999998</v>
      </c>
      <c r="V84" s="29">
        <v>3013.9441649999999</v>
      </c>
      <c r="W84" s="29">
        <v>2415.495973</v>
      </c>
      <c r="X84" s="29">
        <v>3189.6264540000002</v>
      </c>
      <c r="Y84" s="84">
        <v>4106.0856649999996</v>
      </c>
      <c r="Z84" s="84">
        <v>4088.446954</v>
      </c>
    </row>
    <row r="85" spans="2:26" s="37" customFormat="1" ht="15.6" customHeight="1" x14ac:dyDescent="0.2">
      <c r="B85" s="12" t="s">
        <v>3962</v>
      </c>
      <c r="C85" s="29">
        <v>338.24992900000001</v>
      </c>
      <c r="D85" s="29">
        <v>342.95017999999999</v>
      </c>
      <c r="E85" s="29">
        <v>316.78193499999998</v>
      </c>
      <c r="F85" s="29">
        <v>305.351291</v>
      </c>
      <c r="G85" s="29">
        <v>455.13918360000002</v>
      </c>
      <c r="H85" s="29">
        <v>609.59397999999999</v>
      </c>
      <c r="I85" s="29">
        <v>651.22790999999995</v>
      </c>
      <c r="J85" s="29">
        <v>792.99004000000002</v>
      </c>
      <c r="K85" s="29">
        <v>1162.0413699999999</v>
      </c>
      <c r="L85" s="83">
        <v>935.46529999999996</v>
      </c>
      <c r="M85" s="29">
        <v>1280.6885649999999</v>
      </c>
      <c r="N85" s="29">
        <v>1596.4556829999999</v>
      </c>
      <c r="O85" s="29">
        <v>1850.04</v>
      </c>
      <c r="P85" s="29">
        <v>2012.9399330000001</v>
      </c>
      <c r="Q85" s="29">
        <v>2177.2529850000001</v>
      </c>
      <c r="R85" s="29">
        <v>1963.4603159999999</v>
      </c>
      <c r="S85" s="29">
        <v>1851.967228</v>
      </c>
      <c r="T85" s="29">
        <v>2154.4324809999998</v>
      </c>
      <c r="U85" s="29">
        <v>2753.4804989999998</v>
      </c>
      <c r="V85" s="29">
        <v>2479.5235080000002</v>
      </c>
      <c r="W85" s="29">
        <v>2056.0906100000002</v>
      </c>
      <c r="X85" s="29">
        <v>2781.6374529999998</v>
      </c>
      <c r="Y85" s="84">
        <v>3459.5203240000001</v>
      </c>
      <c r="Z85" s="84">
        <v>3303.816996</v>
      </c>
    </row>
    <row r="86" spans="2:26" s="37" customFormat="1" ht="15.6" customHeight="1" x14ac:dyDescent="0.2">
      <c r="B86" s="12" t="s">
        <v>3963</v>
      </c>
      <c r="C86" s="29">
        <v>85.067971</v>
      </c>
      <c r="D86" s="29">
        <v>163.476057</v>
      </c>
      <c r="E86" s="29">
        <v>164.03343699999999</v>
      </c>
      <c r="F86" s="29">
        <v>160.58963199999999</v>
      </c>
      <c r="G86" s="29">
        <v>177.2369649</v>
      </c>
      <c r="H86" s="29">
        <v>220.489464</v>
      </c>
      <c r="I86" s="29">
        <v>204.359926</v>
      </c>
      <c r="J86" s="29">
        <v>210.28126900000001</v>
      </c>
      <c r="K86" s="29">
        <v>260.86071879999997</v>
      </c>
      <c r="L86" s="83">
        <v>261.62740000000002</v>
      </c>
      <c r="M86" s="29">
        <v>257.03120819999998</v>
      </c>
      <c r="N86" s="29">
        <v>271.61929909999998</v>
      </c>
      <c r="O86" s="29">
        <v>302.89699999999999</v>
      </c>
      <c r="P86" s="29">
        <v>346.2721775</v>
      </c>
      <c r="Q86" s="29">
        <v>403.2550541</v>
      </c>
      <c r="R86" s="29">
        <v>431.41898379999998</v>
      </c>
      <c r="S86" s="29">
        <v>421.56079190000003</v>
      </c>
      <c r="T86" s="29">
        <v>451.8504701</v>
      </c>
      <c r="U86" s="29">
        <v>521.66479930000003</v>
      </c>
      <c r="V86" s="29">
        <v>534.42065709999997</v>
      </c>
      <c r="W86" s="29">
        <v>359.40536300000002</v>
      </c>
      <c r="X86" s="29">
        <v>407.98900129999998</v>
      </c>
      <c r="Y86" s="84">
        <v>646.5653403</v>
      </c>
      <c r="Z86" s="84">
        <v>784.6299583</v>
      </c>
    </row>
    <row r="87" spans="2:26" s="37" customFormat="1" ht="15.6" customHeight="1" x14ac:dyDescent="0.2">
      <c r="B87" s="12" t="s">
        <v>3964</v>
      </c>
      <c r="C87" s="29">
        <v>-13.14451</v>
      </c>
      <c r="D87" s="29">
        <v>-13.986459999999999</v>
      </c>
      <c r="E87" s="29">
        <v>-46.995019999999997</v>
      </c>
      <c r="F87" s="29">
        <v>-185.35512</v>
      </c>
      <c r="G87" s="29">
        <v>-87.673259999999999</v>
      </c>
      <c r="H87" s="29">
        <v>-47.162979999999997</v>
      </c>
      <c r="I87" s="29">
        <v>-70.415689999999998</v>
      </c>
      <c r="J87" s="29">
        <v>-33.646999999999998</v>
      </c>
      <c r="K87" s="29">
        <v>103.10850000000001</v>
      </c>
      <c r="L87" s="83">
        <v>-116.791</v>
      </c>
      <c r="M87" s="29" t="s">
        <v>234</v>
      </c>
      <c r="N87" s="29">
        <v>4.6160210790000002</v>
      </c>
      <c r="O87" s="29">
        <v>-27.18149219</v>
      </c>
      <c r="P87" s="29">
        <v>58.39186952</v>
      </c>
      <c r="Q87" s="29">
        <v>-43.99955104</v>
      </c>
      <c r="R87" s="29">
        <v>-189.60150379999999</v>
      </c>
      <c r="S87" s="29">
        <v>-244.31356940000001</v>
      </c>
      <c r="T87" s="29">
        <v>-150.2831856</v>
      </c>
      <c r="U87" s="29">
        <v>73.763855579999998</v>
      </c>
      <c r="V87" s="29">
        <v>-11.7725785</v>
      </c>
      <c r="W87" s="29">
        <v>-405.1125179</v>
      </c>
      <c r="X87" s="29">
        <v>177.7499334</v>
      </c>
      <c r="Y87" s="84">
        <v>1171.9708840000001</v>
      </c>
      <c r="Z87" s="84">
        <v>1135.322502</v>
      </c>
    </row>
    <row r="88" spans="2:26" s="37" customFormat="1" x14ac:dyDescent="0.2">
      <c r="C88" s="29"/>
      <c r="D88" s="29"/>
      <c r="E88" s="29"/>
      <c r="F88" s="29"/>
      <c r="G88" s="29"/>
      <c r="H88" s="29"/>
      <c r="I88" s="29"/>
      <c r="J88" s="29"/>
      <c r="K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</row>
    <row r="89" spans="2:26" s="37" customFormat="1" ht="15.6" customHeight="1" x14ac:dyDescent="0.2">
      <c r="B89" s="12" t="s">
        <v>4297</v>
      </c>
      <c r="C89" s="29"/>
      <c r="D89" s="29"/>
      <c r="E89" s="29"/>
      <c r="F89" s="29"/>
      <c r="G89" s="29"/>
      <c r="H89" s="29"/>
      <c r="I89" s="29"/>
      <c r="J89" s="29"/>
      <c r="K89" s="29"/>
      <c r="L89" s="31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31"/>
      <c r="Z89" s="31"/>
    </row>
    <row r="90" spans="2:26" s="37" customFormat="1" ht="15.6" customHeight="1" x14ac:dyDescent="0.2">
      <c r="B90" s="12" t="s">
        <v>4298</v>
      </c>
      <c r="C90" s="29">
        <v>61.650370000000002</v>
      </c>
      <c r="D90" s="29">
        <v>63.15016</v>
      </c>
      <c r="E90" s="29">
        <v>67.622240000000005</v>
      </c>
      <c r="F90" s="29">
        <v>68.138019999999997</v>
      </c>
      <c r="G90" s="29">
        <v>66.768479999999997</v>
      </c>
      <c r="H90" s="29">
        <v>64.362489999999994</v>
      </c>
      <c r="I90" s="29">
        <v>62.669060000000002</v>
      </c>
      <c r="J90" s="29">
        <v>63.54269</v>
      </c>
      <c r="K90" s="29">
        <v>60.621250000000003</v>
      </c>
      <c r="L90" s="83">
        <v>58.702759999999998</v>
      </c>
      <c r="M90" s="29">
        <v>56.217179999999999</v>
      </c>
      <c r="N90" s="29">
        <v>55.423360000000002</v>
      </c>
      <c r="O90" s="29">
        <v>56.389249999999997</v>
      </c>
      <c r="P90" s="29">
        <v>56.829459999999997</v>
      </c>
      <c r="Q90" s="29">
        <v>57.139119999999998</v>
      </c>
      <c r="R90" s="29">
        <v>57.450020000000002</v>
      </c>
      <c r="S90" s="29">
        <v>57.826799999999999</v>
      </c>
      <c r="T90" s="29">
        <v>57.275570000000002</v>
      </c>
      <c r="U90" s="29">
        <v>56.979900000000001</v>
      </c>
      <c r="V90" s="29">
        <v>57.930459999999997</v>
      </c>
      <c r="W90" s="29">
        <v>58.933889999999998</v>
      </c>
      <c r="X90" s="29">
        <v>55.628810000000001</v>
      </c>
      <c r="Y90" s="84">
        <v>53.04618</v>
      </c>
      <c r="Z90" s="84">
        <v>54.423189999999998</v>
      </c>
    </row>
    <row r="91" spans="2:26" s="37" customFormat="1" ht="15.6" customHeight="1" x14ac:dyDescent="0.2">
      <c r="B91" s="12" t="s">
        <v>3967</v>
      </c>
      <c r="C91" s="29">
        <v>6.5319900000000004</v>
      </c>
      <c r="D91" s="29">
        <v>6.8890599999999997</v>
      </c>
      <c r="E91" s="29">
        <v>7.25746</v>
      </c>
      <c r="F91" s="29">
        <v>8.1294900000000005</v>
      </c>
      <c r="G91" s="29">
        <v>8.3218700000000005</v>
      </c>
      <c r="H91" s="29">
        <v>8.1095100000000002</v>
      </c>
      <c r="I91" s="29">
        <v>8.6271699999999996</v>
      </c>
      <c r="J91" s="29">
        <v>8.3464700000000001</v>
      </c>
      <c r="K91" s="29">
        <v>8.4237800000000007</v>
      </c>
      <c r="L91" s="83">
        <v>9.5891599999999997</v>
      </c>
      <c r="M91" s="29">
        <v>9.0059100000000001</v>
      </c>
      <c r="N91" s="29">
        <v>9.0586800000000007</v>
      </c>
      <c r="O91" s="29">
        <v>9.2487899999999996</v>
      </c>
      <c r="P91" s="29">
        <v>9.5177200000000006</v>
      </c>
      <c r="Q91" s="29">
        <v>9.4250299999999996</v>
      </c>
      <c r="R91" s="29">
        <v>9.7494099999999992</v>
      </c>
      <c r="S91" s="29">
        <v>9.5278100000000006</v>
      </c>
      <c r="T91" s="29">
        <v>9.1205700000000007</v>
      </c>
      <c r="U91" s="29">
        <v>9.0212299999999992</v>
      </c>
      <c r="V91" s="29">
        <v>8.8084699999999998</v>
      </c>
      <c r="W91" s="29">
        <v>9.6557499999999994</v>
      </c>
      <c r="X91" s="29">
        <v>9.2469400000000004</v>
      </c>
      <c r="Y91" s="84">
        <v>7.6832799999999999</v>
      </c>
      <c r="Z91" s="84">
        <v>7.4453899999999997</v>
      </c>
    </row>
    <row r="92" spans="2:26" s="37" customFormat="1" ht="15.6" customHeight="1" x14ac:dyDescent="0.2">
      <c r="B92" s="12" t="s">
        <v>4299</v>
      </c>
      <c r="C92" s="29">
        <v>22.245699999999999</v>
      </c>
      <c r="D92" s="29">
        <v>22.539259999999999</v>
      </c>
      <c r="E92" s="29">
        <v>21.404070000000001</v>
      </c>
      <c r="F92" s="29">
        <v>25.598500000000001</v>
      </c>
      <c r="G92" s="29">
        <v>24.056360000000002</v>
      </c>
      <c r="H92" s="29">
        <v>25.081410000000002</v>
      </c>
      <c r="I92" s="29">
        <v>25.400220000000001</v>
      </c>
      <c r="J92" s="29">
        <v>24.920280000000002</v>
      </c>
      <c r="K92" s="29">
        <v>27.81625</v>
      </c>
      <c r="L92" s="83">
        <v>30.985189999999999</v>
      </c>
      <c r="M92" s="29">
        <v>32.880119999999998</v>
      </c>
      <c r="N92" s="29">
        <v>32.98433</v>
      </c>
      <c r="O92" s="29">
        <v>35.07159</v>
      </c>
      <c r="P92" s="29">
        <v>33.831359999999997</v>
      </c>
      <c r="Q92" s="29">
        <v>34.600340000000003</v>
      </c>
      <c r="R92" s="29">
        <v>34.06279</v>
      </c>
      <c r="S92" s="29">
        <v>33.858739999999997</v>
      </c>
      <c r="T92" s="29">
        <v>33.710590000000003</v>
      </c>
      <c r="U92" s="29">
        <v>34.570590000000003</v>
      </c>
      <c r="V92" s="29">
        <v>33.780140000000003</v>
      </c>
      <c r="W92" s="29">
        <v>32.343409999999999</v>
      </c>
      <c r="X92" s="29">
        <v>31.448869999999999</v>
      </c>
      <c r="Y92" s="84">
        <v>29.74588</v>
      </c>
      <c r="Z92" s="84">
        <v>30.519770000000001</v>
      </c>
    </row>
    <row r="93" spans="2:26" s="37" customFormat="1" ht="15.6" customHeight="1" x14ac:dyDescent="0.2">
      <c r="B93" s="12" t="s">
        <v>3969</v>
      </c>
      <c r="C93" s="29">
        <v>2.3948399999999999</v>
      </c>
      <c r="D93" s="29">
        <v>2.8666100000000001</v>
      </c>
      <c r="E93" s="29">
        <v>1.9749099999999999</v>
      </c>
      <c r="F93" s="29">
        <v>6.0924399999999999</v>
      </c>
      <c r="G93" s="29">
        <v>1.60775</v>
      </c>
      <c r="H93" s="29">
        <v>1.4409000000000001</v>
      </c>
      <c r="I93" s="29">
        <v>1.2692300000000001</v>
      </c>
      <c r="J93" s="29">
        <v>-2.666E-2</v>
      </c>
      <c r="K93" s="29">
        <v>0.11765</v>
      </c>
      <c r="L93" s="83">
        <v>-0.12956999999999999</v>
      </c>
      <c r="M93" s="29">
        <v>1.8807100000000001</v>
      </c>
      <c r="N93" s="29">
        <v>1.6768799999999999</v>
      </c>
      <c r="O93" s="29">
        <v>2.3519700000000001</v>
      </c>
      <c r="P93" s="29">
        <v>1.86558</v>
      </c>
      <c r="Q93" s="29">
        <v>2.0836000000000001</v>
      </c>
      <c r="R93" s="29">
        <v>1.2508699999999999</v>
      </c>
      <c r="S93" s="29">
        <v>1.28101</v>
      </c>
      <c r="T93" s="29">
        <v>1.54996</v>
      </c>
      <c r="U93" s="29">
        <v>2.2820900000000002</v>
      </c>
      <c r="V93" s="29">
        <v>1.43326</v>
      </c>
      <c r="W93" s="29">
        <v>0.63366</v>
      </c>
      <c r="X93" s="29">
        <v>0.65468000000000004</v>
      </c>
      <c r="Y93" s="84">
        <v>0.66044999999999998</v>
      </c>
      <c r="Z93" s="84">
        <v>1.1899200000000001</v>
      </c>
    </row>
    <row r="94" spans="2:26" s="37" customFormat="1" ht="15.6" customHeight="1" x14ac:dyDescent="0.2">
      <c r="B94" s="12" t="s">
        <v>3970</v>
      </c>
      <c r="C94" s="29">
        <v>40.977310000000003</v>
      </c>
      <c r="D94" s="29">
        <v>39.032139999999998</v>
      </c>
      <c r="E94" s="29">
        <v>32.687620000000003</v>
      </c>
      <c r="F94" s="29">
        <v>30.477650000000001</v>
      </c>
      <c r="G94" s="29">
        <v>32.21669</v>
      </c>
      <c r="H94" s="29">
        <v>34.067270000000001</v>
      </c>
      <c r="I94" s="29">
        <v>31.03472</v>
      </c>
      <c r="J94" s="29">
        <v>29.43572</v>
      </c>
      <c r="K94" s="29">
        <v>29.80828</v>
      </c>
      <c r="L94" s="83">
        <v>24.159130000000001</v>
      </c>
      <c r="M94" s="29">
        <v>24.299029999999998</v>
      </c>
      <c r="N94" s="29">
        <v>26.327349999999999</v>
      </c>
      <c r="O94" s="29">
        <v>24.594380000000001</v>
      </c>
      <c r="P94" s="29">
        <v>23.923580000000001</v>
      </c>
      <c r="Q94" s="29">
        <v>23.665980000000001</v>
      </c>
      <c r="R94" s="29">
        <v>21.16018</v>
      </c>
      <c r="S94" s="29">
        <v>19.088989999999999</v>
      </c>
      <c r="T94" s="29">
        <v>20.177299999999999</v>
      </c>
      <c r="U94" s="29">
        <v>21.002749999999999</v>
      </c>
      <c r="V94" s="29">
        <v>18.591529999999999</v>
      </c>
      <c r="W94" s="29">
        <v>17.33117</v>
      </c>
      <c r="X94" s="29">
        <v>21.41656</v>
      </c>
      <c r="Y94" s="84">
        <v>24.503740000000001</v>
      </c>
      <c r="Z94" s="84">
        <v>21.746580000000002</v>
      </c>
    </row>
    <row r="95" spans="2:26" s="37" customFormat="1" ht="15.6" customHeight="1" x14ac:dyDescent="0.2">
      <c r="B95" s="12" t="s">
        <v>3971</v>
      </c>
      <c r="C95" s="29">
        <v>30.459569999999999</v>
      </c>
      <c r="D95" s="29">
        <v>30.76107</v>
      </c>
      <c r="E95" s="29">
        <v>26.391839999999998</v>
      </c>
      <c r="F95" s="29">
        <v>23.138839999999998</v>
      </c>
      <c r="G95" s="29">
        <v>27.544599999999999</v>
      </c>
      <c r="H95" s="29">
        <v>29.920670000000001</v>
      </c>
      <c r="I95" s="29">
        <v>25.622409999999999</v>
      </c>
      <c r="J95" s="29">
        <v>25.393529999999998</v>
      </c>
      <c r="K95" s="29">
        <v>28.753119999999999</v>
      </c>
      <c r="L95" s="83">
        <v>21.353010000000001</v>
      </c>
      <c r="M95" s="29">
        <v>22.402239999999999</v>
      </c>
      <c r="N95" s="29">
        <v>23.85266</v>
      </c>
      <c r="O95" s="29">
        <v>24.988520000000001</v>
      </c>
      <c r="P95" s="29">
        <v>24.713799999999999</v>
      </c>
      <c r="Q95" s="29">
        <v>24.414190000000001</v>
      </c>
      <c r="R95" s="29">
        <v>20.777460000000001</v>
      </c>
      <c r="S95" s="29">
        <v>18.332350000000002</v>
      </c>
      <c r="T95" s="29">
        <v>19.178190000000001</v>
      </c>
      <c r="U95" s="29">
        <v>22.071560000000002</v>
      </c>
      <c r="V95" s="29">
        <v>19.036249999999999</v>
      </c>
      <c r="W95" s="29">
        <v>15.64101</v>
      </c>
      <c r="X95" s="29">
        <v>18.7882</v>
      </c>
      <c r="Y95" s="84">
        <v>20.962150000000001</v>
      </c>
      <c r="Z95" s="84">
        <v>19.56908</v>
      </c>
    </row>
    <row r="96" spans="2:26" s="37" customFormat="1" ht="15.6" customHeight="1" x14ac:dyDescent="0.2">
      <c r="B96" s="12" t="s">
        <v>3972</v>
      </c>
      <c r="C96" s="29">
        <v>-0.94579999999999997</v>
      </c>
      <c r="D96" s="29">
        <v>-0.84955999999999998</v>
      </c>
      <c r="E96" s="29">
        <v>-2.5795499999999998</v>
      </c>
      <c r="F96" s="29">
        <v>-9.2048199999999998</v>
      </c>
      <c r="G96" s="29">
        <v>-3.81881</v>
      </c>
      <c r="H96" s="29">
        <v>-1.70001</v>
      </c>
      <c r="I96" s="29">
        <v>-2.1087500000000001</v>
      </c>
      <c r="J96" s="29">
        <v>-0.85163</v>
      </c>
      <c r="K96" s="29">
        <v>2.0835499999999998</v>
      </c>
      <c r="L96" s="83">
        <v>-2.08325</v>
      </c>
      <c r="M96" s="29" t="s">
        <v>105</v>
      </c>
      <c r="N96" s="29">
        <v>5.8939999999999999E-2</v>
      </c>
      <c r="O96" s="29">
        <v>-0.31548999999999999</v>
      </c>
      <c r="P96" s="29">
        <v>0.61168</v>
      </c>
      <c r="Q96" s="29">
        <v>-0.41627999999999998</v>
      </c>
      <c r="R96" s="29">
        <v>-1.6449400000000001</v>
      </c>
      <c r="S96" s="29">
        <v>-1.97</v>
      </c>
      <c r="T96" s="29">
        <v>-1.10585</v>
      </c>
      <c r="U96" s="29">
        <v>0.49709999999999999</v>
      </c>
      <c r="V96" s="29">
        <v>-7.4359999999999996E-2</v>
      </c>
      <c r="W96" s="29">
        <v>-2.6232199999999999</v>
      </c>
      <c r="X96" s="29">
        <v>1.0470200000000001</v>
      </c>
      <c r="Y96" s="84">
        <v>5.9830800000000002</v>
      </c>
      <c r="Z96" s="84">
        <v>5.4341499999999998</v>
      </c>
    </row>
    <row r="97" spans="2:26" s="37" customFormat="1" x14ac:dyDescent="0.2">
      <c r="C97" s="29"/>
      <c r="D97" s="29"/>
      <c r="E97" s="29"/>
      <c r="F97" s="29"/>
      <c r="G97" s="29"/>
      <c r="H97" s="29"/>
      <c r="I97" s="29"/>
      <c r="J97" s="29"/>
      <c r="K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</row>
    <row r="98" spans="2:26" s="37" customFormat="1" ht="15.6" customHeight="1" x14ac:dyDescent="0.2">
      <c r="B98" s="12" t="s">
        <v>4300</v>
      </c>
      <c r="C98" s="29"/>
      <c r="D98" s="29"/>
      <c r="E98" s="29"/>
      <c r="F98" s="29"/>
      <c r="G98" s="29"/>
      <c r="H98" s="29"/>
      <c r="I98" s="29"/>
      <c r="J98" s="29"/>
      <c r="K98" s="29"/>
      <c r="L98" s="31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31"/>
      <c r="Z98" s="31"/>
    </row>
    <row r="99" spans="2:26" s="37" customFormat="1" ht="15.6" customHeight="1" x14ac:dyDescent="0.2">
      <c r="B99" s="12" t="s">
        <v>4301</v>
      </c>
      <c r="C99" s="29">
        <v>1389.7699</v>
      </c>
      <c r="D99" s="29">
        <v>1440.4057</v>
      </c>
      <c r="E99" s="29">
        <v>1505.2163599999999</v>
      </c>
      <c r="F99" s="29">
        <v>1577.1713</v>
      </c>
      <c r="G99" s="29">
        <v>1656.5168000000001</v>
      </c>
      <c r="H99" s="29">
        <v>1750.8152</v>
      </c>
      <c r="I99" s="29">
        <v>1847.1267</v>
      </c>
      <c r="J99" s="29">
        <v>1964.3272999999999</v>
      </c>
      <c r="K99" s="29">
        <v>2082.4560999999999</v>
      </c>
      <c r="L99" s="83">
        <v>2178.8510000000001</v>
      </c>
      <c r="M99" s="29">
        <v>6864.1331</v>
      </c>
      <c r="N99" s="29">
        <v>7287.6352999999999</v>
      </c>
      <c r="O99" s="29">
        <v>7727.0834000000004</v>
      </c>
      <c r="P99" s="29">
        <v>8156.4978000000001</v>
      </c>
      <c r="Q99" s="29">
        <v>8564.8665999999994</v>
      </c>
      <c r="R99" s="29">
        <v>8982.5170999999991</v>
      </c>
      <c r="S99" s="29">
        <v>9434.6134000000002</v>
      </c>
      <c r="T99" s="29">
        <v>9912.9280999999992</v>
      </c>
      <c r="U99" s="29">
        <v>10425.8519</v>
      </c>
      <c r="V99" s="29">
        <v>10949.1554</v>
      </c>
      <c r="W99" s="29">
        <v>10722.999299999999</v>
      </c>
      <c r="X99" s="29">
        <v>11120.0597</v>
      </c>
      <c r="Y99" s="29">
        <v>11710.2479</v>
      </c>
      <c r="Z99" s="84">
        <v>12301.393599999999</v>
      </c>
    </row>
    <row r="100" spans="2:26" s="37" customFormat="1" ht="15.6" customHeight="1" x14ac:dyDescent="0.2">
      <c r="B100" s="12" t="s">
        <v>3904</v>
      </c>
      <c r="C100" s="29">
        <v>216.83150000000001</v>
      </c>
      <c r="D100" s="29">
        <v>223.89150000000001</v>
      </c>
      <c r="E100" s="29">
        <v>231.61349999999999</v>
      </c>
      <c r="F100" s="29">
        <v>240.38730000000001</v>
      </c>
      <c r="G100" s="29">
        <v>247.1636</v>
      </c>
      <c r="H100" s="29">
        <v>253.8817</v>
      </c>
      <c r="I100" s="29">
        <v>262.40280000000001</v>
      </c>
      <c r="J100" s="29">
        <v>271.5093</v>
      </c>
      <c r="K100" s="29">
        <v>284.6191</v>
      </c>
      <c r="L100" s="83">
        <v>295.88400000000001</v>
      </c>
      <c r="M100" s="29">
        <v>956.11969999999997</v>
      </c>
      <c r="N100" s="29">
        <v>993.85730000000001</v>
      </c>
      <c r="O100" s="29">
        <v>1039.4407000000001</v>
      </c>
      <c r="P100" s="29">
        <v>1083.1418000000001</v>
      </c>
      <c r="Q100" s="29">
        <v>1129.0527</v>
      </c>
      <c r="R100" s="29">
        <v>1171.4458</v>
      </c>
      <c r="S100" s="29">
        <v>1210.9555</v>
      </c>
      <c r="T100" s="29">
        <v>1258.3757000000001</v>
      </c>
      <c r="U100" s="29">
        <v>1307.2529999999999</v>
      </c>
      <c r="V100" s="29">
        <v>1354.3991000000001</v>
      </c>
      <c r="W100" s="29">
        <v>1378.3988999999999</v>
      </c>
      <c r="X100" s="29">
        <v>1404.1909000000001</v>
      </c>
      <c r="Y100" s="29">
        <v>1435.8532</v>
      </c>
      <c r="Z100" s="84">
        <v>1454.5869</v>
      </c>
    </row>
    <row r="101" spans="2:26" s="37" customFormat="1" ht="15.6" customHeight="1" x14ac:dyDescent="0.2">
      <c r="B101" s="12" t="s">
        <v>3924</v>
      </c>
      <c r="C101" s="29">
        <v>167.69220000000001</v>
      </c>
      <c r="D101" s="29">
        <v>168.24440000000001</v>
      </c>
      <c r="E101" s="29">
        <v>169.93199999999999</v>
      </c>
      <c r="F101" s="29">
        <v>167.60380000000001</v>
      </c>
      <c r="G101" s="29">
        <v>160.10050000000001</v>
      </c>
      <c r="H101" s="29">
        <v>165.2226</v>
      </c>
      <c r="I101" s="29">
        <v>168.0317</v>
      </c>
      <c r="J101" s="29">
        <v>171.2784</v>
      </c>
      <c r="K101" s="29">
        <v>172.49629999999999</v>
      </c>
      <c r="L101" s="83">
        <v>180.20099999999999</v>
      </c>
      <c r="M101" s="29">
        <v>718.12860000000001</v>
      </c>
      <c r="N101" s="29">
        <v>748.95630000000006</v>
      </c>
      <c r="O101" s="29">
        <v>771.5616</v>
      </c>
      <c r="P101" s="29">
        <v>791.05439999999999</v>
      </c>
      <c r="Q101" s="29">
        <v>794.48950000000002</v>
      </c>
      <c r="R101" s="29">
        <v>767.32719999999995</v>
      </c>
      <c r="S101" s="29">
        <v>774.59310000000005</v>
      </c>
      <c r="T101" s="29">
        <v>779.67840000000001</v>
      </c>
      <c r="U101" s="29">
        <v>796.505</v>
      </c>
      <c r="V101" s="29">
        <v>806.20619999999997</v>
      </c>
      <c r="W101" s="29">
        <v>790.47519999999997</v>
      </c>
      <c r="X101" s="29">
        <v>822.09950000000003</v>
      </c>
      <c r="Y101" s="29">
        <v>858.14660000000003</v>
      </c>
      <c r="Z101" s="84">
        <v>910.67939999999999</v>
      </c>
    </row>
    <row r="102" spans="2:26" s="37" customFormat="1" ht="15.6" customHeight="1" x14ac:dyDescent="0.2">
      <c r="B102" s="12" t="s">
        <v>3906</v>
      </c>
      <c r="C102" s="29">
        <v>385.59789999999998</v>
      </c>
      <c r="D102" s="29">
        <v>398.32380000000001</v>
      </c>
      <c r="E102" s="29">
        <v>419.38780000000003</v>
      </c>
      <c r="F102" s="29">
        <v>441.75490000000002</v>
      </c>
      <c r="G102" s="29">
        <v>469.95240000000001</v>
      </c>
      <c r="H102" s="29">
        <v>491.56139999999999</v>
      </c>
      <c r="I102" s="29">
        <v>514.10029999999995</v>
      </c>
      <c r="J102" s="29">
        <v>538.08460000000002</v>
      </c>
      <c r="K102" s="29">
        <v>557.76440000000002</v>
      </c>
      <c r="L102" s="83">
        <v>570.10299999999995</v>
      </c>
      <c r="M102" s="29">
        <v>1512.7608</v>
      </c>
      <c r="N102" s="29">
        <v>1607.452</v>
      </c>
      <c r="O102" s="29">
        <v>1697.7872</v>
      </c>
      <c r="P102" s="29">
        <v>1771.9619</v>
      </c>
      <c r="Q102" s="29">
        <v>1854.2566999999999</v>
      </c>
      <c r="R102" s="29">
        <v>1934.5332000000001</v>
      </c>
      <c r="S102" s="29">
        <v>2016.8769</v>
      </c>
      <c r="T102" s="29">
        <v>2103.4661000000001</v>
      </c>
      <c r="U102" s="29">
        <v>2193.3683999999998</v>
      </c>
      <c r="V102" s="29">
        <v>2276.6678000000002</v>
      </c>
      <c r="W102" s="29">
        <v>2209.9203000000002</v>
      </c>
      <c r="X102" s="29">
        <v>2284.8217</v>
      </c>
      <c r="Y102" s="29">
        <v>2396.6030000000001</v>
      </c>
      <c r="Z102" s="84">
        <v>2507.7997999999998</v>
      </c>
    </row>
    <row r="103" spans="2:26" s="37" customFormat="1" ht="15.6" customHeight="1" x14ac:dyDescent="0.2">
      <c r="B103" s="12" t="s">
        <v>4281</v>
      </c>
      <c r="C103" s="29">
        <v>7.0050999999999997</v>
      </c>
      <c r="D103" s="29">
        <v>7.5758000000000001</v>
      </c>
      <c r="E103" s="29">
        <v>8.1274999999999995</v>
      </c>
      <c r="F103" s="29">
        <v>8.6027000000000005</v>
      </c>
      <c r="G103" s="29">
        <v>9.1080000000000005</v>
      </c>
      <c r="H103" s="29">
        <v>9.7134</v>
      </c>
      <c r="I103" s="29">
        <v>10.313599999999999</v>
      </c>
      <c r="J103" s="29">
        <v>11.516</v>
      </c>
      <c r="K103" s="29">
        <v>12.9185</v>
      </c>
      <c r="L103" s="83">
        <v>14.98</v>
      </c>
      <c r="M103" s="29">
        <v>72.549099999999996</v>
      </c>
      <c r="N103" s="29">
        <v>76.678100000000001</v>
      </c>
      <c r="O103" s="29">
        <v>84.393000000000001</v>
      </c>
      <c r="P103" s="29">
        <v>88.805099999999996</v>
      </c>
      <c r="Q103" s="29">
        <v>94.047200000000004</v>
      </c>
      <c r="R103" s="29">
        <v>94.894800000000004</v>
      </c>
      <c r="S103" s="29">
        <v>100.0099</v>
      </c>
      <c r="T103" s="29">
        <v>101.5513</v>
      </c>
      <c r="U103" s="29">
        <v>107.1086</v>
      </c>
      <c r="V103" s="29">
        <v>111.4367</v>
      </c>
      <c r="W103" s="29">
        <v>108.82640000000001</v>
      </c>
      <c r="X103" s="29">
        <v>114.86109999999999</v>
      </c>
      <c r="Y103" s="29">
        <v>122.45189999999999</v>
      </c>
      <c r="Z103" s="84">
        <v>128.4605</v>
      </c>
    </row>
    <row r="104" spans="2:26" s="37" customFormat="1" ht="15.6" customHeight="1" x14ac:dyDescent="0.2">
      <c r="B104" s="12" t="s">
        <v>3926</v>
      </c>
      <c r="C104" s="29">
        <v>1.3887</v>
      </c>
      <c r="D104" s="29">
        <v>1.4824999999999999</v>
      </c>
      <c r="E104" s="29">
        <v>1.7406999999999999</v>
      </c>
      <c r="F104" s="29">
        <v>1.7464999999999999</v>
      </c>
      <c r="G104" s="29">
        <v>1.7896000000000001</v>
      </c>
      <c r="H104" s="29">
        <v>1.8707</v>
      </c>
      <c r="I104" s="29">
        <v>1.9374</v>
      </c>
      <c r="J104" s="29">
        <v>2.0009999999999999</v>
      </c>
      <c r="K104" s="29">
        <v>2.0758999999999999</v>
      </c>
      <c r="L104" s="83">
        <v>2.157</v>
      </c>
      <c r="M104" s="29">
        <v>5.8484999999999996</v>
      </c>
      <c r="N104" s="29">
        <v>6.1250999999999998</v>
      </c>
      <c r="O104" s="29">
        <v>6.3297999999999996</v>
      </c>
      <c r="P104" s="29">
        <v>6.5399000000000003</v>
      </c>
      <c r="Q104" s="29">
        <v>6.8825000000000003</v>
      </c>
      <c r="R104" s="29">
        <v>7.3689999999999998</v>
      </c>
      <c r="S104" s="29">
        <v>7.6345999999999998</v>
      </c>
      <c r="T104" s="29">
        <v>7.9852999999999996</v>
      </c>
      <c r="U104" s="29">
        <v>8.4293999999999993</v>
      </c>
      <c r="V104" s="29">
        <v>9.0048999999999992</v>
      </c>
      <c r="W104" s="29">
        <v>9.4492999999999991</v>
      </c>
      <c r="X104" s="29">
        <v>9.9192999999999998</v>
      </c>
      <c r="Y104" s="29">
        <v>10.2401</v>
      </c>
      <c r="Z104" s="84">
        <v>10.741400000000001</v>
      </c>
    </row>
    <row r="105" spans="2:26" s="37" customFormat="1" ht="15.6" customHeight="1" x14ac:dyDescent="0.2">
      <c r="B105" s="12" t="s">
        <v>3908</v>
      </c>
      <c r="C105" s="29">
        <v>76.573400000000007</v>
      </c>
      <c r="D105" s="29">
        <v>80.080399999999997</v>
      </c>
      <c r="E105" s="29">
        <v>84.469800000000006</v>
      </c>
      <c r="F105" s="29">
        <v>89.621799999999993</v>
      </c>
      <c r="G105" s="29">
        <v>96.334400000000002</v>
      </c>
      <c r="H105" s="29">
        <v>103.5984</v>
      </c>
      <c r="I105" s="29">
        <v>112.2336</v>
      </c>
      <c r="J105" s="29">
        <v>121.80889999999999</v>
      </c>
      <c r="K105" s="29">
        <v>131.00960000000001</v>
      </c>
      <c r="L105" s="83">
        <v>140.268</v>
      </c>
      <c r="M105" s="29">
        <v>626.90539999999999</v>
      </c>
      <c r="N105" s="29">
        <v>683.42190000000005</v>
      </c>
      <c r="O105" s="29">
        <v>728.22640000000001</v>
      </c>
      <c r="P105" s="29">
        <v>772.71960000000001</v>
      </c>
      <c r="Q105" s="29">
        <v>826.61559999999997</v>
      </c>
      <c r="R105" s="29">
        <v>879.16390000000001</v>
      </c>
      <c r="S105" s="29">
        <v>925.0403</v>
      </c>
      <c r="T105" s="29">
        <v>987.92489999999998</v>
      </c>
      <c r="U105" s="29">
        <v>1048.0827999999999</v>
      </c>
      <c r="V105" s="29">
        <v>1108.425</v>
      </c>
      <c r="W105" s="29">
        <v>1072.3348000000001</v>
      </c>
      <c r="X105" s="29">
        <v>1102.5177000000001</v>
      </c>
      <c r="Y105" s="29">
        <v>1124.7252000000001</v>
      </c>
      <c r="Z105" s="84">
        <v>1179.9893</v>
      </c>
    </row>
    <row r="106" spans="2:26" s="37" customFormat="1" ht="15.6" customHeight="1" x14ac:dyDescent="0.2">
      <c r="B106" s="12" t="s">
        <v>4282</v>
      </c>
      <c r="C106" s="29">
        <v>184.9699</v>
      </c>
      <c r="D106" s="29">
        <v>191.57650000000001</v>
      </c>
      <c r="E106" s="29">
        <v>199.50640000000001</v>
      </c>
      <c r="F106" s="29">
        <v>210.6533</v>
      </c>
      <c r="G106" s="29">
        <v>222.29</v>
      </c>
      <c r="H106" s="29">
        <v>241.8871</v>
      </c>
      <c r="I106" s="29">
        <v>257.84500000000003</v>
      </c>
      <c r="J106" s="29">
        <v>282.11579999999998</v>
      </c>
      <c r="K106" s="29">
        <v>301.94130000000001</v>
      </c>
      <c r="L106" s="83">
        <v>302.029</v>
      </c>
      <c r="M106" s="29">
        <v>923.92380000000003</v>
      </c>
      <c r="N106" s="29">
        <v>1013.1996</v>
      </c>
      <c r="O106" s="29">
        <v>1067.9114999999999</v>
      </c>
      <c r="P106" s="29">
        <v>1119.2720999999999</v>
      </c>
      <c r="Q106" s="29">
        <v>1177.2974999999999</v>
      </c>
      <c r="R106" s="29">
        <v>1207.1645000000001</v>
      </c>
      <c r="S106" s="29">
        <v>1255.7608</v>
      </c>
      <c r="T106" s="29">
        <v>1311.7465</v>
      </c>
      <c r="U106" s="29">
        <v>1376.8787</v>
      </c>
      <c r="V106" s="29">
        <v>1440.1857</v>
      </c>
      <c r="W106" s="29">
        <v>1385.6512</v>
      </c>
      <c r="X106" s="29">
        <v>1449.8314</v>
      </c>
      <c r="Y106" s="29">
        <v>1529.9518</v>
      </c>
      <c r="Z106" s="84">
        <v>1604.114</v>
      </c>
    </row>
    <row r="107" spans="2:26" s="37" customFormat="1" ht="15.6" customHeight="1" x14ac:dyDescent="0.2">
      <c r="B107" s="12" t="s">
        <v>3910</v>
      </c>
      <c r="C107" s="29">
        <v>46.751800000000003</v>
      </c>
      <c r="D107" s="29">
        <v>49.722900000000003</v>
      </c>
      <c r="E107" s="29">
        <v>52.386499999999998</v>
      </c>
      <c r="F107" s="29">
        <v>57.463000000000001</v>
      </c>
      <c r="G107" s="29">
        <v>62.495699999999999</v>
      </c>
      <c r="H107" s="29">
        <v>66.404700000000005</v>
      </c>
      <c r="I107" s="29">
        <v>70.796000000000006</v>
      </c>
      <c r="J107" s="29">
        <v>72.7911</v>
      </c>
      <c r="K107" s="29">
        <v>74.786900000000003</v>
      </c>
      <c r="L107" s="83">
        <v>79.572000000000003</v>
      </c>
      <c r="M107" s="29">
        <v>245.37540000000001</v>
      </c>
      <c r="N107" s="29">
        <v>265.774</v>
      </c>
      <c r="O107" s="29">
        <v>284.6626</v>
      </c>
      <c r="P107" s="29">
        <v>304.50619999999998</v>
      </c>
      <c r="Q107" s="29">
        <v>326.93299999999999</v>
      </c>
      <c r="R107" s="29">
        <v>348.85590000000002</v>
      </c>
      <c r="S107" s="29">
        <v>374.84339999999997</v>
      </c>
      <c r="T107" s="29">
        <v>406.67939999999999</v>
      </c>
      <c r="U107" s="29">
        <v>435.3365</v>
      </c>
      <c r="V107" s="29">
        <v>463.1259</v>
      </c>
      <c r="W107" s="29">
        <v>393.41890000000001</v>
      </c>
      <c r="X107" s="29">
        <v>406.16930000000002</v>
      </c>
      <c r="Y107" s="29">
        <v>486.87380000000002</v>
      </c>
      <c r="Z107" s="84">
        <v>554.85490000000004</v>
      </c>
    </row>
    <row r="108" spans="2:26" s="37" customFormat="1" ht="15.6" customHeight="1" x14ac:dyDescent="0.2">
      <c r="B108" s="12" t="s">
        <v>3911</v>
      </c>
      <c r="C108" s="29">
        <v>39.482300000000002</v>
      </c>
      <c r="D108" s="29">
        <v>41.731400000000001</v>
      </c>
      <c r="E108" s="29">
        <v>43.760199999999998</v>
      </c>
      <c r="F108" s="29">
        <v>45.863300000000002</v>
      </c>
      <c r="G108" s="29">
        <v>48.852200000000003</v>
      </c>
      <c r="H108" s="29">
        <v>51.7669</v>
      </c>
      <c r="I108" s="29">
        <v>54.673699999999997</v>
      </c>
      <c r="J108" s="29">
        <v>58.321300000000001</v>
      </c>
      <c r="K108" s="29">
        <v>61.876899999999999</v>
      </c>
      <c r="L108" s="83">
        <v>66.433999999999997</v>
      </c>
      <c r="M108" s="29">
        <v>200.2818</v>
      </c>
      <c r="N108" s="29">
        <v>214.02199999999999</v>
      </c>
      <c r="O108" s="29">
        <v>228.23259999999999</v>
      </c>
      <c r="P108" s="29">
        <v>243.7483</v>
      </c>
      <c r="Q108" s="29">
        <v>257.81549999999999</v>
      </c>
      <c r="R108" s="29">
        <v>268.92239999999998</v>
      </c>
      <c r="S108" s="29">
        <v>282.82339999999999</v>
      </c>
      <c r="T108" s="29">
        <v>298.12970000000001</v>
      </c>
      <c r="U108" s="29">
        <v>315.0686</v>
      </c>
      <c r="V108" s="29">
        <v>333.30459999999999</v>
      </c>
      <c r="W108" s="29">
        <v>299.12240000000003</v>
      </c>
      <c r="X108" s="29">
        <v>310.73759999999999</v>
      </c>
      <c r="Y108" s="29">
        <v>347.8546</v>
      </c>
      <c r="Z108" s="84">
        <v>382.67450000000002</v>
      </c>
    </row>
    <row r="109" spans="2:26" s="37" customFormat="1" ht="15.6" customHeight="1" x14ac:dyDescent="0.2">
      <c r="B109" s="12" t="s">
        <v>4283</v>
      </c>
      <c r="C109" s="29">
        <v>18.260300000000001</v>
      </c>
      <c r="D109" s="29">
        <v>20.553000000000001</v>
      </c>
      <c r="E109" s="29">
        <v>23.7866</v>
      </c>
      <c r="F109" s="29">
        <v>27.9954</v>
      </c>
      <c r="G109" s="29">
        <v>34.401000000000003</v>
      </c>
      <c r="H109" s="29">
        <v>42.8568</v>
      </c>
      <c r="I109" s="29">
        <v>54.012900000000002</v>
      </c>
      <c r="J109" s="29">
        <v>69.535600000000002</v>
      </c>
      <c r="K109" s="29">
        <v>91.118600000000001</v>
      </c>
      <c r="L109" s="83">
        <v>112.627</v>
      </c>
      <c r="M109" s="29">
        <v>256.04809999999998</v>
      </c>
      <c r="N109" s="29">
        <v>281.69380000000001</v>
      </c>
      <c r="O109" s="29">
        <v>316.27870000000001</v>
      </c>
      <c r="P109" s="29">
        <v>349.15010000000001</v>
      </c>
      <c r="Q109" s="29">
        <v>384.47559999999999</v>
      </c>
      <c r="R109" s="29">
        <v>421.76979999999998</v>
      </c>
      <c r="S109" s="29">
        <v>459.2081</v>
      </c>
      <c r="T109" s="29">
        <v>503.42070000000001</v>
      </c>
      <c r="U109" s="29">
        <v>538.7627</v>
      </c>
      <c r="V109" s="29">
        <v>589.53610000000003</v>
      </c>
      <c r="W109" s="29">
        <v>652.06290000000001</v>
      </c>
      <c r="X109" s="29">
        <v>696.50609999999995</v>
      </c>
      <c r="Y109" s="29">
        <v>750.31899999999996</v>
      </c>
      <c r="Z109" s="84">
        <v>807.30460000000005</v>
      </c>
    </row>
    <row r="110" spans="2:26" s="37" customFormat="1" ht="15.6" customHeight="1" x14ac:dyDescent="0.2">
      <c r="B110" s="12" t="s">
        <v>3912</v>
      </c>
      <c r="C110" s="29">
        <v>64.313699999999997</v>
      </c>
      <c r="D110" s="29">
        <v>68.990700000000004</v>
      </c>
      <c r="E110" s="29">
        <v>72.322100000000006</v>
      </c>
      <c r="F110" s="29">
        <v>76.433999999999997</v>
      </c>
      <c r="G110" s="29">
        <v>81.420100000000005</v>
      </c>
      <c r="H110" s="29">
        <v>85.570099999999996</v>
      </c>
      <c r="I110" s="29">
        <v>87.697100000000006</v>
      </c>
      <c r="J110" s="29">
        <v>94.721800000000002</v>
      </c>
      <c r="K110" s="29">
        <v>101.93389999999999</v>
      </c>
      <c r="L110" s="83">
        <v>105.631</v>
      </c>
      <c r="M110" s="29">
        <v>239.72839999999999</v>
      </c>
      <c r="N110" s="29">
        <v>256.44299999999998</v>
      </c>
      <c r="O110" s="29">
        <v>280.89609999999999</v>
      </c>
      <c r="P110" s="29">
        <v>305.51510000000002</v>
      </c>
      <c r="Q110" s="29">
        <v>319.82549999999998</v>
      </c>
      <c r="R110" s="29">
        <v>347.26900000000001</v>
      </c>
      <c r="S110" s="29">
        <v>378.27940000000001</v>
      </c>
      <c r="T110" s="29">
        <v>398.97140000000002</v>
      </c>
      <c r="U110" s="29">
        <v>415.62060000000002</v>
      </c>
      <c r="V110" s="29">
        <v>443.09309999999999</v>
      </c>
      <c r="W110" s="29">
        <v>457.48649999999998</v>
      </c>
      <c r="X110" s="29">
        <v>464.6377</v>
      </c>
      <c r="Y110" s="29">
        <v>473.62380000000002</v>
      </c>
      <c r="Z110" s="84">
        <v>496.23680000000002</v>
      </c>
    </row>
    <row r="111" spans="2:26" s="37" customFormat="1" ht="15.6" customHeight="1" x14ac:dyDescent="0.2">
      <c r="B111" s="12" t="s">
        <v>3913</v>
      </c>
      <c r="C111" s="29">
        <v>31.8719</v>
      </c>
      <c r="D111" s="29">
        <v>34.142200000000003</v>
      </c>
      <c r="E111" s="29">
        <v>37.320500000000003</v>
      </c>
      <c r="F111" s="29">
        <v>40.511499999999998</v>
      </c>
      <c r="G111" s="29">
        <v>44.111699999999999</v>
      </c>
      <c r="H111" s="29">
        <v>47.714599999999997</v>
      </c>
      <c r="I111" s="29">
        <v>51.755299999999998</v>
      </c>
      <c r="J111" s="29">
        <v>55.819099999999999</v>
      </c>
      <c r="K111" s="29">
        <v>60.775399999999998</v>
      </c>
      <c r="L111" s="83">
        <v>63.957999999999998</v>
      </c>
      <c r="M111" s="29">
        <v>198.21350000000001</v>
      </c>
      <c r="N111" s="29">
        <v>213.44139999999999</v>
      </c>
      <c r="O111" s="29">
        <v>229.2542</v>
      </c>
      <c r="P111" s="29">
        <v>244.23750000000001</v>
      </c>
      <c r="Q111" s="29">
        <v>256.4402</v>
      </c>
      <c r="R111" s="29">
        <v>266.9796</v>
      </c>
      <c r="S111" s="29">
        <v>279.50049999999999</v>
      </c>
      <c r="T111" s="29">
        <v>289.56849999999997</v>
      </c>
      <c r="U111" s="29">
        <v>299.64819999999997</v>
      </c>
      <c r="V111" s="29">
        <v>316.90109999999999</v>
      </c>
      <c r="W111" s="29">
        <v>324.25940000000003</v>
      </c>
      <c r="X111" s="29">
        <v>333.28289999999998</v>
      </c>
      <c r="Y111" s="29">
        <v>339.01490000000001</v>
      </c>
      <c r="Z111" s="84">
        <v>343.8648</v>
      </c>
    </row>
    <row r="112" spans="2:26" s="37" customFormat="1" ht="15.6" customHeight="1" x14ac:dyDescent="0.2">
      <c r="B112" s="12" t="s">
        <v>4284</v>
      </c>
      <c r="C112" s="29">
        <v>19.2774</v>
      </c>
      <c r="D112" s="29">
        <v>20.133099999999999</v>
      </c>
      <c r="E112" s="29">
        <v>21.880400000000002</v>
      </c>
      <c r="F112" s="29">
        <v>23.428899999999999</v>
      </c>
      <c r="G112" s="29">
        <v>25.5915</v>
      </c>
      <c r="H112" s="29">
        <v>27.967500000000001</v>
      </c>
      <c r="I112" s="29">
        <v>30.6219</v>
      </c>
      <c r="J112" s="29">
        <v>33.118400000000001</v>
      </c>
      <c r="K112" s="29">
        <v>36.090299999999999</v>
      </c>
      <c r="L112" s="83">
        <v>39.576000000000001</v>
      </c>
      <c r="M112" s="29">
        <v>99.085400000000007</v>
      </c>
      <c r="N112" s="29">
        <v>108.2393</v>
      </c>
      <c r="O112" s="29">
        <v>116.2933</v>
      </c>
      <c r="P112" s="29">
        <v>125.4907</v>
      </c>
      <c r="Q112" s="29">
        <v>137.7953</v>
      </c>
      <c r="R112" s="29">
        <v>148.3955</v>
      </c>
      <c r="S112" s="29">
        <v>159.32169999999999</v>
      </c>
      <c r="T112" s="29">
        <v>172.7638</v>
      </c>
      <c r="U112" s="29">
        <v>187.69110000000001</v>
      </c>
      <c r="V112" s="29">
        <v>206.93620000000001</v>
      </c>
      <c r="W112" s="29">
        <v>195.6711</v>
      </c>
      <c r="X112" s="29">
        <v>197.10669999999999</v>
      </c>
      <c r="Y112" s="29">
        <v>214.399</v>
      </c>
      <c r="Z112" s="84">
        <v>232.0761</v>
      </c>
    </row>
    <row r="113" spans="2:26" s="37" customFormat="1" ht="15.6" customHeight="1" x14ac:dyDescent="0.2">
      <c r="B113" s="12" t="s">
        <v>3931</v>
      </c>
      <c r="C113" s="29"/>
      <c r="D113" s="29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29"/>
    </row>
    <row r="114" spans="2:26" s="37" customFormat="1" ht="15.6" customHeight="1" x14ac:dyDescent="0.2">
      <c r="B114" s="12" t="s">
        <v>4285</v>
      </c>
      <c r="C114" s="29">
        <v>69.4602</v>
      </c>
      <c r="D114" s="29">
        <v>70.200199999999995</v>
      </c>
      <c r="E114" s="29">
        <v>70.48236</v>
      </c>
      <c r="F114" s="29">
        <v>71.1477</v>
      </c>
      <c r="G114" s="29">
        <v>72.323599999999999</v>
      </c>
      <c r="H114" s="29">
        <v>73.700100000000006</v>
      </c>
      <c r="I114" s="29">
        <v>76.618399999999994</v>
      </c>
      <c r="J114" s="29">
        <v>80.778199999999998</v>
      </c>
      <c r="K114" s="29">
        <v>84.377899999999997</v>
      </c>
      <c r="L114" s="83">
        <v>88.683999999999997</v>
      </c>
      <c r="M114" s="29">
        <v>259.64609999999999</v>
      </c>
      <c r="N114" s="29">
        <v>276.33679999999998</v>
      </c>
      <c r="O114" s="29">
        <v>282.2353</v>
      </c>
      <c r="P114" s="29">
        <v>289.44889999999998</v>
      </c>
      <c r="Q114" s="29">
        <v>296.3297</v>
      </c>
      <c r="R114" s="29">
        <v>310.05459999999999</v>
      </c>
      <c r="S114" s="29">
        <v>319.96499999999997</v>
      </c>
      <c r="T114" s="29">
        <v>326.51429999999999</v>
      </c>
      <c r="U114" s="29">
        <v>349.27760000000001</v>
      </c>
      <c r="V114" s="29">
        <v>365.53879999999998</v>
      </c>
      <c r="W114" s="29">
        <v>365.44600000000003</v>
      </c>
      <c r="X114" s="29">
        <v>364.2466</v>
      </c>
      <c r="Y114" s="29">
        <v>373.404</v>
      </c>
      <c r="Z114" s="84">
        <v>378.98910000000001</v>
      </c>
    </row>
    <row r="115" spans="2:26" s="37" customFormat="1" ht="15.6" customHeight="1" x14ac:dyDescent="0.2">
      <c r="B115" s="12" t="s">
        <v>3933</v>
      </c>
      <c r="C115" s="29"/>
      <c r="D115" s="29"/>
      <c r="E115" s="29"/>
      <c r="F115" s="29"/>
      <c r="G115" s="29"/>
      <c r="H115" s="29"/>
      <c r="I115" s="29"/>
      <c r="J115" s="29"/>
      <c r="K115" s="29"/>
      <c r="L115" s="29"/>
      <c r="M115" s="29">
        <v>201.55950000000001</v>
      </c>
      <c r="N115" s="29">
        <v>215.0291</v>
      </c>
      <c r="O115" s="29">
        <v>232.70429999999999</v>
      </c>
      <c r="P115" s="29">
        <v>250.0162</v>
      </c>
      <c r="Q115" s="29">
        <v>263.685</v>
      </c>
      <c r="R115" s="29">
        <v>283.02010000000001</v>
      </c>
      <c r="S115" s="29">
        <v>293.88760000000002</v>
      </c>
      <c r="T115" s="29">
        <v>304.81079999999997</v>
      </c>
      <c r="U115" s="29">
        <v>321.13380000000001</v>
      </c>
      <c r="V115" s="29">
        <v>341.34989999999999</v>
      </c>
      <c r="W115" s="29">
        <v>350.27280000000002</v>
      </c>
      <c r="X115" s="29">
        <v>350.66</v>
      </c>
      <c r="Y115" s="29">
        <v>352.67349999999999</v>
      </c>
      <c r="Z115" s="84">
        <v>358.95209999999997</v>
      </c>
    </row>
    <row r="116" spans="2:26" s="37" customFormat="1" ht="15.6" customHeight="1" x14ac:dyDescent="0.2">
      <c r="B116" s="12" t="s">
        <v>3934</v>
      </c>
      <c r="C116" s="29">
        <v>15.8322</v>
      </c>
      <c r="D116" s="29">
        <v>16.8489</v>
      </c>
      <c r="E116" s="29">
        <v>18.088200000000001</v>
      </c>
      <c r="F116" s="29">
        <v>19.561299999999999</v>
      </c>
      <c r="G116" s="29">
        <v>21.082699999999999</v>
      </c>
      <c r="H116" s="29">
        <v>22.604500000000002</v>
      </c>
      <c r="I116" s="29">
        <v>24.178000000000001</v>
      </c>
      <c r="J116" s="29">
        <v>25.7774</v>
      </c>
      <c r="K116" s="29">
        <v>27.658999999999999</v>
      </c>
      <c r="L116" s="83">
        <v>29.689</v>
      </c>
      <c r="M116" s="29">
        <v>66.444699999999997</v>
      </c>
      <c r="N116" s="29">
        <v>72.592100000000002</v>
      </c>
      <c r="O116" s="29">
        <v>78.380099999999999</v>
      </c>
      <c r="P116" s="29">
        <v>84.621399999999994</v>
      </c>
      <c r="Q116" s="29">
        <v>91.357100000000003</v>
      </c>
      <c r="R116" s="29">
        <v>97.465800000000002</v>
      </c>
      <c r="S116" s="29">
        <v>102.4902</v>
      </c>
      <c r="T116" s="29">
        <v>109.4975</v>
      </c>
      <c r="U116" s="29">
        <v>117.3222</v>
      </c>
      <c r="V116" s="29">
        <v>127.4879</v>
      </c>
      <c r="W116" s="29">
        <v>142.22730000000001</v>
      </c>
      <c r="X116" s="29">
        <v>157.0855</v>
      </c>
      <c r="Y116" s="29">
        <v>161.39779999999999</v>
      </c>
      <c r="Z116" s="84">
        <v>168.92619999999999</v>
      </c>
    </row>
    <row r="117" spans="2:26" s="37" customFormat="1" ht="15.6" customHeight="1" x14ac:dyDescent="0.2">
      <c r="B117" s="12" t="s">
        <v>4286</v>
      </c>
      <c r="C117" s="29">
        <v>4.7938000000000001</v>
      </c>
      <c r="D117" s="29">
        <v>5.0392999999999999</v>
      </c>
      <c r="E117" s="29">
        <v>5.4805999999999999</v>
      </c>
      <c r="F117" s="29">
        <v>5.8167999999999997</v>
      </c>
      <c r="G117" s="29">
        <v>6.3021000000000003</v>
      </c>
      <c r="H117" s="29">
        <v>6.7130999999999998</v>
      </c>
      <c r="I117" s="29">
        <v>7.2466999999999997</v>
      </c>
      <c r="J117" s="29">
        <v>7.7518000000000002</v>
      </c>
      <c r="K117" s="29">
        <v>8.3452000000000002</v>
      </c>
      <c r="L117" s="83">
        <v>9</v>
      </c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</row>
    <row r="118" spans="2:26" s="37" customFormat="1" ht="15.6" customHeight="1" x14ac:dyDescent="0.2">
      <c r="B118" s="12" t="s">
        <v>4287</v>
      </c>
      <c r="C118" s="29">
        <v>39.6676</v>
      </c>
      <c r="D118" s="29">
        <v>41.869100000000003</v>
      </c>
      <c r="E118" s="29">
        <v>44.931199999999997</v>
      </c>
      <c r="F118" s="29">
        <v>48.579099999999997</v>
      </c>
      <c r="G118" s="29">
        <v>53.197699999999998</v>
      </c>
      <c r="H118" s="29">
        <v>57.781599999999997</v>
      </c>
      <c r="I118" s="29">
        <v>62.662300000000002</v>
      </c>
      <c r="J118" s="29">
        <v>67.398600000000002</v>
      </c>
      <c r="K118" s="29">
        <v>72.666899999999998</v>
      </c>
      <c r="L118" s="83">
        <v>78.063000000000002</v>
      </c>
      <c r="M118" s="29">
        <v>101.06100000000001</v>
      </c>
      <c r="N118" s="29">
        <v>109.3724</v>
      </c>
      <c r="O118" s="29">
        <v>115.6754</v>
      </c>
      <c r="P118" s="29">
        <v>123.0831</v>
      </c>
      <c r="Q118" s="29">
        <v>134.0701</v>
      </c>
      <c r="R118" s="29">
        <v>144.9042</v>
      </c>
      <c r="S118" s="29">
        <v>156.50749999999999</v>
      </c>
      <c r="T118" s="29">
        <v>170.1748</v>
      </c>
      <c r="U118" s="29">
        <v>185.40559999999999</v>
      </c>
      <c r="V118" s="29">
        <v>205.01140000000001</v>
      </c>
      <c r="W118" s="29">
        <v>196.60890000000001</v>
      </c>
      <c r="X118" s="29">
        <v>200.7732</v>
      </c>
      <c r="Y118" s="29">
        <v>219.7784</v>
      </c>
      <c r="Z118" s="84">
        <v>242.89169999999999</v>
      </c>
    </row>
    <row r="119" spans="2:26" s="37" customFormat="1" ht="30" customHeight="1" x14ac:dyDescent="0.2">
      <c r="B119" s="12" t="s">
        <v>3937</v>
      </c>
      <c r="C119" s="29"/>
      <c r="D119" s="29"/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</row>
    <row r="120" spans="2:26" s="37" customFormat="1" ht="15.6" customHeight="1" x14ac:dyDescent="0.2">
      <c r="B120" s="12" t="s">
        <v>3938</v>
      </c>
      <c r="C120" s="29"/>
      <c r="D120" s="29"/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</row>
    <row r="121" spans="2:26" s="37" customFormat="1" ht="15.6" customHeight="1" x14ac:dyDescent="0.2">
      <c r="B121" s="12" t="s">
        <v>4288</v>
      </c>
      <c r="C121" s="29" t="s">
        <v>105</v>
      </c>
      <c r="D121" s="29" t="s">
        <v>105</v>
      </c>
      <c r="E121" s="29" t="s">
        <v>105</v>
      </c>
      <c r="F121" s="29" t="s">
        <v>105</v>
      </c>
      <c r="G121" s="29" t="s">
        <v>105</v>
      </c>
      <c r="H121" s="29" t="s">
        <v>105</v>
      </c>
      <c r="I121" s="29" t="s">
        <v>105</v>
      </c>
      <c r="J121" s="29" t="s">
        <v>105</v>
      </c>
      <c r="K121" s="29" t="s">
        <v>105</v>
      </c>
      <c r="L121" s="83" t="s">
        <v>105</v>
      </c>
      <c r="M121" s="29">
        <v>6683.6797999999999</v>
      </c>
      <c r="N121" s="29">
        <v>7142.6342000000004</v>
      </c>
      <c r="O121" s="29">
        <v>7560.2628000000004</v>
      </c>
      <c r="P121" s="29">
        <v>7953.3122999999996</v>
      </c>
      <c r="Q121" s="29">
        <v>8351.3687000000009</v>
      </c>
      <c r="R121" s="29">
        <v>8699.5352999999996</v>
      </c>
      <c r="S121" s="29">
        <v>9097.6978999999992</v>
      </c>
      <c r="T121" s="29">
        <v>9531.2590999999993</v>
      </c>
      <c r="U121" s="29">
        <v>10002.8928</v>
      </c>
      <c r="V121" s="29">
        <v>10498.6104</v>
      </c>
      <c r="W121" s="29">
        <v>10331.632299999999</v>
      </c>
      <c r="X121" s="29">
        <v>10669.447200000001</v>
      </c>
      <c r="Y121" s="29">
        <v>11197.310600000001</v>
      </c>
      <c r="Z121" s="84">
        <v>11763.142099999999</v>
      </c>
    </row>
    <row r="122" spans="2:26" s="37" customFormat="1" ht="15.6" customHeight="1" x14ac:dyDescent="0.2">
      <c r="B122" s="12" t="s">
        <v>4289</v>
      </c>
      <c r="C122" s="29" t="s">
        <v>105</v>
      </c>
      <c r="D122" s="29" t="s">
        <v>105</v>
      </c>
      <c r="E122" s="29" t="s">
        <v>105</v>
      </c>
      <c r="F122" s="29" t="s">
        <v>105</v>
      </c>
      <c r="G122" s="29" t="s">
        <v>105</v>
      </c>
      <c r="H122" s="29" t="s">
        <v>105</v>
      </c>
      <c r="I122" s="29" t="s">
        <v>105</v>
      </c>
      <c r="J122" s="29" t="s">
        <v>105</v>
      </c>
      <c r="K122" s="29" t="s">
        <v>105</v>
      </c>
      <c r="L122" s="83" t="s">
        <v>105</v>
      </c>
      <c r="M122" s="29">
        <v>180.45330000000001</v>
      </c>
      <c r="N122" s="29">
        <v>145.00110000000001</v>
      </c>
      <c r="O122" s="29">
        <v>166.82060000000001</v>
      </c>
      <c r="P122" s="29">
        <v>203.18549999999999</v>
      </c>
      <c r="Q122" s="29">
        <v>213.49789999999999</v>
      </c>
      <c r="R122" s="29">
        <v>282.98180000000002</v>
      </c>
      <c r="S122" s="29">
        <v>336.91550000000001</v>
      </c>
      <c r="T122" s="29">
        <v>381.66899999999998</v>
      </c>
      <c r="U122" s="29">
        <v>422.95909999999998</v>
      </c>
      <c r="V122" s="29">
        <v>450.54500000000002</v>
      </c>
      <c r="W122" s="29">
        <v>391.36700000000002</v>
      </c>
      <c r="X122" s="29">
        <v>450.61250000000001</v>
      </c>
      <c r="Y122" s="29">
        <v>512.93730000000005</v>
      </c>
      <c r="Z122" s="84">
        <v>538.25149999999996</v>
      </c>
    </row>
    <row r="123" spans="2:26" s="37" customFormat="1" ht="15.6" customHeight="1" x14ac:dyDescent="0.2">
      <c r="B123" s="12" t="s">
        <v>3941</v>
      </c>
      <c r="C123" s="29">
        <v>-92.161789999999996</v>
      </c>
      <c r="D123" s="29">
        <v>-66.210599999999999</v>
      </c>
      <c r="E123" s="29">
        <v>-56.356999999999999</v>
      </c>
      <c r="F123" s="29">
        <v>-81.230800000000002</v>
      </c>
      <c r="G123" s="29">
        <v>-80.468130000000002</v>
      </c>
      <c r="H123" s="29">
        <v>-107.38168</v>
      </c>
      <c r="I123" s="29">
        <v>-113.85747000000001</v>
      </c>
      <c r="J123" s="29">
        <v>-120.56366</v>
      </c>
      <c r="K123" s="29">
        <v>-96.595500000000001</v>
      </c>
      <c r="L123" s="83">
        <v>-109.819</v>
      </c>
      <c r="M123" s="29" t="s">
        <v>105</v>
      </c>
      <c r="N123" s="29" t="s">
        <v>105</v>
      </c>
      <c r="O123" s="29" t="s">
        <v>105</v>
      </c>
      <c r="P123" s="29" t="s">
        <v>105</v>
      </c>
      <c r="Q123" s="29" t="s">
        <v>105</v>
      </c>
      <c r="R123" s="29" t="s">
        <v>105</v>
      </c>
      <c r="S123" s="29" t="s">
        <v>105</v>
      </c>
      <c r="T123" s="29" t="s">
        <v>105</v>
      </c>
      <c r="U123" s="29" t="s">
        <v>105</v>
      </c>
      <c r="V123" s="29" t="s">
        <v>105</v>
      </c>
      <c r="W123" s="29" t="s">
        <v>105</v>
      </c>
      <c r="X123" s="29" t="s">
        <v>105</v>
      </c>
      <c r="Y123" s="29" t="s">
        <v>105</v>
      </c>
      <c r="Z123" s="29" t="s">
        <v>105</v>
      </c>
    </row>
    <row r="124" spans="2:26" s="37" customFormat="1" ht="15.6" customHeight="1" x14ac:dyDescent="0.2">
      <c r="B124" s="12" t="s">
        <v>4290</v>
      </c>
      <c r="C124" s="29">
        <v>1297.6081099999999</v>
      </c>
      <c r="D124" s="29">
        <v>1374.1950999999999</v>
      </c>
      <c r="E124" s="29">
        <v>1448.8594000000001</v>
      </c>
      <c r="F124" s="29">
        <v>1495.9404999999999</v>
      </c>
      <c r="G124" s="29">
        <v>1576.0486699999999</v>
      </c>
      <c r="H124" s="29">
        <v>1643.43352</v>
      </c>
      <c r="I124" s="29">
        <v>1733.2692300000001</v>
      </c>
      <c r="J124" s="29">
        <v>1843.7636500000001</v>
      </c>
      <c r="K124" s="29">
        <v>1985.8606</v>
      </c>
      <c r="L124" s="83">
        <v>2069.0309999999999</v>
      </c>
      <c r="M124" s="29" t="s">
        <v>105</v>
      </c>
      <c r="N124" s="29" t="s">
        <v>105</v>
      </c>
      <c r="O124" s="29" t="s">
        <v>105</v>
      </c>
      <c r="P124" s="29" t="s">
        <v>105</v>
      </c>
      <c r="Q124" s="29" t="s">
        <v>105</v>
      </c>
      <c r="R124" s="29" t="s">
        <v>105</v>
      </c>
      <c r="S124" s="29" t="s">
        <v>105</v>
      </c>
      <c r="T124" s="29" t="s">
        <v>105</v>
      </c>
      <c r="U124" s="29" t="s">
        <v>105</v>
      </c>
      <c r="V124" s="29" t="s">
        <v>105</v>
      </c>
      <c r="W124" s="29" t="s">
        <v>105</v>
      </c>
      <c r="X124" s="29" t="s">
        <v>105</v>
      </c>
      <c r="Y124" s="29" t="s">
        <v>105</v>
      </c>
      <c r="Z124" s="29" t="s">
        <v>105</v>
      </c>
    </row>
    <row r="125" spans="2:26" s="37" customFormat="1" x14ac:dyDescent="0.2">
      <c r="C125" s="29"/>
      <c r="D125" s="29"/>
      <c r="E125" s="29"/>
      <c r="F125" s="29"/>
      <c r="G125" s="29"/>
      <c r="H125" s="29"/>
      <c r="I125" s="29"/>
      <c r="J125" s="29"/>
      <c r="K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</row>
    <row r="126" spans="2:26" s="37" customFormat="1" ht="15.6" customHeight="1" x14ac:dyDescent="0.2">
      <c r="B126" s="12" t="s">
        <v>1114</v>
      </c>
      <c r="C126" s="29"/>
      <c r="D126" s="29"/>
      <c r="E126" s="29"/>
      <c r="F126" s="29"/>
      <c r="G126" s="29"/>
      <c r="H126" s="29"/>
      <c r="I126" s="29"/>
      <c r="J126" s="29"/>
      <c r="K126" s="29"/>
      <c r="L126" s="31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31"/>
    </row>
    <row r="127" spans="2:26" s="37" customFormat="1" ht="15.6" customHeight="1" x14ac:dyDescent="0.2">
      <c r="B127" s="12" t="s">
        <v>3978</v>
      </c>
      <c r="C127" s="29">
        <v>4.9199599999999997</v>
      </c>
      <c r="D127" s="29">
        <v>3.6434700000000002</v>
      </c>
      <c r="E127" s="29">
        <v>4.4994699999999996</v>
      </c>
      <c r="F127" s="29">
        <v>4.7803699999999996</v>
      </c>
      <c r="G127" s="29">
        <v>5.0308700000000002</v>
      </c>
      <c r="H127" s="29">
        <v>5.6925699999999999</v>
      </c>
      <c r="I127" s="29">
        <v>5.5009499999999996</v>
      </c>
      <c r="J127" s="29">
        <v>6.3450199999999999</v>
      </c>
      <c r="K127" s="29">
        <v>6.0137</v>
      </c>
      <c r="L127" s="83">
        <v>4.6288999999999998</v>
      </c>
      <c r="M127" s="29">
        <v>6.2238499999999997</v>
      </c>
      <c r="N127" s="29">
        <v>6.1697842080000003</v>
      </c>
      <c r="O127" s="29">
        <v>6.030050653</v>
      </c>
      <c r="P127" s="29">
        <v>5.557263689</v>
      </c>
      <c r="Q127" s="29">
        <v>5.0066684260000001</v>
      </c>
      <c r="R127" s="29">
        <v>4.8763223</v>
      </c>
      <c r="S127" s="29">
        <v>5.0330691830000003</v>
      </c>
      <c r="T127" s="29">
        <v>5.0697859010000004</v>
      </c>
      <c r="U127" s="29">
        <v>5.1742915399999996</v>
      </c>
      <c r="V127" s="29">
        <v>5.0192876799999997</v>
      </c>
      <c r="W127" s="29">
        <v>-2.0655118290000001</v>
      </c>
      <c r="X127" s="29">
        <v>3.7028856280000002</v>
      </c>
      <c r="Y127" s="29">
        <v>5.3074193479999998</v>
      </c>
      <c r="Z127" s="84">
        <v>5.0481057710000004</v>
      </c>
    </row>
    <row r="128" spans="2:26" s="37" customFormat="1" ht="15.6" customHeight="1" x14ac:dyDescent="0.2">
      <c r="B128" s="12" t="s">
        <v>3944</v>
      </c>
      <c r="C128" s="29">
        <v>1.8833599999999999</v>
      </c>
      <c r="D128" s="29">
        <v>3.2559800000000001</v>
      </c>
      <c r="E128" s="29">
        <v>3.4489899999999998</v>
      </c>
      <c r="F128" s="29">
        <v>3.7881200000000002</v>
      </c>
      <c r="G128" s="29">
        <v>2.8189099999999998</v>
      </c>
      <c r="H128" s="29">
        <v>2.7180800000000001</v>
      </c>
      <c r="I128" s="29">
        <v>3.3563299999999998</v>
      </c>
      <c r="J128" s="29">
        <v>3.4704299999999999</v>
      </c>
      <c r="K128" s="29">
        <v>4.8284900000000004</v>
      </c>
      <c r="L128" s="83">
        <v>3.9578899999999999</v>
      </c>
      <c r="M128" s="29">
        <v>3.0056699999999998</v>
      </c>
      <c r="N128" s="29">
        <v>3.9469535040000001</v>
      </c>
      <c r="O128" s="29">
        <v>4.5865135769999998</v>
      </c>
      <c r="P128" s="29">
        <v>4.2042898649999998</v>
      </c>
      <c r="Q128" s="29">
        <v>4.2386786289999998</v>
      </c>
      <c r="R128" s="29">
        <v>3.7547494459999999</v>
      </c>
      <c r="S128" s="29">
        <v>3.372729664</v>
      </c>
      <c r="T128" s="29">
        <v>3.9159325009999999</v>
      </c>
      <c r="U128" s="29">
        <v>3.8841579660000001</v>
      </c>
      <c r="V128" s="29">
        <v>3.606501572</v>
      </c>
      <c r="W128" s="29">
        <v>1.7719887729999999</v>
      </c>
      <c r="X128" s="29">
        <v>1.871156456</v>
      </c>
      <c r="Y128" s="29">
        <v>2.2548429849999998</v>
      </c>
      <c r="Z128" s="84">
        <v>1.3047085869999999</v>
      </c>
    </row>
    <row r="129" spans="2:26" s="37" customFormat="1" ht="15.6" customHeight="1" x14ac:dyDescent="0.2">
      <c r="B129" s="12" t="s">
        <v>3945</v>
      </c>
      <c r="C129" s="29">
        <v>5.8900600000000001</v>
      </c>
      <c r="D129" s="29">
        <v>2.73394</v>
      </c>
      <c r="E129" s="29">
        <v>4.2627100000000002</v>
      </c>
      <c r="F129" s="29">
        <v>3.75508</v>
      </c>
      <c r="G129" s="29">
        <v>3.9410699999999999</v>
      </c>
      <c r="H129" s="29">
        <v>4.7039600000000004</v>
      </c>
      <c r="I129" s="29">
        <v>4.48855</v>
      </c>
      <c r="J129" s="29">
        <v>4.72</v>
      </c>
      <c r="K129" s="29">
        <v>3.7381600000000001</v>
      </c>
      <c r="L129" s="83">
        <v>3.5884499999999999</v>
      </c>
      <c r="M129" s="29">
        <v>4.9192499999999999</v>
      </c>
      <c r="N129" s="29">
        <v>6.3497541919999998</v>
      </c>
      <c r="O129" s="29">
        <v>5.3052849560000004</v>
      </c>
      <c r="P129" s="29">
        <v>4.34215208</v>
      </c>
      <c r="Q129" s="29">
        <v>4.2322114879999999</v>
      </c>
      <c r="R129" s="29">
        <v>2.9918310629999998</v>
      </c>
      <c r="S129" s="29">
        <v>3.824482261</v>
      </c>
      <c r="T129" s="29">
        <v>4.0911314570000004</v>
      </c>
      <c r="U129" s="29">
        <v>4.3432633120000004</v>
      </c>
      <c r="V129" s="29">
        <v>3.8099583720000001</v>
      </c>
      <c r="W129" s="29">
        <v>-2.800135982</v>
      </c>
      <c r="X129" s="29">
        <v>3.4171580760000002</v>
      </c>
      <c r="Y129" s="29">
        <v>4.1056413550000004</v>
      </c>
      <c r="Z129" s="84">
        <v>4.9976787209999998</v>
      </c>
    </row>
    <row r="130" spans="2:26" s="37" customFormat="1" ht="15.6" customHeight="1" x14ac:dyDescent="0.2">
      <c r="B130" s="12" t="s">
        <v>3946</v>
      </c>
      <c r="C130" s="29">
        <v>5.1738200000000001</v>
      </c>
      <c r="D130" s="29">
        <v>4.8863099999999999</v>
      </c>
      <c r="E130" s="29">
        <v>5.1956800000000003</v>
      </c>
      <c r="F130" s="29">
        <v>6.3580899999999998</v>
      </c>
      <c r="G130" s="29">
        <v>7.1103199999999998</v>
      </c>
      <c r="H130" s="29">
        <v>7.8710300000000002</v>
      </c>
      <c r="I130" s="29">
        <v>7.3300299999999998</v>
      </c>
      <c r="J130" s="29">
        <v>8.9989899999999992</v>
      </c>
      <c r="K130" s="29">
        <v>8.65944</v>
      </c>
      <c r="L130" s="83">
        <v>5.82599</v>
      </c>
      <c r="M130" s="29">
        <v>8.4144500000000004</v>
      </c>
      <c r="N130" s="29">
        <v>8.4107801349999995</v>
      </c>
      <c r="O130" s="29">
        <v>6.8199211310000001</v>
      </c>
      <c r="P130" s="29">
        <v>6.390223046</v>
      </c>
      <c r="Q130" s="29">
        <v>6.0171418619999999</v>
      </c>
      <c r="R130" s="29">
        <v>5.4518805349999999</v>
      </c>
      <c r="S130" s="29">
        <v>5.6644330189999996</v>
      </c>
      <c r="T130" s="29">
        <v>5.653780856</v>
      </c>
      <c r="U130" s="29">
        <v>5.8213432340000004</v>
      </c>
      <c r="V130" s="29">
        <v>6.3918052300000001</v>
      </c>
      <c r="W130" s="29">
        <v>-1.453569082</v>
      </c>
      <c r="X130" s="29">
        <v>3.5447614280000002</v>
      </c>
      <c r="Y130" s="29">
        <v>6.4540906910000002</v>
      </c>
      <c r="Z130" s="84">
        <v>6.1264316360000004</v>
      </c>
    </row>
    <row r="131" spans="2:26" s="37" customFormat="1" x14ac:dyDescent="0.2">
      <c r="C131" s="29"/>
      <c r="D131" s="29"/>
      <c r="E131" s="29"/>
      <c r="F131" s="29"/>
      <c r="G131" s="29"/>
      <c r="H131" s="29"/>
      <c r="I131" s="29"/>
      <c r="J131" s="29"/>
      <c r="K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</row>
    <row r="132" spans="2:26" s="37" customFormat="1" ht="15.6" customHeight="1" x14ac:dyDescent="0.2">
      <c r="B132" s="12" t="s">
        <v>4302</v>
      </c>
      <c r="C132" s="29">
        <v>1389.7699</v>
      </c>
      <c r="D132" s="29">
        <v>1440.4057</v>
      </c>
      <c r="E132" s="29">
        <v>1505.2164</v>
      </c>
      <c r="F132" s="29">
        <v>1577.1713</v>
      </c>
      <c r="G132" s="29">
        <v>1656.5168000000001</v>
      </c>
      <c r="H132" s="29">
        <v>1750.8151559999999</v>
      </c>
      <c r="I132" s="29">
        <v>1847.1268</v>
      </c>
      <c r="J132" s="29">
        <v>1964.3272999999999</v>
      </c>
      <c r="K132" s="29">
        <v>2082.4560999999999</v>
      </c>
      <c r="L132" s="83">
        <v>2178.850371</v>
      </c>
      <c r="M132" s="29">
        <v>6864.1331</v>
      </c>
      <c r="N132" s="29">
        <v>7287.6352999999999</v>
      </c>
      <c r="O132" s="29">
        <v>7727.0834000000004</v>
      </c>
      <c r="P132" s="29">
        <v>8156.4978000000001</v>
      </c>
      <c r="Q132" s="29">
        <v>8564.8665999999994</v>
      </c>
      <c r="R132" s="29">
        <v>8982.5170999999991</v>
      </c>
      <c r="S132" s="29">
        <v>9434.6134000000002</v>
      </c>
      <c r="T132" s="29">
        <v>9912.9280999999992</v>
      </c>
      <c r="U132" s="29">
        <v>10425.8519</v>
      </c>
      <c r="V132" s="29">
        <v>10949.1554</v>
      </c>
      <c r="W132" s="29">
        <v>10722.999299999999</v>
      </c>
      <c r="X132" s="29">
        <v>11120.0597</v>
      </c>
      <c r="Y132" s="84">
        <v>11710.2479</v>
      </c>
      <c r="Z132" s="84">
        <v>12301.393599999999</v>
      </c>
    </row>
    <row r="133" spans="2:26" s="37" customFormat="1" ht="15.6" customHeight="1" x14ac:dyDescent="0.2">
      <c r="B133" s="12" t="s">
        <v>3948</v>
      </c>
      <c r="C133" s="29">
        <v>947.57799999999997</v>
      </c>
      <c r="D133" s="29">
        <v>984.38199999999995</v>
      </c>
      <c r="E133" s="29">
        <v>1031.0832</v>
      </c>
      <c r="F133" s="29">
        <v>1077.9974999999999</v>
      </c>
      <c r="G133" s="29">
        <v>1130.3576599999999</v>
      </c>
      <c r="H133" s="29">
        <v>1178.43066</v>
      </c>
      <c r="I133" s="29">
        <v>1224.4917700000001</v>
      </c>
      <c r="J133" s="29">
        <v>1284.15672</v>
      </c>
      <c r="K133" s="29">
        <v>1360.4880000000001</v>
      </c>
      <c r="L133" s="83">
        <v>1444.904</v>
      </c>
      <c r="M133" s="29">
        <v>4476.9997640000001</v>
      </c>
      <c r="N133" s="29">
        <v>4706.3705900000004</v>
      </c>
      <c r="O133" s="29">
        <v>4959.5252129999999</v>
      </c>
      <c r="P133" s="29">
        <v>5239.8469839999998</v>
      </c>
      <c r="Q133" s="29">
        <v>5486.7215580000002</v>
      </c>
      <c r="R133" s="29">
        <v>5755.8286509999998</v>
      </c>
      <c r="S133" s="29">
        <v>6005.9747719999996</v>
      </c>
      <c r="T133" s="29">
        <v>6283.0493930000002</v>
      </c>
      <c r="U133" s="29">
        <v>6603.3027039999997</v>
      </c>
      <c r="V133" s="29">
        <v>6928.3898669999999</v>
      </c>
      <c r="W133" s="29">
        <v>6784.6754739999997</v>
      </c>
      <c r="X133" s="29">
        <v>6940.3934790000003</v>
      </c>
      <c r="Y133" s="84">
        <v>7198.405761</v>
      </c>
      <c r="Z133" s="84">
        <v>7536.1068990000003</v>
      </c>
    </row>
    <row r="134" spans="2:26" s="37" customFormat="1" ht="15.6" customHeight="1" x14ac:dyDescent="0.2">
      <c r="B134" s="12" t="s">
        <v>4293</v>
      </c>
      <c r="C134" s="29">
        <v>856.79830000000004</v>
      </c>
      <c r="D134" s="29">
        <v>886.73599999999999</v>
      </c>
      <c r="E134" s="29">
        <v>920.74959999999999</v>
      </c>
      <c r="F134" s="29">
        <v>956.59339999999997</v>
      </c>
      <c r="G134" s="29">
        <v>1004.109</v>
      </c>
      <c r="H134" s="29">
        <v>1043.8051</v>
      </c>
      <c r="I134" s="29">
        <v>1076.9280900000001</v>
      </c>
      <c r="J134" s="29">
        <v>1130.8471</v>
      </c>
      <c r="K134" s="29">
        <v>1191.1908000000001</v>
      </c>
      <c r="L134" s="83">
        <v>1249.069</v>
      </c>
      <c r="M134" s="29">
        <v>3786.0629009999998</v>
      </c>
      <c r="N134" s="29">
        <v>3977.288556</v>
      </c>
      <c r="O134" s="29">
        <v>4195.7875999999997</v>
      </c>
      <c r="P134" s="29">
        <v>4423.4169099999999</v>
      </c>
      <c r="Q134" s="29">
        <v>4651.0184429999999</v>
      </c>
      <c r="R134" s="29">
        <v>4881.6306699999996</v>
      </c>
      <c r="S134" s="29">
        <v>5126.3079680000001</v>
      </c>
      <c r="T134" s="29">
        <v>5379.628643</v>
      </c>
      <c r="U134" s="29">
        <v>5651.4562679999999</v>
      </c>
      <c r="V134" s="29">
        <v>5936.3994650000004</v>
      </c>
      <c r="W134" s="29">
        <v>5780.2234390000003</v>
      </c>
      <c r="X134" s="29">
        <v>5896.6618490000001</v>
      </c>
      <c r="Y134" s="84">
        <v>6187.9438980000004</v>
      </c>
      <c r="Z134" s="84">
        <v>6486.2538720000002</v>
      </c>
    </row>
    <row r="135" spans="2:26" s="37" customFormat="1" ht="15.6" customHeight="1" x14ac:dyDescent="0.2">
      <c r="B135" s="12" t="s">
        <v>3950</v>
      </c>
      <c r="C135" s="29"/>
      <c r="D135" s="29"/>
      <c r="E135" s="29"/>
      <c r="F135" s="29"/>
      <c r="G135" s="29"/>
      <c r="H135" s="29"/>
      <c r="I135" s="29"/>
      <c r="J135" s="29"/>
      <c r="K135" s="29"/>
      <c r="L135" s="29"/>
      <c r="M135" s="29">
        <v>72.758870999999999</v>
      </c>
      <c r="N135" s="29">
        <v>76.790338829999996</v>
      </c>
      <c r="O135" s="29">
        <v>81.918615619999997</v>
      </c>
      <c r="P135" s="29">
        <v>88.617999999999995</v>
      </c>
      <c r="Q135" s="29">
        <v>99.42</v>
      </c>
      <c r="R135" s="29">
        <v>98.799990609999995</v>
      </c>
      <c r="S135" s="29">
        <v>105.36227150000001</v>
      </c>
      <c r="T135" s="29">
        <v>112.66435130000001</v>
      </c>
      <c r="U135" s="29">
        <v>122.9698434</v>
      </c>
      <c r="V135" s="29">
        <v>136.02740919999999</v>
      </c>
      <c r="W135" s="29">
        <v>130.3064699</v>
      </c>
      <c r="X135" s="29">
        <v>132.41192269999999</v>
      </c>
      <c r="Y135" s="84">
        <v>139.90363020000001</v>
      </c>
      <c r="Z135" s="84">
        <v>153.65662069999999</v>
      </c>
    </row>
    <row r="136" spans="2:26" s="37" customFormat="1" ht="15.6" customHeight="1" x14ac:dyDescent="0.2">
      <c r="B136" s="12" t="s">
        <v>4294</v>
      </c>
      <c r="C136" s="29">
        <v>90.779700000000005</v>
      </c>
      <c r="D136" s="29">
        <v>97.646000000000001</v>
      </c>
      <c r="E136" s="29">
        <v>110.3336</v>
      </c>
      <c r="F136" s="29">
        <v>121.4041</v>
      </c>
      <c r="G136" s="29">
        <v>126.24866</v>
      </c>
      <c r="H136" s="29">
        <v>134.62556000000001</v>
      </c>
      <c r="I136" s="29">
        <v>147.56368000000001</v>
      </c>
      <c r="J136" s="29">
        <v>153.30962</v>
      </c>
      <c r="K136" s="29">
        <v>169.2972</v>
      </c>
      <c r="L136" s="83">
        <v>195.83500000000001</v>
      </c>
      <c r="M136" s="29">
        <v>618.17799200000002</v>
      </c>
      <c r="N136" s="29">
        <v>652.291695</v>
      </c>
      <c r="O136" s="29">
        <v>681.81899810000004</v>
      </c>
      <c r="P136" s="29">
        <v>727.81207410000002</v>
      </c>
      <c r="Q136" s="29">
        <v>736.28311499999995</v>
      </c>
      <c r="R136" s="29">
        <v>775.39799029999995</v>
      </c>
      <c r="S136" s="29">
        <v>774.30453160000002</v>
      </c>
      <c r="T136" s="29">
        <v>790.75639899999999</v>
      </c>
      <c r="U136" s="29">
        <v>828.87659280000003</v>
      </c>
      <c r="V136" s="29">
        <v>855.96299299999998</v>
      </c>
      <c r="W136" s="29">
        <v>874.14556500000003</v>
      </c>
      <c r="X136" s="29">
        <v>911.31970669999998</v>
      </c>
      <c r="Y136" s="84">
        <v>870.55823369999996</v>
      </c>
      <c r="Z136" s="84">
        <v>896.19640619999996</v>
      </c>
    </row>
    <row r="137" spans="2:26" s="37" customFormat="1" ht="15.6" customHeight="1" x14ac:dyDescent="0.2">
      <c r="B137" s="12" t="s">
        <v>4295</v>
      </c>
      <c r="C137" s="29">
        <v>309.16399999999999</v>
      </c>
      <c r="D137" s="29">
        <v>335.6395</v>
      </c>
      <c r="E137" s="29">
        <v>320.6696</v>
      </c>
      <c r="F137" s="29">
        <v>355.42775</v>
      </c>
      <c r="G137" s="29">
        <v>379.96483999999998</v>
      </c>
      <c r="H137" s="29">
        <v>427.00880999999998</v>
      </c>
      <c r="I137" s="29">
        <v>432.74594000000002</v>
      </c>
      <c r="J137" s="29">
        <v>441.11847999999998</v>
      </c>
      <c r="K137" s="29">
        <v>495.99279999999999</v>
      </c>
      <c r="L137" s="83">
        <v>508.02199999999999</v>
      </c>
      <c r="M137" s="29">
        <v>2256.9352800000001</v>
      </c>
      <c r="N137" s="29">
        <v>2434.5664379999998</v>
      </c>
      <c r="O137" s="29">
        <v>2701.9118960000001</v>
      </c>
      <c r="P137" s="29">
        <v>2778.8285999999998</v>
      </c>
      <c r="Q137" s="29">
        <v>2936.0533970000001</v>
      </c>
      <c r="R137" s="29">
        <v>3024.203892</v>
      </c>
      <c r="S137" s="29">
        <v>3174.9848259999999</v>
      </c>
      <c r="T137" s="29">
        <v>3355.646565</v>
      </c>
      <c r="U137" s="29">
        <v>3641.6798869999998</v>
      </c>
      <c r="V137" s="29">
        <v>3727.6179649999999</v>
      </c>
      <c r="W137" s="29">
        <v>3470.5157380000001</v>
      </c>
      <c r="X137" s="29">
        <v>3611.9278869999998</v>
      </c>
      <c r="Y137" s="84">
        <v>3757.3229729999998</v>
      </c>
      <c r="Z137" s="84">
        <v>3976.3883620000001</v>
      </c>
    </row>
    <row r="138" spans="2:26" s="37" customFormat="1" ht="15.6" customHeight="1" x14ac:dyDescent="0.2">
      <c r="B138" s="12" t="s">
        <v>3953</v>
      </c>
      <c r="C138" s="29">
        <v>275.88119999999998</v>
      </c>
      <c r="D138" s="29">
        <v>293.79270000000002</v>
      </c>
      <c r="E138" s="29">
        <v>307.58460000000002</v>
      </c>
      <c r="F138" s="29">
        <v>309.43105000000003</v>
      </c>
      <c r="G138" s="29">
        <v>354.86574000000002</v>
      </c>
      <c r="H138" s="29">
        <v>393.50049999999999</v>
      </c>
      <c r="I138" s="29">
        <v>403.71924000000001</v>
      </c>
      <c r="J138" s="29">
        <v>441.36153999999999</v>
      </c>
      <c r="K138" s="29">
        <v>493.82240000000002</v>
      </c>
      <c r="L138" s="83">
        <v>510.08699999999999</v>
      </c>
      <c r="M138" s="29">
        <v>2127.840682</v>
      </c>
      <c r="N138" s="29">
        <v>2316.3591040000001</v>
      </c>
      <c r="O138" s="29">
        <v>2527.7287900000001</v>
      </c>
      <c r="P138" s="29">
        <v>2654.3750369999998</v>
      </c>
      <c r="Q138" s="29">
        <v>2772.4707669999998</v>
      </c>
      <c r="R138" s="29">
        <v>2911.3559829999999</v>
      </c>
      <c r="S138" s="29">
        <v>3041.5846769999998</v>
      </c>
      <c r="T138" s="29">
        <v>3228.763007</v>
      </c>
      <c r="U138" s="29">
        <v>3444.3102520000002</v>
      </c>
      <c r="V138" s="29">
        <v>3597.6641260000001</v>
      </c>
      <c r="W138" s="29">
        <v>3419.181607</v>
      </c>
      <c r="X138" s="29">
        <v>3549.2188019999999</v>
      </c>
      <c r="Y138" s="84">
        <v>3686.57375</v>
      </c>
      <c r="Z138" s="84">
        <v>3848.7159809999998</v>
      </c>
    </row>
    <row r="139" spans="2:26" s="37" customFormat="1" ht="15.6" customHeight="1" x14ac:dyDescent="0.2">
      <c r="B139" s="12" t="s">
        <v>3954</v>
      </c>
      <c r="C139" s="29" t="s">
        <v>105</v>
      </c>
      <c r="D139" s="29" t="s">
        <v>105</v>
      </c>
      <c r="E139" s="29" t="s">
        <v>105</v>
      </c>
      <c r="F139" s="29" t="s">
        <v>105</v>
      </c>
      <c r="G139" s="29" t="s">
        <v>105</v>
      </c>
      <c r="H139" s="29" t="s">
        <v>105</v>
      </c>
      <c r="I139" s="29" t="s">
        <v>105</v>
      </c>
      <c r="J139" s="29" t="s">
        <v>105</v>
      </c>
      <c r="K139" s="29" t="s">
        <v>105</v>
      </c>
      <c r="L139" s="29" t="s">
        <v>105</v>
      </c>
      <c r="M139" s="29" t="s">
        <v>105</v>
      </c>
      <c r="N139" s="29" t="s">
        <v>105</v>
      </c>
      <c r="O139" s="29" t="s">
        <v>105</v>
      </c>
      <c r="P139" s="29" t="s">
        <v>105</v>
      </c>
      <c r="Q139" s="29" t="s">
        <v>105</v>
      </c>
      <c r="R139" s="29" t="s">
        <v>105</v>
      </c>
      <c r="S139" s="29" t="s">
        <v>105</v>
      </c>
      <c r="T139" s="29" t="s">
        <v>105</v>
      </c>
      <c r="U139" s="29" t="s">
        <v>105</v>
      </c>
      <c r="V139" s="29" t="s">
        <v>105</v>
      </c>
      <c r="W139" s="29" t="s">
        <v>105</v>
      </c>
      <c r="X139" s="29" t="s">
        <v>105</v>
      </c>
      <c r="Y139" s="29" t="s">
        <v>105</v>
      </c>
      <c r="Z139" s="29" t="s">
        <v>105</v>
      </c>
    </row>
    <row r="140" spans="2:26" s="37" customFormat="1" ht="15.6" customHeight="1" x14ac:dyDescent="0.2">
      <c r="B140" s="12" t="s">
        <v>3955</v>
      </c>
      <c r="C140" s="29" t="s">
        <v>105</v>
      </c>
      <c r="D140" s="29" t="s">
        <v>105</v>
      </c>
      <c r="E140" s="29" t="s">
        <v>105</v>
      </c>
      <c r="F140" s="29" t="s">
        <v>105</v>
      </c>
      <c r="G140" s="29" t="s">
        <v>105</v>
      </c>
      <c r="H140" s="29" t="s">
        <v>105</v>
      </c>
      <c r="I140" s="29" t="s">
        <v>105</v>
      </c>
      <c r="J140" s="29" t="s">
        <v>105</v>
      </c>
      <c r="K140" s="29" t="s">
        <v>105</v>
      </c>
      <c r="L140" s="29" t="s">
        <v>105</v>
      </c>
      <c r="M140" s="29" t="s">
        <v>105</v>
      </c>
      <c r="N140" s="29" t="s">
        <v>105</v>
      </c>
      <c r="O140" s="29" t="s">
        <v>105</v>
      </c>
      <c r="P140" s="29" t="s">
        <v>105</v>
      </c>
      <c r="Q140" s="29" t="s">
        <v>105</v>
      </c>
      <c r="R140" s="29" t="s">
        <v>105</v>
      </c>
      <c r="S140" s="29" t="s">
        <v>105</v>
      </c>
      <c r="T140" s="29" t="s">
        <v>105</v>
      </c>
      <c r="U140" s="29" t="s">
        <v>105</v>
      </c>
      <c r="V140" s="29" t="s">
        <v>105</v>
      </c>
      <c r="W140" s="29" t="s">
        <v>105</v>
      </c>
      <c r="X140" s="29" t="s">
        <v>105</v>
      </c>
      <c r="Y140" s="29" t="s">
        <v>105</v>
      </c>
      <c r="Z140" s="29" t="s">
        <v>105</v>
      </c>
    </row>
    <row r="141" spans="2:26" s="37" customFormat="1" ht="15.6" customHeight="1" x14ac:dyDescent="0.2">
      <c r="B141" s="12" t="s">
        <v>4296</v>
      </c>
      <c r="C141" s="29">
        <v>33.282800000000002</v>
      </c>
      <c r="D141" s="29">
        <v>41.846800000000002</v>
      </c>
      <c r="E141" s="29">
        <v>13.085000000000001</v>
      </c>
      <c r="F141" s="29">
        <v>45.996699999999997</v>
      </c>
      <c r="G141" s="29">
        <v>25.0991</v>
      </c>
      <c r="H141" s="29">
        <v>33.508310000000002</v>
      </c>
      <c r="I141" s="29">
        <v>29.026700000000002</v>
      </c>
      <c r="J141" s="29">
        <v>-0.24306</v>
      </c>
      <c r="K141" s="29">
        <v>2.1703999999999999</v>
      </c>
      <c r="L141" s="83">
        <v>-2.0649999999999999</v>
      </c>
      <c r="M141" s="29">
        <v>129.09459799999999</v>
      </c>
      <c r="N141" s="29">
        <v>118.2073336</v>
      </c>
      <c r="O141" s="29">
        <v>174.18310539999999</v>
      </c>
      <c r="P141" s="29">
        <v>124.45356289999999</v>
      </c>
      <c r="Q141" s="29">
        <v>163.58262980000001</v>
      </c>
      <c r="R141" s="29">
        <v>112.84790959999999</v>
      </c>
      <c r="S141" s="29">
        <v>133.40014980000001</v>
      </c>
      <c r="T141" s="29">
        <v>126.88355730000001</v>
      </c>
      <c r="U141" s="29">
        <v>197.36963499999999</v>
      </c>
      <c r="V141" s="29">
        <v>129.9538397</v>
      </c>
      <c r="W141" s="29">
        <v>51.334130889999997</v>
      </c>
      <c r="X141" s="29">
        <v>62.709085360000003</v>
      </c>
      <c r="Y141" s="84">
        <v>70.749222810000006</v>
      </c>
      <c r="Z141" s="84">
        <v>127.6723808</v>
      </c>
    </row>
    <row r="142" spans="2:26" s="37" customFormat="1" ht="15.6" customHeight="1" x14ac:dyDescent="0.2">
      <c r="B142" s="12" t="s">
        <v>3957</v>
      </c>
      <c r="C142" s="29"/>
      <c r="D142" s="29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</row>
    <row r="143" spans="2:26" s="37" customFormat="1" ht="15.6" customHeight="1" x14ac:dyDescent="0.2">
      <c r="B143" s="12" t="s">
        <v>3958</v>
      </c>
      <c r="C143" s="29">
        <v>569.49030000000005</v>
      </c>
      <c r="D143" s="29">
        <v>573.16340000000002</v>
      </c>
      <c r="E143" s="29">
        <v>566.1884</v>
      </c>
      <c r="F143" s="29">
        <v>599.51639999999998</v>
      </c>
      <c r="G143" s="29">
        <v>680.62095999999997</v>
      </c>
      <c r="H143" s="29">
        <v>793.61300000000006</v>
      </c>
      <c r="I143" s="29">
        <v>868.25644999999997</v>
      </c>
      <c r="J143" s="29">
        <v>942.43142999999998</v>
      </c>
      <c r="K143" s="29">
        <v>1032.2778000000001</v>
      </c>
      <c r="L143" s="83">
        <v>932.24900000000002</v>
      </c>
      <c r="M143" s="29">
        <v>1667.9178260000001</v>
      </c>
      <c r="N143" s="29">
        <v>1914.2679410000001</v>
      </c>
      <c r="O143" s="29">
        <v>1945.063703</v>
      </c>
      <c r="P143" s="29">
        <v>2026.113681</v>
      </c>
      <c r="Q143" s="29">
        <v>2047.887101</v>
      </c>
      <c r="R143" s="29">
        <v>2004.466985</v>
      </c>
      <c r="S143" s="29">
        <v>1971.182638</v>
      </c>
      <c r="T143" s="29">
        <v>2146.5645169999998</v>
      </c>
      <c r="U143" s="29">
        <v>2286.3948930000001</v>
      </c>
      <c r="V143" s="29">
        <v>2275.4882579999999</v>
      </c>
      <c r="W143" s="29">
        <v>2083.9418479999999</v>
      </c>
      <c r="X143" s="29">
        <v>2458.8490550000001</v>
      </c>
      <c r="Y143" s="84">
        <v>2858.0164610000002</v>
      </c>
      <c r="Z143" s="84">
        <v>2895.8350999999998</v>
      </c>
    </row>
    <row r="144" spans="2:26" s="37" customFormat="1" ht="15.6" customHeight="1" x14ac:dyDescent="0.2">
      <c r="B144" s="12" t="s">
        <v>3959</v>
      </c>
      <c r="C144" s="29">
        <v>520.83159999999998</v>
      </c>
      <c r="D144" s="29">
        <v>520.9547</v>
      </c>
      <c r="E144" s="29">
        <v>508.60629999999998</v>
      </c>
      <c r="F144" s="29">
        <v>542.98969999999997</v>
      </c>
      <c r="G144" s="29">
        <v>615.60823000000005</v>
      </c>
      <c r="H144" s="29">
        <v>719.96761800000002</v>
      </c>
      <c r="I144" s="29">
        <v>789.627568</v>
      </c>
      <c r="J144" s="29">
        <v>853.02304000000004</v>
      </c>
      <c r="K144" s="29">
        <v>927.22283000000004</v>
      </c>
      <c r="L144" s="83">
        <v>829.36770999999999</v>
      </c>
      <c r="M144" s="29">
        <v>1520.294971</v>
      </c>
      <c r="N144" s="29">
        <v>1746.6633899999999</v>
      </c>
      <c r="O144" s="29">
        <v>1761.024328</v>
      </c>
      <c r="P144" s="29">
        <v>1828.150132</v>
      </c>
      <c r="Q144" s="29">
        <v>1842.7282600000001</v>
      </c>
      <c r="R144" s="29">
        <v>1797.1345389999999</v>
      </c>
      <c r="S144" s="29">
        <v>1752.8649720000001</v>
      </c>
      <c r="T144" s="29">
        <v>1915.737261</v>
      </c>
      <c r="U144" s="29">
        <v>2038.478437</v>
      </c>
      <c r="V144" s="29">
        <v>2026.847839</v>
      </c>
      <c r="W144" s="29">
        <v>1956.81647</v>
      </c>
      <c r="X144" s="29">
        <v>2347.224776</v>
      </c>
      <c r="Y144" s="84">
        <v>2683.4011150000001</v>
      </c>
      <c r="Z144" s="84">
        <v>2653.4481689999998</v>
      </c>
    </row>
    <row r="145" spans="2:26" s="37" customFormat="1" ht="15.6" customHeight="1" x14ac:dyDescent="0.2">
      <c r="B145" s="12" t="s">
        <v>3960</v>
      </c>
      <c r="C145" s="29">
        <v>48.658700000000003</v>
      </c>
      <c r="D145" s="29">
        <v>52.2087</v>
      </c>
      <c r="E145" s="29">
        <v>57.582099999999997</v>
      </c>
      <c r="F145" s="29">
        <v>56.526699999999998</v>
      </c>
      <c r="G145" s="29">
        <v>65.012730000000005</v>
      </c>
      <c r="H145" s="29">
        <v>73.645365999999996</v>
      </c>
      <c r="I145" s="29">
        <v>78.628889000000001</v>
      </c>
      <c r="J145" s="29">
        <v>89.408389999999997</v>
      </c>
      <c r="K145" s="29">
        <v>105.05493</v>
      </c>
      <c r="L145" s="83">
        <v>102.88091</v>
      </c>
      <c r="M145" s="29">
        <v>147.62285499999999</v>
      </c>
      <c r="N145" s="29">
        <v>167.6045512</v>
      </c>
      <c r="O145" s="29">
        <v>184.0393746</v>
      </c>
      <c r="P145" s="29">
        <v>197.9635486</v>
      </c>
      <c r="Q145" s="29">
        <v>205.15884070000001</v>
      </c>
      <c r="R145" s="29">
        <v>207.3324466</v>
      </c>
      <c r="S145" s="29">
        <v>218.31766590000001</v>
      </c>
      <c r="T145" s="29">
        <v>230.82725619999999</v>
      </c>
      <c r="U145" s="29">
        <v>247.9164557</v>
      </c>
      <c r="V145" s="29">
        <v>248.6404191</v>
      </c>
      <c r="W145" s="29">
        <v>127.12537810000001</v>
      </c>
      <c r="X145" s="29">
        <v>111.62427889999999</v>
      </c>
      <c r="Y145" s="84">
        <v>174.61534689999999</v>
      </c>
      <c r="Z145" s="84">
        <v>242.3869306</v>
      </c>
    </row>
    <row r="146" spans="2:26" s="37" customFormat="1" ht="15.6" customHeight="1" x14ac:dyDescent="0.2">
      <c r="B146" s="12" t="s">
        <v>3961</v>
      </c>
      <c r="C146" s="29">
        <v>423.31790000000001</v>
      </c>
      <c r="D146" s="29">
        <v>441.012</v>
      </c>
      <c r="E146" s="29">
        <v>422.27140000000003</v>
      </c>
      <c r="F146" s="29">
        <v>428.87459999999999</v>
      </c>
      <c r="G146" s="29">
        <v>543.18380999999999</v>
      </c>
      <c r="H146" s="29">
        <v>639.70185000000004</v>
      </c>
      <c r="I146" s="29">
        <v>694.60533999999996</v>
      </c>
      <c r="J146" s="29">
        <v>757.56617000000006</v>
      </c>
      <c r="K146" s="29">
        <v>833.34220000000005</v>
      </c>
      <c r="L146" s="83">
        <v>708.529</v>
      </c>
      <c r="M146" s="29">
        <v>1537.719773</v>
      </c>
      <c r="N146" s="29">
        <v>1768.821874</v>
      </c>
      <c r="O146" s="29">
        <v>1910.2995209999999</v>
      </c>
      <c r="P146" s="29">
        <v>1945.8673240000001</v>
      </c>
      <c r="Q146" s="29">
        <v>1987.1139189999999</v>
      </c>
      <c r="R146" s="29">
        <v>1862.9389510000001</v>
      </c>
      <c r="S146" s="29">
        <v>1818.133163</v>
      </c>
      <c r="T146" s="29">
        <v>1964.8191690000001</v>
      </c>
      <c r="U146" s="29">
        <v>2203.2699400000001</v>
      </c>
      <c r="V146" s="29">
        <v>2046.2442020000001</v>
      </c>
      <c r="W146" s="29">
        <v>1686.00379</v>
      </c>
      <c r="X146" s="29">
        <v>2105.1170619999998</v>
      </c>
      <c r="Y146" s="84">
        <v>2420.7937780000002</v>
      </c>
      <c r="Z146" s="84">
        <v>2380.9488940000001</v>
      </c>
    </row>
    <row r="147" spans="2:26" s="37" customFormat="1" ht="15.6" customHeight="1" x14ac:dyDescent="0.2">
      <c r="B147" s="12" t="s">
        <v>3962</v>
      </c>
      <c r="C147" s="29">
        <v>338.24990000000003</v>
      </c>
      <c r="D147" s="29">
        <v>305.65710000000001</v>
      </c>
      <c r="E147" s="29">
        <v>289.86759999999998</v>
      </c>
      <c r="F147" s="29">
        <v>297.9554</v>
      </c>
      <c r="G147" s="29">
        <v>404.31092000000001</v>
      </c>
      <c r="H147" s="29">
        <v>491.05706900000001</v>
      </c>
      <c r="I147" s="29">
        <v>524.42580399999997</v>
      </c>
      <c r="J147" s="29">
        <v>594.22458300000005</v>
      </c>
      <c r="K147" s="29">
        <v>657.65761599999996</v>
      </c>
      <c r="L147" s="83">
        <v>535.52585999999997</v>
      </c>
      <c r="M147" s="29">
        <v>1280.6885649999999</v>
      </c>
      <c r="N147" s="29">
        <v>1495.8878319999999</v>
      </c>
      <c r="O147" s="29">
        <v>1632.0080390000001</v>
      </c>
      <c r="P147" s="29">
        <v>1665.064165</v>
      </c>
      <c r="Q147" s="29">
        <v>1704.4443289999999</v>
      </c>
      <c r="R147" s="29">
        <v>1596.1735650000001</v>
      </c>
      <c r="S147" s="29">
        <v>1558.3383180000001</v>
      </c>
      <c r="T147" s="29">
        <v>1694.4130869999999</v>
      </c>
      <c r="U147" s="29">
        <v>1915.577845</v>
      </c>
      <c r="V147" s="29">
        <v>1756.4559280000001</v>
      </c>
      <c r="W147" s="29">
        <v>1498.6061669999999</v>
      </c>
      <c r="X147" s="29">
        <v>1897.5779010000001</v>
      </c>
      <c r="Y147" s="84">
        <v>2133.0922390000001</v>
      </c>
      <c r="Z147" s="84">
        <v>2059.8050210000001</v>
      </c>
    </row>
    <row r="148" spans="2:26" s="37" customFormat="1" ht="15.6" customHeight="1" x14ac:dyDescent="0.2">
      <c r="B148" s="12" t="s">
        <v>3963</v>
      </c>
      <c r="C148" s="29">
        <v>85.067999999999998</v>
      </c>
      <c r="D148" s="29">
        <v>135.35489999999999</v>
      </c>
      <c r="E148" s="29">
        <v>132.40379999999999</v>
      </c>
      <c r="F148" s="29">
        <v>130.91919999999999</v>
      </c>
      <c r="G148" s="29">
        <v>138.87289000000001</v>
      </c>
      <c r="H148" s="29">
        <v>148.644792</v>
      </c>
      <c r="I148" s="29">
        <v>170.179541</v>
      </c>
      <c r="J148" s="29">
        <v>163.34158500000001</v>
      </c>
      <c r="K148" s="29">
        <v>175.6846175</v>
      </c>
      <c r="L148" s="83">
        <v>173.00291999999999</v>
      </c>
      <c r="M148" s="29">
        <v>257.03120819999998</v>
      </c>
      <c r="N148" s="29">
        <v>272.93404190000001</v>
      </c>
      <c r="O148" s="29">
        <v>278.29148170000002</v>
      </c>
      <c r="P148" s="29">
        <v>280.80315919999998</v>
      </c>
      <c r="Q148" s="29">
        <v>282.66959020000002</v>
      </c>
      <c r="R148" s="29">
        <v>266.76538599999998</v>
      </c>
      <c r="S148" s="29">
        <v>259.79484450000001</v>
      </c>
      <c r="T148" s="29">
        <v>270.40608170000002</v>
      </c>
      <c r="U148" s="29">
        <v>287.69209540000003</v>
      </c>
      <c r="V148" s="29">
        <v>289.78827460000002</v>
      </c>
      <c r="W148" s="29">
        <v>187.39762260000001</v>
      </c>
      <c r="X148" s="29">
        <v>207.5391616</v>
      </c>
      <c r="Y148" s="84">
        <v>287.70153870000001</v>
      </c>
      <c r="Z148" s="84">
        <v>321.14387249999999</v>
      </c>
    </row>
    <row r="149" spans="2:26" s="37" customFormat="1" ht="15.6" customHeight="1" x14ac:dyDescent="0.2">
      <c r="B149" s="12" t="s">
        <v>3964</v>
      </c>
      <c r="C149" s="29">
        <v>-13.144500000000001</v>
      </c>
      <c r="D149" s="29">
        <v>-11.767200000000001</v>
      </c>
      <c r="E149" s="29">
        <v>9.5465999999999998</v>
      </c>
      <c r="F149" s="29">
        <v>-26.89575</v>
      </c>
      <c r="G149" s="29">
        <v>8.7571600000000007</v>
      </c>
      <c r="H149" s="29">
        <v>-8.5353899999999996</v>
      </c>
      <c r="I149" s="29">
        <v>16.237880000000001</v>
      </c>
      <c r="J149" s="29">
        <v>54.186839999999997</v>
      </c>
      <c r="K149" s="29">
        <v>27.039899999999999</v>
      </c>
      <c r="L149" s="83">
        <v>2.2050000000000001</v>
      </c>
      <c r="M149" s="29" t="s">
        <v>234</v>
      </c>
      <c r="N149" s="29">
        <v>1.252204943</v>
      </c>
      <c r="O149" s="29">
        <v>30.88210866</v>
      </c>
      <c r="P149" s="29">
        <v>57.575859389999998</v>
      </c>
      <c r="Q149" s="29">
        <v>81.318463320000006</v>
      </c>
      <c r="R149" s="29">
        <v>60.956522730000003</v>
      </c>
      <c r="S149" s="29">
        <v>100.6043263</v>
      </c>
      <c r="T149" s="29">
        <v>92.486794619999998</v>
      </c>
      <c r="U149" s="29">
        <v>97.744356190000005</v>
      </c>
      <c r="V149" s="29">
        <v>63.903511190000003</v>
      </c>
      <c r="W149" s="29">
        <v>69.870029779999996</v>
      </c>
      <c r="X149" s="29">
        <v>214.00634109999999</v>
      </c>
      <c r="Y149" s="84">
        <v>317.29648250000002</v>
      </c>
      <c r="Z149" s="84">
        <v>274.0121335</v>
      </c>
    </row>
    <row r="150" spans="2:26" s="37" customFormat="1" x14ac:dyDescent="0.2">
      <c r="C150" s="29"/>
      <c r="D150" s="29"/>
      <c r="E150" s="29"/>
      <c r="F150" s="29"/>
      <c r="G150" s="29"/>
      <c r="H150" s="29"/>
      <c r="I150" s="29"/>
      <c r="J150" s="29"/>
      <c r="K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</row>
    <row r="151" spans="2:26" s="37" customFormat="1" ht="15.6" customHeight="1" x14ac:dyDescent="0.2">
      <c r="B151" s="12" t="s">
        <v>4303</v>
      </c>
      <c r="C151" s="29"/>
      <c r="D151" s="29"/>
      <c r="E151" s="29"/>
      <c r="F151" s="29"/>
      <c r="G151" s="29"/>
      <c r="H151" s="29"/>
      <c r="I151" s="29"/>
      <c r="J151" s="29"/>
      <c r="K151" s="29"/>
      <c r="L151" s="31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31"/>
      <c r="Z151" s="31"/>
    </row>
    <row r="152" spans="2:26" s="37" customFormat="1" ht="15.6" customHeight="1" x14ac:dyDescent="0.2">
      <c r="B152" s="12" t="s">
        <v>4298</v>
      </c>
      <c r="C152" s="29">
        <v>1.5830500000000001</v>
      </c>
      <c r="D152" s="29">
        <v>3.4941399999999998</v>
      </c>
      <c r="E152" s="29">
        <v>3.83582</v>
      </c>
      <c r="F152" s="29">
        <v>3.89289</v>
      </c>
      <c r="G152" s="29">
        <v>4.9671700000000003</v>
      </c>
      <c r="H152" s="29">
        <v>3.9533700000000001</v>
      </c>
      <c r="I152" s="29">
        <v>3.1732900000000002</v>
      </c>
      <c r="J152" s="29">
        <v>5.0067399999999997</v>
      </c>
      <c r="K152" s="29">
        <v>5.3361499999999999</v>
      </c>
      <c r="L152" s="83">
        <v>4.8588500000000003</v>
      </c>
      <c r="M152" s="29">
        <v>4.7397400000000003</v>
      </c>
      <c r="N152" s="29">
        <v>5.0600192140000004</v>
      </c>
      <c r="O152" s="29">
        <v>5.5161067749999999</v>
      </c>
      <c r="P152" s="29">
        <v>5.4779052760000004</v>
      </c>
      <c r="Q152" s="29">
        <v>5.2837253730000002</v>
      </c>
      <c r="R152" s="29">
        <v>4.8414945239999998</v>
      </c>
      <c r="S152" s="29">
        <v>5.0445352379999999</v>
      </c>
      <c r="T152" s="29">
        <v>4.9816357269999996</v>
      </c>
      <c r="U152" s="29">
        <v>5.136891243</v>
      </c>
      <c r="V152" s="29">
        <v>5.1606992109999998</v>
      </c>
      <c r="W152" s="29">
        <v>-2.6660998760000001</v>
      </c>
      <c r="X152" s="29">
        <v>2.0056384930000002</v>
      </c>
      <c r="Y152" s="84">
        <v>4.9555498399999998</v>
      </c>
      <c r="Z152" s="84">
        <v>4.9315816129999996</v>
      </c>
    </row>
    <row r="153" spans="2:26" s="37" customFormat="1" ht="15.6" customHeight="1" x14ac:dyDescent="0.2">
      <c r="B153" s="12" t="s">
        <v>3967</v>
      </c>
      <c r="C153" s="29">
        <v>-0.91137999999999997</v>
      </c>
      <c r="D153" s="29">
        <v>7.5636999999999999</v>
      </c>
      <c r="E153" s="29">
        <v>12.99347</v>
      </c>
      <c r="F153" s="29">
        <v>10.033659999999999</v>
      </c>
      <c r="G153" s="29">
        <v>3.99044</v>
      </c>
      <c r="H153" s="29">
        <v>6.6352399999999996</v>
      </c>
      <c r="I153" s="29">
        <v>9.6104500000000002</v>
      </c>
      <c r="J153" s="29">
        <v>3.8938700000000002</v>
      </c>
      <c r="K153" s="29">
        <v>10.4283</v>
      </c>
      <c r="L153" s="83">
        <v>15.675269999999999</v>
      </c>
      <c r="M153" s="29">
        <v>0.32396000000000003</v>
      </c>
      <c r="N153" s="29">
        <v>5.5184272879999998</v>
      </c>
      <c r="O153" s="29">
        <v>4.5267022839999997</v>
      </c>
      <c r="P153" s="29">
        <v>6.745643083</v>
      </c>
      <c r="Q153" s="29">
        <v>1.163904963</v>
      </c>
      <c r="R153" s="29">
        <v>5.3124775729999998</v>
      </c>
      <c r="S153" s="29">
        <v>-0.14101903099999999</v>
      </c>
      <c r="T153" s="29">
        <v>2.1247282869999999</v>
      </c>
      <c r="U153" s="29">
        <v>4.8207252970000001</v>
      </c>
      <c r="V153" s="29">
        <v>3.267844749</v>
      </c>
      <c r="W153" s="29">
        <v>2.1242240840000002</v>
      </c>
      <c r="X153" s="29">
        <v>4.2526260090000001</v>
      </c>
      <c r="Y153" s="84">
        <v>-4.4727961799999996</v>
      </c>
      <c r="Z153" s="84">
        <v>2.945026715</v>
      </c>
    </row>
    <row r="154" spans="2:26" s="37" customFormat="1" ht="15.6" customHeight="1" x14ac:dyDescent="0.2">
      <c r="B154" s="12" t="s">
        <v>4299</v>
      </c>
      <c r="C154" s="29">
        <v>12.92572</v>
      </c>
      <c r="D154" s="29">
        <v>8.56358</v>
      </c>
      <c r="E154" s="29">
        <v>-4.4601100000000002</v>
      </c>
      <c r="F154" s="29">
        <v>10.83924</v>
      </c>
      <c r="G154" s="29">
        <v>6.9035399999999996</v>
      </c>
      <c r="H154" s="29">
        <v>12.38114</v>
      </c>
      <c r="I154" s="29">
        <v>1.3435600000000001</v>
      </c>
      <c r="J154" s="29">
        <v>1.93475</v>
      </c>
      <c r="K154" s="29">
        <v>12.43981</v>
      </c>
      <c r="L154" s="83">
        <v>2.4252799999999999</v>
      </c>
      <c r="M154" s="29">
        <v>8.8033000000000001</v>
      </c>
      <c r="N154" s="29">
        <v>7.8704586369999996</v>
      </c>
      <c r="O154" s="29">
        <v>10.981234860000001</v>
      </c>
      <c r="P154" s="29">
        <v>2.8467509899999999</v>
      </c>
      <c r="Q154" s="29">
        <v>5.657952324</v>
      </c>
      <c r="R154" s="29">
        <v>3.0023464710000001</v>
      </c>
      <c r="S154" s="29">
        <v>4.9858058300000003</v>
      </c>
      <c r="T154" s="29">
        <v>5.6901606769999997</v>
      </c>
      <c r="U154" s="29">
        <v>8.5239406629999994</v>
      </c>
      <c r="V154" s="29">
        <v>2.3598471390000002</v>
      </c>
      <c r="W154" s="29">
        <v>-6.8972257810000004</v>
      </c>
      <c r="X154" s="29">
        <v>4.0746724739999998</v>
      </c>
      <c r="Y154" s="84">
        <v>4.0254149559999997</v>
      </c>
      <c r="Z154" s="84">
        <v>5.830358221</v>
      </c>
    </row>
    <row r="155" spans="2:26" s="37" customFormat="1" ht="15.6" customHeight="1" x14ac:dyDescent="0.2">
      <c r="B155" s="12" t="s">
        <v>3970</v>
      </c>
      <c r="C155" s="29">
        <v>26.484369999999998</v>
      </c>
      <c r="D155" s="29">
        <v>0.64498</v>
      </c>
      <c r="E155" s="29">
        <v>-1.2169300000000001</v>
      </c>
      <c r="F155" s="29">
        <v>5.8863799999999999</v>
      </c>
      <c r="G155" s="29">
        <v>13.52833</v>
      </c>
      <c r="H155" s="29">
        <v>16.601320000000001</v>
      </c>
      <c r="I155" s="29">
        <v>9.4055199999999992</v>
      </c>
      <c r="J155" s="29">
        <v>8.54298</v>
      </c>
      <c r="K155" s="29">
        <v>9.5334599999999998</v>
      </c>
      <c r="L155" s="83">
        <v>-9.6900999999999993</v>
      </c>
      <c r="M155" s="29">
        <v>15.26632</v>
      </c>
      <c r="N155" s="29">
        <v>14.76991924</v>
      </c>
      <c r="O155" s="29">
        <v>1.6087487499999999</v>
      </c>
      <c r="P155" s="29">
        <v>4.1669575129999998</v>
      </c>
      <c r="Q155" s="29">
        <v>1.074639597</v>
      </c>
      <c r="R155" s="29">
        <v>-2.1202397240000002</v>
      </c>
      <c r="S155" s="29">
        <v>-1.660508613</v>
      </c>
      <c r="T155" s="29">
        <v>8.8972921760000006</v>
      </c>
      <c r="U155" s="29">
        <v>6.5141473809999999</v>
      </c>
      <c r="V155" s="29">
        <v>-0.47702322600000002</v>
      </c>
      <c r="W155" s="29">
        <v>-8.4178157979999995</v>
      </c>
      <c r="X155" s="29">
        <v>17.990291200000001</v>
      </c>
      <c r="Y155" s="84">
        <v>16.233912579999998</v>
      </c>
      <c r="Z155" s="84">
        <v>1.3232477439999999</v>
      </c>
    </row>
    <row r="156" spans="2:26" s="37" customFormat="1" ht="15.6" customHeight="1" x14ac:dyDescent="0.2">
      <c r="B156" s="12" t="s">
        <v>3971</v>
      </c>
      <c r="C156" s="29">
        <v>25.934609999999999</v>
      </c>
      <c r="D156" s="29">
        <v>4.1798599999999997</v>
      </c>
      <c r="E156" s="29">
        <v>-4.2494500000000004</v>
      </c>
      <c r="F156" s="29">
        <v>1.5637300000000001</v>
      </c>
      <c r="G156" s="29">
        <v>26.653289999999998</v>
      </c>
      <c r="H156" s="29">
        <v>17.76895</v>
      </c>
      <c r="I156" s="29">
        <v>8.5826700000000002</v>
      </c>
      <c r="J156" s="29">
        <v>9.0642600000000009</v>
      </c>
      <c r="K156" s="29">
        <v>10.002560000000001</v>
      </c>
      <c r="L156" s="83">
        <v>-14.97742</v>
      </c>
      <c r="M156" s="29">
        <v>17.34432</v>
      </c>
      <c r="N156" s="29">
        <v>15.02888271</v>
      </c>
      <c r="O156" s="29">
        <v>7.9984112170000001</v>
      </c>
      <c r="P156" s="29">
        <v>1.8618966619999999</v>
      </c>
      <c r="Q156" s="29">
        <v>2.1197023499999998</v>
      </c>
      <c r="R156" s="29">
        <v>-6.2490110520000002</v>
      </c>
      <c r="S156" s="29">
        <v>-2.405113085</v>
      </c>
      <c r="T156" s="29">
        <v>8.0679462490000002</v>
      </c>
      <c r="U156" s="29">
        <v>12.136016140000001</v>
      </c>
      <c r="V156" s="29">
        <v>-7.1269405179999996</v>
      </c>
      <c r="W156" s="29">
        <v>-17.60495701</v>
      </c>
      <c r="X156" s="29">
        <v>24.85838257</v>
      </c>
      <c r="Y156" s="84">
        <v>14.99568462</v>
      </c>
      <c r="Z156" s="84">
        <v>-1.6459429320000001</v>
      </c>
    </row>
    <row r="157" spans="2:26" s="37" customFormat="1" x14ac:dyDescent="0.2">
      <c r="C157" s="29"/>
      <c r="D157" s="29"/>
      <c r="E157" s="29"/>
      <c r="F157" s="29"/>
      <c r="G157" s="29"/>
      <c r="H157" s="29"/>
      <c r="I157" s="29"/>
      <c r="J157" s="29"/>
      <c r="K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</row>
    <row r="158" spans="2:26" s="37" customFormat="1" ht="15.6" customHeight="1" x14ac:dyDescent="0.2">
      <c r="B158" s="12" t="s">
        <v>4304</v>
      </c>
      <c r="C158" s="29"/>
      <c r="D158" s="29"/>
      <c r="E158" s="29"/>
      <c r="F158" s="29"/>
      <c r="G158" s="29"/>
      <c r="H158" s="29"/>
      <c r="I158" s="29"/>
      <c r="J158" s="29"/>
      <c r="K158" s="29"/>
      <c r="L158" s="31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31"/>
      <c r="Z158" s="31"/>
    </row>
    <row r="159" spans="2:26" s="37" customFormat="1" ht="15.6" customHeight="1" x14ac:dyDescent="0.2">
      <c r="B159" s="12" t="s">
        <v>4305</v>
      </c>
      <c r="C159" s="29">
        <v>309.16399999999999</v>
      </c>
      <c r="D159" s="29">
        <v>371.06889999999999</v>
      </c>
      <c r="E159" s="29">
        <v>389.94650000000001</v>
      </c>
      <c r="F159" s="29">
        <v>515.47046</v>
      </c>
      <c r="G159" s="29">
        <v>552.29232999999999</v>
      </c>
      <c r="H159" s="29">
        <v>695.82889999999998</v>
      </c>
      <c r="I159" s="29">
        <v>848.16830000000004</v>
      </c>
      <c r="J159" s="29">
        <v>984.57380000000001</v>
      </c>
      <c r="K159" s="29">
        <v>1376.5392999999999</v>
      </c>
      <c r="L159" s="83">
        <v>1737.0929000000001</v>
      </c>
      <c r="M159" s="29">
        <v>2256.9353000000001</v>
      </c>
      <c r="N159" s="29">
        <v>2583.242604</v>
      </c>
      <c r="O159" s="29">
        <v>3021.6648690000002</v>
      </c>
      <c r="P159" s="29">
        <v>3229.5866529999998</v>
      </c>
      <c r="Q159" s="29">
        <v>3657.1543849999998</v>
      </c>
      <c r="R159" s="29">
        <v>3926.1907879999999</v>
      </c>
      <c r="S159" s="29">
        <v>4199.0689220000004</v>
      </c>
      <c r="T159" s="29">
        <v>4581.2110750000002</v>
      </c>
      <c r="U159" s="29">
        <v>5129.8448790000002</v>
      </c>
      <c r="V159" s="29">
        <v>5348.2941440000004</v>
      </c>
      <c r="W159" s="29">
        <v>4994.9073600000002</v>
      </c>
      <c r="X159" s="29">
        <v>5338.9969000000001</v>
      </c>
      <c r="Y159" s="84">
        <v>5826.6488650000001</v>
      </c>
      <c r="Z159" s="84">
        <v>6376.306235</v>
      </c>
    </row>
    <row r="160" spans="2:26" s="37" customFormat="1" ht="15.6" customHeight="1" x14ac:dyDescent="0.2">
      <c r="B160" s="12" t="s">
        <v>3983</v>
      </c>
      <c r="C160" s="29">
        <v>361.23009999999999</v>
      </c>
      <c r="D160" s="29">
        <v>441.79969999999997</v>
      </c>
      <c r="E160" s="29">
        <v>419.33699999999999</v>
      </c>
      <c r="F160" s="29">
        <v>416.48129999999998</v>
      </c>
      <c r="G160" s="29">
        <v>476.73217</v>
      </c>
      <c r="H160" s="29">
        <v>675.20366000000001</v>
      </c>
      <c r="I160" s="29">
        <v>860.71235000000001</v>
      </c>
      <c r="J160" s="29">
        <v>994.84460000000001</v>
      </c>
      <c r="K160" s="29">
        <v>1407.9997000000001</v>
      </c>
      <c r="L160" s="83">
        <v>1628.9994549999999</v>
      </c>
      <c r="M160" s="29">
        <v>2246.4539129999998</v>
      </c>
      <c r="N160" s="29">
        <v>2601.705097</v>
      </c>
      <c r="O160" s="29">
        <v>2755.7648469999999</v>
      </c>
      <c r="P160" s="29">
        <v>2970.9254799999999</v>
      </c>
      <c r="Q160" s="29">
        <v>3241.6134200000001</v>
      </c>
      <c r="R160" s="29">
        <v>3472.1182869999998</v>
      </c>
      <c r="S160" s="29">
        <v>3715.9865829999999</v>
      </c>
      <c r="T160" s="29">
        <v>3992.4103829999999</v>
      </c>
      <c r="U160" s="29">
        <v>4346.6249209999996</v>
      </c>
      <c r="V160" s="29">
        <v>4546.4027759999999</v>
      </c>
      <c r="W160" s="29">
        <v>4592.6405359999999</v>
      </c>
      <c r="X160" s="29">
        <v>5018.2382699999998</v>
      </c>
      <c r="Y160" s="84">
        <v>5564.4081740000001</v>
      </c>
      <c r="Z160" s="29" t="s">
        <v>105</v>
      </c>
    </row>
    <row r="161" spans="2:26" s="37" customFormat="1" ht="15.6" customHeight="1" x14ac:dyDescent="0.2">
      <c r="B161" s="12" t="s">
        <v>3984</v>
      </c>
      <c r="C161" s="29">
        <v>442.19189999999998</v>
      </c>
      <c r="D161" s="29">
        <v>493.2509</v>
      </c>
      <c r="E161" s="29">
        <v>457.65010000000001</v>
      </c>
      <c r="F161" s="29">
        <v>477.89519999999999</v>
      </c>
      <c r="G161" s="29">
        <v>571.88226999999995</v>
      </c>
      <c r="H161" s="29">
        <v>763.70416</v>
      </c>
      <c r="I161" s="29">
        <v>958.48125000000005</v>
      </c>
      <c r="J161" s="29">
        <v>1110.6293000000001</v>
      </c>
      <c r="K161" s="29">
        <v>1531.8649</v>
      </c>
      <c r="L161" s="83">
        <v>1777.6189999999999</v>
      </c>
      <c r="M161" s="29">
        <v>2387.1333399999999</v>
      </c>
      <c r="N161" s="29">
        <v>2781.6697899999999</v>
      </c>
      <c r="O161" s="29">
        <v>2960.5253699999998</v>
      </c>
      <c r="P161" s="29">
        <v>3212.5430700000002</v>
      </c>
      <c r="Q161" s="29">
        <v>3534.0716600000001</v>
      </c>
      <c r="R161" s="29">
        <v>3780.70264</v>
      </c>
      <c r="S161" s="29">
        <v>4053.6376100000002</v>
      </c>
      <c r="T161" s="29">
        <v>4362.8</v>
      </c>
      <c r="U161" s="29">
        <v>4690.6391370000001</v>
      </c>
      <c r="V161" s="29">
        <v>4919.7923790000004</v>
      </c>
      <c r="W161" s="29">
        <v>4930.1934039999996</v>
      </c>
      <c r="X161" s="29">
        <v>5389.5111989999996</v>
      </c>
      <c r="Y161" s="84">
        <v>6016.4419470000003</v>
      </c>
      <c r="Z161" s="29" t="s">
        <v>105</v>
      </c>
    </row>
    <row r="162" spans="2:26" s="37" customFormat="1" ht="15.6" customHeight="1" x14ac:dyDescent="0.2">
      <c r="B162" s="12" t="s">
        <v>3985</v>
      </c>
      <c r="C162" s="29">
        <v>-92.161799999999999</v>
      </c>
      <c r="D162" s="29">
        <v>-61.051200000000001</v>
      </c>
      <c r="E162" s="29">
        <v>-54.513100000000001</v>
      </c>
      <c r="F162" s="29">
        <v>-77.413899999999998</v>
      </c>
      <c r="G162" s="29">
        <v>-105.3501</v>
      </c>
      <c r="H162" s="29">
        <v>-135.00049999999999</v>
      </c>
      <c r="I162" s="29">
        <v>-142.2689</v>
      </c>
      <c r="J162" s="29">
        <v>-162.4847</v>
      </c>
      <c r="K162" s="29">
        <v>-175.86519999999999</v>
      </c>
      <c r="L162" s="83">
        <v>-196.2195451</v>
      </c>
      <c r="M162" s="29">
        <v>-182.77086</v>
      </c>
      <c r="N162" s="29">
        <v>-216.89268999999999</v>
      </c>
      <c r="O162" s="29">
        <v>-243.19295</v>
      </c>
      <c r="P162" s="29">
        <v>-285.32621999999998</v>
      </c>
      <c r="Q162" s="29">
        <v>-354.3931</v>
      </c>
      <c r="R162" s="29">
        <v>-382.33980000000003</v>
      </c>
      <c r="S162" s="29">
        <v>-397.01202000000001</v>
      </c>
      <c r="T162" s="29">
        <v>-430.6057778</v>
      </c>
      <c r="U162" s="29">
        <v>-442.18374640000002</v>
      </c>
      <c r="V162" s="29">
        <v>-481.32105660000002</v>
      </c>
      <c r="W162" s="29">
        <v>-424.04735290000002</v>
      </c>
      <c r="X162" s="29">
        <v>-460.8968534</v>
      </c>
      <c r="Y162" s="84">
        <v>-538.20658470000001</v>
      </c>
      <c r="Z162" s="84">
        <v>-537.93513380000002</v>
      </c>
    </row>
    <row r="163" spans="2:26" s="37" customFormat="1" ht="15.6" customHeight="1" x14ac:dyDescent="0.2">
      <c r="B163" s="12" t="s">
        <v>4306</v>
      </c>
      <c r="C163" s="29">
        <v>11.2</v>
      </c>
      <c r="D163" s="29">
        <v>9.6</v>
      </c>
      <c r="E163" s="29">
        <v>16.2</v>
      </c>
      <c r="F163" s="29">
        <v>16</v>
      </c>
      <c r="G163" s="29">
        <v>10.199999999999999</v>
      </c>
      <c r="H163" s="29">
        <v>46.5</v>
      </c>
      <c r="I163" s="29">
        <v>44.5</v>
      </c>
      <c r="J163" s="29">
        <v>46.7</v>
      </c>
      <c r="K163" s="29">
        <v>52</v>
      </c>
      <c r="L163" s="83">
        <v>47.6</v>
      </c>
      <c r="M163" s="29">
        <v>42.091433459999998</v>
      </c>
      <c r="N163" s="29">
        <v>36.927997249999997</v>
      </c>
      <c r="O163" s="29">
        <v>38.432426730000003</v>
      </c>
      <c r="P163" s="29">
        <v>43.708629909999999</v>
      </c>
      <c r="Q163" s="29">
        <v>61.934860489999998</v>
      </c>
      <c r="R163" s="29">
        <v>73.755447270000005</v>
      </c>
      <c r="S163" s="29">
        <v>59.360993200000003</v>
      </c>
      <c r="T163" s="29">
        <v>60.21616101</v>
      </c>
      <c r="U163" s="29">
        <v>98.169529990000001</v>
      </c>
      <c r="V163" s="29">
        <v>107.931453</v>
      </c>
      <c r="W163" s="29">
        <v>86.494485690000005</v>
      </c>
      <c r="X163" s="29">
        <v>89.623924090000003</v>
      </c>
      <c r="Y163" s="84">
        <v>86.172811400000001</v>
      </c>
      <c r="Z163" s="84">
        <v>81.745429110000003</v>
      </c>
    </row>
    <row r="164" spans="2:26" s="37" customFormat="1" x14ac:dyDescent="0.2">
      <c r="C164" s="29"/>
      <c r="D164" s="29"/>
      <c r="E164" s="29"/>
      <c r="F164" s="29"/>
      <c r="G164" s="29"/>
      <c r="H164" s="29"/>
      <c r="I164" s="29"/>
      <c r="J164" s="29"/>
      <c r="K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</row>
    <row r="165" spans="2:26" s="37" customFormat="1" ht="15.6" customHeight="1" x14ac:dyDescent="0.2">
      <c r="B165" s="12" t="s">
        <v>4307</v>
      </c>
      <c r="C165" s="29"/>
      <c r="D165" s="29"/>
      <c r="E165" s="29"/>
      <c r="F165" s="29"/>
      <c r="G165" s="29"/>
      <c r="H165" s="29"/>
      <c r="I165" s="29"/>
      <c r="J165" s="29"/>
      <c r="K165" s="29"/>
      <c r="L165" s="31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31"/>
      <c r="Z165" s="31"/>
    </row>
    <row r="166" spans="2:26" s="37" customFormat="1" ht="15.6" customHeight="1" x14ac:dyDescent="0.2">
      <c r="B166" s="12" t="s">
        <v>3988</v>
      </c>
      <c r="C166" s="29">
        <v>31.81763398</v>
      </c>
      <c r="D166" s="29">
        <v>29.960779240000001</v>
      </c>
      <c r="E166" s="29">
        <v>25.12030463</v>
      </c>
      <c r="F166" s="29">
        <v>23.732493819999998</v>
      </c>
      <c r="G166" s="29">
        <v>24.909649959999999</v>
      </c>
      <c r="H166" s="29">
        <v>27.52800212</v>
      </c>
      <c r="I166" s="29">
        <v>28.703774190000001</v>
      </c>
      <c r="J166" s="29">
        <v>28.11084086</v>
      </c>
      <c r="K166" s="29">
        <v>30.95496778</v>
      </c>
      <c r="L166" s="83">
        <v>31.708074069999999</v>
      </c>
      <c r="M166" s="29">
        <v>34.776909259999996</v>
      </c>
      <c r="N166" s="29">
        <v>35.517966149999999</v>
      </c>
      <c r="O166" s="29">
        <v>34.361965060000003</v>
      </c>
      <c r="P166" s="29">
        <v>33.652817669999997</v>
      </c>
      <c r="Q166" s="29">
        <v>33.43585805</v>
      </c>
      <c r="R166" s="29">
        <v>32.8005681</v>
      </c>
      <c r="S166" s="29">
        <v>32.686069609999997</v>
      </c>
      <c r="T166" s="29">
        <v>32.10342867</v>
      </c>
      <c r="U166" s="29">
        <v>31.610730289999999</v>
      </c>
      <c r="V166" s="29">
        <v>31.073699869999999</v>
      </c>
      <c r="W166" s="29">
        <v>31.92437121</v>
      </c>
      <c r="X166" s="29">
        <v>31.746422339999999</v>
      </c>
      <c r="Y166" s="84">
        <v>30.71479648</v>
      </c>
      <c r="Z166" s="29" t="s">
        <v>105</v>
      </c>
    </row>
    <row r="167" spans="2:26" s="37" customFormat="1" ht="15.6" customHeight="1" x14ac:dyDescent="0.2">
      <c r="B167" s="12" t="s">
        <v>3989</v>
      </c>
      <c r="C167" s="29">
        <v>25.992079700000001</v>
      </c>
      <c r="D167" s="29">
        <v>26.835558290000002</v>
      </c>
      <c r="E167" s="29">
        <v>23.017307729999999</v>
      </c>
      <c r="F167" s="29">
        <v>20.682651509999999</v>
      </c>
      <c r="G167" s="29">
        <v>20.765168110000001</v>
      </c>
      <c r="H167" s="29">
        <v>24.337968490000002</v>
      </c>
      <c r="I167" s="29">
        <v>25.77587505</v>
      </c>
      <c r="J167" s="29">
        <v>25.180245320000001</v>
      </c>
      <c r="K167" s="29">
        <v>28.451977299999999</v>
      </c>
      <c r="L167" s="83">
        <v>29.05709006</v>
      </c>
      <c r="M167" s="29">
        <v>32.727423559999998</v>
      </c>
      <c r="N167" s="29">
        <v>33.220073040000003</v>
      </c>
      <c r="O167" s="29">
        <v>31.985368659999999</v>
      </c>
      <c r="P167" s="29">
        <v>31.12176594</v>
      </c>
      <c r="Q167" s="29">
        <v>30.668910140000001</v>
      </c>
      <c r="R167" s="29">
        <v>30.123356210000001</v>
      </c>
      <c r="S167" s="29">
        <v>29.963456969999999</v>
      </c>
      <c r="T167" s="29">
        <v>29.377936640000001</v>
      </c>
      <c r="U167" s="29">
        <v>29.292380850000001</v>
      </c>
      <c r="V167" s="29">
        <v>28.715349029999999</v>
      </c>
      <c r="W167" s="29">
        <v>29.738622670000002</v>
      </c>
      <c r="X167" s="29">
        <v>29.559473140000001</v>
      </c>
      <c r="Y167" s="84">
        <v>28.407099429999999</v>
      </c>
      <c r="Z167" s="29" t="s">
        <v>105</v>
      </c>
    </row>
    <row r="168" spans="2:26" s="37" customFormat="1" ht="15.6" customHeight="1" x14ac:dyDescent="0.2">
      <c r="B168" s="12" t="s">
        <v>4299</v>
      </c>
      <c r="C168" s="29">
        <v>22.245696930000001</v>
      </c>
      <c r="D168" s="29">
        <v>22.539266319999999</v>
      </c>
      <c r="E168" s="29">
        <v>21.40407021</v>
      </c>
      <c r="F168" s="29">
        <v>25.59849839</v>
      </c>
      <c r="G168" s="29">
        <v>24.056364980000001</v>
      </c>
      <c r="H168" s="29">
        <v>25.08141298</v>
      </c>
      <c r="I168" s="29">
        <v>25.4002166</v>
      </c>
      <c r="J168" s="29">
        <v>24.920283850000001</v>
      </c>
      <c r="K168" s="29">
        <v>27.816245210000002</v>
      </c>
      <c r="L168" s="83">
        <v>30.985194440000001</v>
      </c>
      <c r="M168" s="29">
        <v>32.880121449999997</v>
      </c>
      <c r="N168" s="29">
        <v>32.98433326</v>
      </c>
      <c r="O168" s="29">
        <v>35.071593610000001</v>
      </c>
      <c r="P168" s="29">
        <v>33.831356790000001</v>
      </c>
      <c r="Q168" s="29">
        <v>34.600343909999999</v>
      </c>
      <c r="R168" s="29">
        <v>34.062792180000002</v>
      </c>
      <c r="S168" s="29">
        <v>33.858739300000003</v>
      </c>
      <c r="T168" s="29">
        <v>33.710594800000003</v>
      </c>
      <c r="U168" s="29">
        <v>34.570585829999999</v>
      </c>
      <c r="V168" s="29">
        <v>33.780142380000001</v>
      </c>
      <c r="W168" s="29">
        <v>32.343412049999998</v>
      </c>
      <c r="X168" s="29">
        <v>31.448872489999999</v>
      </c>
      <c r="Y168" s="84">
        <v>29.745875659999999</v>
      </c>
      <c r="Z168" s="84">
        <v>30.519774399999999</v>
      </c>
    </row>
    <row r="169" spans="2:26" s="37" customFormat="1" x14ac:dyDescent="0.2">
      <c r="C169" s="29"/>
      <c r="D169" s="29"/>
      <c r="E169" s="29"/>
      <c r="F169" s="29"/>
      <c r="G169" s="29"/>
      <c r="H169" s="29"/>
      <c r="I169" s="29"/>
      <c r="J169" s="29"/>
      <c r="K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</row>
    <row r="170" spans="2:26" s="37" customFormat="1" ht="15.6" customHeight="1" x14ac:dyDescent="0.2">
      <c r="B170" s="12" t="s">
        <v>4308</v>
      </c>
      <c r="C170" s="29"/>
      <c r="D170" s="29"/>
      <c r="E170" s="29"/>
      <c r="F170" s="29"/>
      <c r="G170" s="29"/>
      <c r="H170" s="29"/>
      <c r="I170" s="29"/>
      <c r="J170" s="29"/>
      <c r="K170" s="29"/>
      <c r="L170" s="31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31"/>
      <c r="Z170" s="31"/>
    </row>
    <row r="171" spans="2:26" s="37" customFormat="1" ht="15.6" customHeight="1" x14ac:dyDescent="0.2">
      <c r="B171" s="12" t="s">
        <v>4309</v>
      </c>
      <c r="C171" s="29">
        <v>6737.8011100000003</v>
      </c>
      <c r="D171" s="29">
        <v>7890.6136800000004</v>
      </c>
      <c r="E171" s="29">
        <v>8616.3584800000008</v>
      </c>
      <c r="F171" s="29">
        <v>9398.6575599999996</v>
      </c>
      <c r="G171" s="29">
        <v>10576.110919999999</v>
      </c>
      <c r="H171" s="29">
        <v>12618.857690000001</v>
      </c>
      <c r="I171" s="29">
        <v>14991.080910000001</v>
      </c>
      <c r="J171" s="29">
        <v>17509.564709999999</v>
      </c>
      <c r="K171" s="29">
        <v>21655.071499999998</v>
      </c>
      <c r="L171" s="83">
        <v>24230.466349999999</v>
      </c>
      <c r="M171" s="29">
        <v>28778.163820000002</v>
      </c>
      <c r="N171" s="29">
        <v>32363.747859999999</v>
      </c>
      <c r="O171" s="29">
        <v>35105.215360000002</v>
      </c>
      <c r="P171" s="29">
        <v>38365.914700000001</v>
      </c>
      <c r="Q171" s="29">
        <v>41915.863360000003</v>
      </c>
      <c r="R171" s="29">
        <v>45119.612059999999</v>
      </c>
      <c r="S171" s="29">
        <v>47937.722500000003</v>
      </c>
      <c r="T171" s="29">
        <v>51891.177409999997</v>
      </c>
      <c r="U171" s="29">
        <v>55992.136290000002</v>
      </c>
      <c r="V171" s="29">
        <v>59317.91315</v>
      </c>
      <c r="W171" s="29">
        <v>57154.43866</v>
      </c>
      <c r="X171" s="29">
        <v>62259.073400000001</v>
      </c>
      <c r="Y171" s="29">
        <v>71043.437720000002</v>
      </c>
      <c r="Z171" s="84">
        <v>74964.700719999993</v>
      </c>
    </row>
    <row r="172" spans="2:26" s="37" customFormat="1" ht="15.6" customHeight="1" x14ac:dyDescent="0.2">
      <c r="B172" s="12" t="s">
        <v>4310</v>
      </c>
      <c r="C172" s="29">
        <v>6303.8728549999996</v>
      </c>
      <c r="D172" s="29">
        <v>7588.6223620000001</v>
      </c>
      <c r="E172" s="29">
        <v>8336.2985430000008</v>
      </c>
      <c r="F172" s="29">
        <v>8999.5012829999996</v>
      </c>
      <c r="G172" s="29">
        <v>10123.189909999999</v>
      </c>
      <c r="H172" s="29">
        <v>12058.72284</v>
      </c>
      <c r="I172" s="29">
        <v>14388.22235</v>
      </c>
      <c r="J172" s="29">
        <v>16830.564170000001</v>
      </c>
      <c r="K172" s="29">
        <v>20885.526180000001</v>
      </c>
      <c r="L172" s="83">
        <v>23382.39184</v>
      </c>
      <c r="M172" s="29">
        <v>28011.8894</v>
      </c>
      <c r="N172" s="29">
        <v>31467.462619999998</v>
      </c>
      <c r="O172" s="29">
        <v>34114.31078</v>
      </c>
      <c r="P172" s="29">
        <v>37219.188569999998</v>
      </c>
      <c r="Q172" s="29">
        <v>40510.460480000002</v>
      </c>
      <c r="R172" s="29">
        <v>43622.950270000001</v>
      </c>
      <c r="S172" s="29">
        <v>46403.105669999997</v>
      </c>
      <c r="T172" s="29">
        <v>50246.959049999998</v>
      </c>
      <c r="U172" s="29">
        <v>54323.612829999998</v>
      </c>
      <c r="V172" s="29">
        <v>57514.617579999998</v>
      </c>
      <c r="W172" s="29">
        <v>55585.078170000001</v>
      </c>
      <c r="X172" s="29">
        <v>60568.820039999999</v>
      </c>
      <c r="Y172" s="29">
        <v>69091.4329</v>
      </c>
      <c r="Z172" s="84">
        <v>73034.516000000003</v>
      </c>
    </row>
    <row r="173" spans="2:26" s="37" customFormat="1" x14ac:dyDescent="0.2">
      <c r="C173" s="29"/>
      <c r="D173" s="29"/>
      <c r="E173" s="29"/>
      <c r="F173" s="29"/>
      <c r="G173" s="29"/>
      <c r="H173" s="29"/>
      <c r="I173" s="29"/>
      <c r="J173" s="29"/>
      <c r="K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</row>
    <row r="174" spans="2:26" s="37" customFormat="1" ht="15.6" customHeight="1" x14ac:dyDescent="0.2">
      <c r="B174" s="12" t="s">
        <v>4311</v>
      </c>
      <c r="C174" s="29"/>
      <c r="D174" s="29"/>
      <c r="E174" s="29"/>
      <c r="F174" s="29"/>
      <c r="G174" s="29"/>
      <c r="H174" s="29"/>
      <c r="I174" s="29"/>
      <c r="J174" s="29"/>
      <c r="K174" s="29"/>
      <c r="L174" s="31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31"/>
    </row>
    <row r="175" spans="2:26" s="37" customFormat="1" ht="15.6" customHeight="1" x14ac:dyDescent="0.2">
      <c r="B175" s="12" t="s">
        <v>4280</v>
      </c>
      <c r="C175" s="29">
        <v>165.02101400000001</v>
      </c>
      <c r="D175" s="29">
        <v>160.44695129999999</v>
      </c>
      <c r="E175" s="29">
        <v>195.6606013</v>
      </c>
      <c r="F175" s="29">
        <v>234.77244920000001</v>
      </c>
      <c r="G175" s="29">
        <v>256.8368638</v>
      </c>
      <c r="H175" s="29">
        <v>285.86861920000001</v>
      </c>
      <c r="I175" s="29">
        <v>364.57051560000002</v>
      </c>
      <c r="J175" s="29">
        <v>432.21673779999998</v>
      </c>
      <c r="K175" s="29">
        <v>510.22863530000001</v>
      </c>
      <c r="L175" s="83">
        <v>539.5800504</v>
      </c>
      <c r="M175" s="29">
        <v>755.09415760000002</v>
      </c>
      <c r="N175" s="29">
        <v>892.96910449999996</v>
      </c>
      <c r="O175" s="29">
        <v>917.86991339999997</v>
      </c>
      <c r="P175" s="29">
        <v>912.52413669999999</v>
      </c>
      <c r="Q175" s="29">
        <v>890.81475550000005</v>
      </c>
      <c r="R175" s="29">
        <v>860.85423270000001</v>
      </c>
      <c r="S175" s="29">
        <v>931.87736399999994</v>
      </c>
      <c r="T175" s="29">
        <v>1015.618744</v>
      </c>
      <c r="U175" s="29">
        <v>1042.2715330000001</v>
      </c>
      <c r="V175" s="29">
        <v>1119.0998709999999</v>
      </c>
      <c r="W175" s="29">
        <v>1059.0548429999999</v>
      </c>
      <c r="X175" s="29">
        <v>1186.509691</v>
      </c>
      <c r="Y175" s="29">
        <v>1319.0762669999999</v>
      </c>
      <c r="Z175" s="84">
        <v>1371.1711519999999</v>
      </c>
    </row>
    <row r="176" spans="2:26" s="37" customFormat="1" ht="15.6" customHeight="1" x14ac:dyDescent="0.2">
      <c r="B176" s="12" t="s">
        <v>4290</v>
      </c>
      <c r="C176" s="29">
        <v>154.0777449</v>
      </c>
      <c r="D176" s="29">
        <v>154.4970251</v>
      </c>
      <c r="E176" s="29">
        <v>189.80602730000001</v>
      </c>
      <c r="F176" s="29">
        <v>225.7468346</v>
      </c>
      <c r="G176" s="29">
        <v>245.05121800000001</v>
      </c>
      <c r="H176" s="29">
        <v>271.9578429</v>
      </c>
      <c r="I176" s="29">
        <v>349.03781759999998</v>
      </c>
      <c r="J176" s="29">
        <v>414.44136529999997</v>
      </c>
      <c r="K176" s="29">
        <v>492.09625260000001</v>
      </c>
      <c r="L176" s="83">
        <v>520.69456630000002</v>
      </c>
      <c r="M176" s="29">
        <v>734.98831080000002</v>
      </c>
      <c r="N176" s="29">
        <v>868.23911889999999</v>
      </c>
      <c r="O176" s="29">
        <v>891.96146469999996</v>
      </c>
      <c r="P176" s="29">
        <v>885.24953059999996</v>
      </c>
      <c r="Q176" s="29">
        <v>860.94650530000001</v>
      </c>
      <c r="R176" s="29">
        <v>832.29885079999997</v>
      </c>
      <c r="S176" s="29">
        <v>902.04543590000003</v>
      </c>
      <c r="T176" s="29">
        <v>983.43795599999999</v>
      </c>
      <c r="U176" s="29">
        <v>1011.212626</v>
      </c>
      <c r="V176" s="29">
        <v>1085.0786499999999</v>
      </c>
      <c r="W176" s="29">
        <v>1029.9750570000001</v>
      </c>
      <c r="X176" s="29">
        <v>1154.297487</v>
      </c>
      <c r="Y176" s="29">
        <v>1282.8330430000001</v>
      </c>
      <c r="Z176" s="84">
        <v>1335.866354</v>
      </c>
    </row>
    <row r="177" spans="2:26" s="37" customFormat="1" x14ac:dyDescent="0.2">
      <c r="C177" s="29"/>
      <c r="D177" s="29"/>
      <c r="E177" s="29"/>
      <c r="F177" s="29"/>
      <c r="G177" s="29"/>
      <c r="H177" s="29"/>
      <c r="I177" s="29"/>
      <c r="J177" s="29"/>
      <c r="K177" s="29"/>
      <c r="M177" s="29"/>
      <c r="N177" s="29"/>
      <c r="O177" s="29"/>
      <c r="P177" s="29"/>
      <c r="Q177" s="29"/>
      <c r="R177" s="29"/>
      <c r="S177" s="29"/>
      <c r="T177" s="29"/>
      <c r="U177" s="29"/>
      <c r="V177" s="29"/>
      <c r="W177" s="29"/>
      <c r="X177" s="29"/>
      <c r="Y177" s="29"/>
    </row>
    <row r="178" spans="2:26" s="37" customFormat="1" ht="15.6" customHeight="1" x14ac:dyDescent="0.2">
      <c r="B178" s="12" t="s">
        <v>4312</v>
      </c>
      <c r="C178" s="29"/>
      <c r="D178" s="29"/>
      <c r="E178" s="29"/>
      <c r="F178" s="29"/>
      <c r="G178" s="29"/>
      <c r="H178" s="29"/>
      <c r="I178" s="29"/>
      <c r="J178" s="29"/>
      <c r="K178" s="29"/>
      <c r="L178" s="31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31"/>
    </row>
    <row r="179" spans="2:26" s="37" customFormat="1" ht="15.6" customHeight="1" x14ac:dyDescent="0.2">
      <c r="B179" s="12" t="s">
        <v>4309</v>
      </c>
      <c r="C179" s="29">
        <v>800.04525290000004</v>
      </c>
      <c r="D179" s="29">
        <v>769.00195210000004</v>
      </c>
      <c r="E179" s="29">
        <v>925.37655629999995</v>
      </c>
      <c r="F179" s="29">
        <v>1095.7807459999999</v>
      </c>
      <c r="G179" s="29">
        <v>1183.1623669999999</v>
      </c>
      <c r="H179" s="29">
        <v>1300.2775469999999</v>
      </c>
      <c r="I179" s="29">
        <v>1636.7029829999999</v>
      </c>
      <c r="J179" s="29">
        <v>1915.4977260000001</v>
      </c>
      <c r="K179" s="29">
        <v>2232.7204069999998</v>
      </c>
      <c r="L179" s="83">
        <v>2332.1089609999999</v>
      </c>
      <c r="M179" s="29">
        <v>3165.7636950000001</v>
      </c>
      <c r="N179" s="29">
        <v>3690.0967869999999</v>
      </c>
      <c r="O179" s="29">
        <v>3739.9171449999999</v>
      </c>
      <c r="P179" s="29">
        <v>3667.4347109999999</v>
      </c>
      <c r="Q179" s="29">
        <v>3532.6689350000001</v>
      </c>
      <c r="R179" s="29">
        <v>3369.7976359999998</v>
      </c>
      <c r="S179" s="29">
        <v>3602.0848609999998</v>
      </c>
      <c r="T179" s="29">
        <v>3878.0226910000001</v>
      </c>
      <c r="U179" s="29">
        <v>3932.8775089999999</v>
      </c>
      <c r="V179" s="29">
        <v>4192.7686640000002</v>
      </c>
      <c r="W179" s="29">
        <v>3919.4651749999998</v>
      </c>
      <c r="X179" s="29">
        <v>4351.3032739999999</v>
      </c>
      <c r="Y179" s="29">
        <v>4784.1169369999998</v>
      </c>
      <c r="Z179" s="84">
        <v>4919.949345</v>
      </c>
    </row>
    <row r="180" spans="2:26" s="37" customFormat="1" x14ac:dyDescent="0.2"/>
    <row r="181" spans="2:26" s="37" customFormat="1" ht="15.6" customHeight="1" x14ac:dyDescent="0.2">
      <c r="B181" s="12" t="s">
        <v>4313</v>
      </c>
      <c r="C181" s="31"/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</row>
    <row r="182" spans="2:26" s="37" customFormat="1" ht="15.6" customHeight="1" x14ac:dyDescent="0.2">
      <c r="B182" s="12" t="s">
        <v>4314</v>
      </c>
      <c r="C182" s="29">
        <v>100</v>
      </c>
      <c r="D182" s="29">
        <v>95.22</v>
      </c>
      <c r="E182" s="29">
        <v>106.71</v>
      </c>
      <c r="F182" s="29">
        <v>116.32</v>
      </c>
      <c r="G182" s="29">
        <v>119.07</v>
      </c>
      <c r="H182" s="29">
        <v>126.68</v>
      </c>
      <c r="I182" s="29">
        <v>121.16</v>
      </c>
      <c r="J182" s="29">
        <v>127.65</v>
      </c>
      <c r="K182" s="29">
        <v>110.22</v>
      </c>
      <c r="L182" s="83">
        <v>128.26</v>
      </c>
      <c r="M182" s="29">
        <v>100</v>
      </c>
      <c r="N182" s="29">
        <v>105.22</v>
      </c>
      <c r="O182" s="29">
        <v>111.31</v>
      </c>
      <c r="P182" s="29">
        <v>115.08</v>
      </c>
      <c r="Q182" s="29">
        <v>118.95</v>
      </c>
      <c r="R182" s="29">
        <v>121.94</v>
      </c>
      <c r="S182" s="29">
        <v>125.51</v>
      </c>
      <c r="T182" s="29">
        <v>122.56</v>
      </c>
      <c r="U182" s="29">
        <v>150.11000000000001</v>
      </c>
      <c r="V182" s="29">
        <v>162.26</v>
      </c>
      <c r="W182" s="29">
        <v>167.13</v>
      </c>
      <c r="X182" s="29">
        <v>168.74</v>
      </c>
      <c r="Y182" s="29" t="s">
        <v>105</v>
      </c>
      <c r="Z182" s="29" t="s">
        <v>105</v>
      </c>
    </row>
    <row r="183" spans="2:26" s="37" customFormat="1" ht="15.6" customHeight="1" x14ac:dyDescent="0.2">
      <c r="B183" s="12" t="s">
        <v>4315</v>
      </c>
      <c r="C183" s="83">
        <v>109.2</v>
      </c>
      <c r="D183" s="29">
        <v>104.27</v>
      </c>
      <c r="E183" s="29">
        <v>107.68</v>
      </c>
      <c r="F183" s="29">
        <v>113.56</v>
      </c>
      <c r="G183" s="29">
        <v>117.34</v>
      </c>
      <c r="H183" s="29">
        <v>118.85</v>
      </c>
      <c r="I183" s="29">
        <v>116.92</v>
      </c>
      <c r="J183" s="29">
        <v>123.44</v>
      </c>
      <c r="K183" s="29">
        <v>127.15</v>
      </c>
      <c r="L183" s="83">
        <v>128.85</v>
      </c>
      <c r="M183" s="29">
        <v>100</v>
      </c>
      <c r="N183" s="29">
        <v>104.07</v>
      </c>
      <c r="O183" s="29">
        <v>108.38</v>
      </c>
      <c r="P183" s="29">
        <v>114.89</v>
      </c>
      <c r="Q183" s="29">
        <v>120.36</v>
      </c>
      <c r="R183" s="29">
        <v>126.1</v>
      </c>
      <c r="S183" s="29">
        <v>131.19999999999999</v>
      </c>
      <c r="T183" s="29">
        <v>137.4</v>
      </c>
      <c r="U183" s="29">
        <v>142.9</v>
      </c>
      <c r="V183" s="29">
        <v>148.69999999999999</v>
      </c>
      <c r="W183" s="29">
        <v>133.61000000000001</v>
      </c>
      <c r="X183" s="29">
        <v>143.6637915</v>
      </c>
      <c r="Y183" s="29">
        <v>149.4206174</v>
      </c>
      <c r="Z183" s="84">
        <v>150.52790809999999</v>
      </c>
    </row>
    <row r="184" spans="2:26" s="37" customFormat="1" x14ac:dyDescent="0.2"/>
    <row r="185" spans="2:26" s="37" customFormat="1" ht="15.6" customHeight="1" x14ac:dyDescent="0.2">
      <c r="B185" s="12" t="s">
        <v>4316</v>
      </c>
      <c r="C185" s="31"/>
      <c r="D185" s="31"/>
      <c r="E185" s="31"/>
      <c r="F185" s="31"/>
      <c r="G185" s="31"/>
      <c r="H185" s="31"/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  <c r="Y185" s="31"/>
      <c r="Z185" s="31"/>
    </row>
    <row r="186" spans="2:26" s="37" customFormat="1" ht="15.6" customHeight="1" x14ac:dyDescent="0.2">
      <c r="B186" s="12" t="s">
        <v>3997</v>
      </c>
      <c r="C186" s="31"/>
      <c r="D186" s="31"/>
      <c r="E186" s="31"/>
      <c r="F186" s="31"/>
      <c r="G186" s="31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</row>
    <row r="187" spans="2:26" s="37" customFormat="1" ht="15.6" customHeight="1" x14ac:dyDescent="0.2">
      <c r="B187" s="12" t="s">
        <v>3998</v>
      </c>
      <c r="C187" s="26">
        <v>70587.409199999995</v>
      </c>
      <c r="D187" s="26">
        <v>66855.778000000006</v>
      </c>
      <c r="E187" s="26">
        <v>64774.177600000003</v>
      </c>
      <c r="F187" s="26">
        <v>57423.718000000001</v>
      </c>
      <c r="G187" s="26">
        <v>59805.262000000002</v>
      </c>
      <c r="H187" s="26">
        <v>52882.0072</v>
      </c>
      <c r="I187" s="26">
        <v>58222.389410000003</v>
      </c>
      <c r="J187" s="26">
        <v>55543.254990000001</v>
      </c>
      <c r="K187" s="26">
        <v>59892.56712</v>
      </c>
      <c r="L187" s="26">
        <v>54904.031719999999</v>
      </c>
      <c r="M187" s="26">
        <v>54684.174070000001</v>
      </c>
      <c r="N187" s="26">
        <v>52234.522790000003</v>
      </c>
      <c r="O187" s="26">
        <v>42972.032740000002</v>
      </c>
      <c r="P187" s="26">
        <v>37624.010909999997</v>
      </c>
      <c r="Q187" s="26">
        <v>39556.343789999999</v>
      </c>
      <c r="R187" s="26">
        <v>39283.4925</v>
      </c>
      <c r="S187" s="26">
        <v>41496.211190000002</v>
      </c>
      <c r="T187" s="26">
        <v>39887.279670000004</v>
      </c>
      <c r="U187" s="26">
        <v>38442.019099999998</v>
      </c>
      <c r="V187" s="26">
        <v>37111.242729999998</v>
      </c>
      <c r="W187" s="26">
        <v>35367.913339999999</v>
      </c>
      <c r="X187" s="26">
        <v>32792.259740000001</v>
      </c>
      <c r="Y187" s="26">
        <v>30499.43247</v>
      </c>
      <c r="Z187" s="26">
        <v>30156.824509999999</v>
      </c>
    </row>
    <row r="188" spans="2:26" s="37" customFormat="1" ht="15.6" customHeight="1" x14ac:dyDescent="0.2">
      <c r="B188" s="12" t="s">
        <v>3999</v>
      </c>
      <c r="C188" s="26">
        <v>29226</v>
      </c>
      <c r="D188" s="26">
        <v>32617</v>
      </c>
      <c r="E188" s="26">
        <v>29054</v>
      </c>
      <c r="F188" s="26">
        <v>26518</v>
      </c>
      <c r="G188" s="26">
        <v>23468</v>
      </c>
      <c r="H188" s="26">
        <v>21488</v>
      </c>
      <c r="I188" s="26">
        <v>23605.593769999999</v>
      </c>
      <c r="J188" s="26">
        <v>22969.905419999999</v>
      </c>
      <c r="K188" s="26">
        <v>19487.603899999998</v>
      </c>
      <c r="L188" s="26">
        <v>17967.063150000002</v>
      </c>
      <c r="M188" s="26">
        <v>18048.758379999999</v>
      </c>
      <c r="N188" s="26">
        <v>16758.212739999999</v>
      </c>
      <c r="O188" s="26">
        <v>13966.016659999999</v>
      </c>
      <c r="P188" s="26">
        <v>10449.92978</v>
      </c>
      <c r="Q188" s="26">
        <v>10505.019539999999</v>
      </c>
      <c r="R188" s="26">
        <v>13541.92347</v>
      </c>
      <c r="S188" s="26">
        <v>17123.573069999999</v>
      </c>
      <c r="T188" s="26">
        <v>14007.898660000001</v>
      </c>
      <c r="U188" s="26">
        <v>10159.903029999999</v>
      </c>
      <c r="V188" s="26">
        <v>3508.377199</v>
      </c>
      <c r="W188" s="26">
        <v>4290.2713510000003</v>
      </c>
      <c r="X188" s="26">
        <v>5971.1980759999997</v>
      </c>
      <c r="Y188" s="26">
        <v>2020.923147</v>
      </c>
      <c r="Z188" s="26">
        <v>2844.7817239999999</v>
      </c>
    </row>
    <row r="189" spans="2:26" s="37" customFormat="1" ht="15.6" customHeight="1" x14ac:dyDescent="0.2">
      <c r="B189" s="12" t="s">
        <v>4000</v>
      </c>
      <c r="C189" s="26">
        <v>11473</v>
      </c>
      <c r="D189" s="26">
        <v>15397</v>
      </c>
      <c r="E189" s="26">
        <v>15880</v>
      </c>
      <c r="F189" s="26">
        <v>16817</v>
      </c>
      <c r="G189" s="26">
        <v>18930</v>
      </c>
      <c r="H189" s="26">
        <v>15650</v>
      </c>
      <c r="I189" s="26">
        <v>18088.68348</v>
      </c>
      <c r="J189" s="26">
        <v>18540.484380000002</v>
      </c>
      <c r="K189" s="26">
        <v>13353.539699999999</v>
      </c>
      <c r="L189" s="26">
        <v>15303.71644</v>
      </c>
      <c r="M189" s="26">
        <v>14251.242</v>
      </c>
      <c r="N189" s="26">
        <v>13253.51103</v>
      </c>
      <c r="O189" s="26">
        <v>12550.08764</v>
      </c>
      <c r="P189" s="26">
        <v>16015.601049999999</v>
      </c>
      <c r="Q189" s="26">
        <v>16185.73</v>
      </c>
      <c r="R189" s="26">
        <v>18727.599999999999</v>
      </c>
      <c r="S189" s="26">
        <v>20240.30661</v>
      </c>
      <c r="T189" s="26">
        <v>19320.061389999999</v>
      </c>
      <c r="U189" s="26">
        <v>15423.53766</v>
      </c>
      <c r="V189" s="26">
        <v>10272.29471</v>
      </c>
      <c r="W189" s="26">
        <v>8998.0761569999995</v>
      </c>
      <c r="X189" s="26">
        <v>12261.24726</v>
      </c>
      <c r="Y189" s="26">
        <v>14286.74865</v>
      </c>
      <c r="Z189" s="26">
        <v>17835.476559999999</v>
      </c>
    </row>
    <row r="190" spans="2:26" s="37" customFormat="1" ht="15.6" customHeight="1" x14ac:dyDescent="0.2">
      <c r="B190" s="12" t="s">
        <v>4001</v>
      </c>
      <c r="C190" s="26" t="s">
        <v>105</v>
      </c>
      <c r="D190" s="26">
        <v>42956</v>
      </c>
      <c r="E190" s="26">
        <v>43476</v>
      </c>
      <c r="F190" s="26">
        <v>50558</v>
      </c>
      <c r="G190" s="26">
        <v>50484</v>
      </c>
      <c r="H190" s="26" t="s">
        <v>105</v>
      </c>
      <c r="I190" s="26" t="s">
        <v>105</v>
      </c>
      <c r="J190" s="26" t="s">
        <v>105</v>
      </c>
      <c r="K190" s="26" t="s">
        <v>105</v>
      </c>
      <c r="L190" s="26" t="s">
        <v>105</v>
      </c>
      <c r="M190" s="26" t="s">
        <v>105</v>
      </c>
      <c r="N190" s="26" t="s">
        <v>105</v>
      </c>
      <c r="O190" s="26" t="s">
        <v>105</v>
      </c>
      <c r="P190" s="26" t="s">
        <v>105</v>
      </c>
      <c r="Q190" s="26" t="s">
        <v>105</v>
      </c>
      <c r="R190" s="26" t="s">
        <v>105</v>
      </c>
      <c r="S190" s="26" t="s">
        <v>105</v>
      </c>
      <c r="T190" s="26" t="s">
        <v>105</v>
      </c>
      <c r="U190" s="26" t="s">
        <v>105</v>
      </c>
      <c r="V190" s="26" t="s">
        <v>105</v>
      </c>
      <c r="W190" s="26" t="s">
        <v>105</v>
      </c>
      <c r="X190" s="26" t="s">
        <v>105</v>
      </c>
      <c r="Y190" s="26" t="s">
        <v>105</v>
      </c>
      <c r="Z190" s="26" t="s">
        <v>105</v>
      </c>
    </row>
    <row r="191" spans="2:26" s="37" customFormat="1" x14ac:dyDescent="0.2"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</row>
    <row r="192" spans="2:26" s="37" customFormat="1" ht="15.6" customHeight="1" x14ac:dyDescent="0.2">
      <c r="B192" s="12" t="s">
        <v>4002</v>
      </c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</row>
    <row r="193" spans="2:26" s="37" customFormat="1" ht="15.6" customHeight="1" x14ac:dyDescent="0.2">
      <c r="B193" s="12" t="s">
        <v>3998</v>
      </c>
      <c r="C193" s="26">
        <v>77040.184999999998</v>
      </c>
      <c r="D193" s="26">
        <v>92540.46</v>
      </c>
      <c r="E193" s="26">
        <v>103329.09299999999</v>
      </c>
      <c r="F193" s="26">
        <v>114278</v>
      </c>
      <c r="G193" s="26">
        <v>132352.02499999999</v>
      </c>
      <c r="H193" s="26">
        <v>152722.43799999999</v>
      </c>
      <c r="I193" s="26">
        <v>193761.31099999999</v>
      </c>
      <c r="J193" s="26">
        <v>216946.69899999999</v>
      </c>
      <c r="K193" s="26">
        <v>240249.96799999999</v>
      </c>
      <c r="L193" s="26">
        <v>256181</v>
      </c>
      <c r="M193" s="26">
        <v>275164.196</v>
      </c>
      <c r="N193" s="26">
        <v>353270.93699999998</v>
      </c>
      <c r="O193" s="26">
        <v>361028.39799999999</v>
      </c>
      <c r="P193" s="26">
        <v>345933.06800000003</v>
      </c>
      <c r="Q193" s="26">
        <v>402551.85399999999</v>
      </c>
      <c r="R193" s="26">
        <v>406539.03399999999</v>
      </c>
      <c r="S193" s="26">
        <v>456197.77500000002</v>
      </c>
      <c r="T193" s="26">
        <v>461248.18400000001</v>
      </c>
      <c r="U193" s="26">
        <v>557772.94019999995</v>
      </c>
      <c r="V193" s="26">
        <v>616159.59439999994</v>
      </c>
      <c r="W193" s="26">
        <v>563728.25459999999</v>
      </c>
      <c r="X193" s="26">
        <v>613990.25630000001</v>
      </c>
      <c r="Y193" s="26">
        <v>687432.38370000001</v>
      </c>
      <c r="Z193" s="26">
        <v>770560</v>
      </c>
    </row>
    <row r="194" spans="2:26" s="37" customFormat="1" ht="15.6" customHeight="1" x14ac:dyDescent="0.2">
      <c r="B194" s="12" t="s">
        <v>3999</v>
      </c>
      <c r="C194" s="26">
        <v>58460.491999999998</v>
      </c>
      <c r="D194" s="26">
        <v>65281.086000000003</v>
      </c>
      <c r="E194" s="26">
        <v>74177.926000000007</v>
      </c>
      <c r="F194" s="26">
        <v>85680.620999999999</v>
      </c>
      <c r="G194" s="26">
        <v>93758.805999999997</v>
      </c>
      <c r="H194" s="26">
        <v>110789.7</v>
      </c>
      <c r="I194" s="26">
        <v>143632.86499999999</v>
      </c>
      <c r="J194" s="26">
        <v>163000</v>
      </c>
      <c r="K194" s="26">
        <v>191430.21799999999</v>
      </c>
      <c r="L194" s="26">
        <v>234926.21669999999</v>
      </c>
      <c r="M194" s="26">
        <v>298953.92920000001</v>
      </c>
      <c r="N194" s="26">
        <v>353555.6177</v>
      </c>
      <c r="O194" s="26">
        <v>384378.49560000002</v>
      </c>
      <c r="P194" s="26">
        <v>424460.70490000001</v>
      </c>
      <c r="Q194" s="26">
        <v>408238.47690000001</v>
      </c>
      <c r="R194" s="26">
        <v>366970.40139999997</v>
      </c>
      <c r="S194" s="26">
        <v>366056.00699999998</v>
      </c>
      <c r="T194" s="26">
        <v>385473.43209999998</v>
      </c>
      <c r="U194" s="26">
        <v>422908.81760000001</v>
      </c>
      <c r="V194" s="26">
        <v>454500.16360000003</v>
      </c>
      <c r="W194" s="26">
        <v>405052.8689</v>
      </c>
      <c r="X194" s="26">
        <v>435217.20789999998</v>
      </c>
      <c r="Y194" s="26">
        <v>465335.60499999998</v>
      </c>
      <c r="Z194" s="26">
        <v>521102.99829999998</v>
      </c>
    </row>
    <row r="195" spans="2:26" s="37" customFormat="1" ht="15.6" customHeight="1" x14ac:dyDescent="0.2">
      <c r="B195" s="12" t="s">
        <v>4000</v>
      </c>
      <c r="C195" s="26">
        <v>140.11633</v>
      </c>
      <c r="D195" s="26">
        <v>30.465879999999999</v>
      </c>
      <c r="E195" s="26">
        <v>20.0259</v>
      </c>
      <c r="F195" s="26">
        <v>38.22831</v>
      </c>
      <c r="G195" s="26">
        <v>97.182680000000005</v>
      </c>
      <c r="H195" s="26">
        <v>98.178910000000002</v>
      </c>
      <c r="I195" s="26">
        <v>110.68284</v>
      </c>
      <c r="J195" s="26">
        <v>67.533919999999995</v>
      </c>
      <c r="K195" s="26">
        <v>106.93088</v>
      </c>
      <c r="L195" s="26">
        <v>68.804450000000003</v>
      </c>
      <c r="M195" s="26">
        <v>55.229529999999997</v>
      </c>
      <c r="N195" s="26">
        <v>42.449210000000001</v>
      </c>
      <c r="O195" s="26">
        <v>82.464690000000004</v>
      </c>
      <c r="P195" s="26">
        <v>510.86410999999998</v>
      </c>
      <c r="Q195" s="26">
        <v>2275.0850099999998</v>
      </c>
      <c r="R195" s="26">
        <v>2815.3548860000001</v>
      </c>
      <c r="S195" s="26">
        <v>4113.3343889999996</v>
      </c>
      <c r="T195" s="26">
        <v>4723.0438000000004</v>
      </c>
      <c r="U195" s="26">
        <v>5468.705747</v>
      </c>
      <c r="V195" s="26">
        <v>7391.1716310000002</v>
      </c>
      <c r="W195" s="26">
        <v>8756.3632899999993</v>
      </c>
      <c r="X195" s="26">
        <v>14469.01334</v>
      </c>
      <c r="Y195" s="26">
        <v>12492.657139999999</v>
      </c>
      <c r="Z195" s="26">
        <v>13684.026040000001</v>
      </c>
    </row>
    <row r="196" spans="2:26" s="37" customFormat="1" ht="15.6" customHeight="1" x14ac:dyDescent="0.2">
      <c r="B196" s="12" t="s">
        <v>4001</v>
      </c>
      <c r="C196" s="26" t="s">
        <v>105</v>
      </c>
      <c r="D196" s="26" t="s">
        <v>105</v>
      </c>
      <c r="E196" s="26" t="s">
        <v>105</v>
      </c>
      <c r="F196" s="26" t="s">
        <v>105</v>
      </c>
      <c r="G196" s="26" t="s">
        <v>105</v>
      </c>
      <c r="H196" s="26" t="s">
        <v>105</v>
      </c>
      <c r="I196" s="26" t="s">
        <v>105</v>
      </c>
      <c r="J196" s="26" t="s">
        <v>105</v>
      </c>
      <c r="K196" s="26" t="s">
        <v>105</v>
      </c>
      <c r="L196" s="26" t="s">
        <v>105</v>
      </c>
      <c r="M196" s="26" t="s">
        <v>105</v>
      </c>
      <c r="N196" s="26" t="s">
        <v>105</v>
      </c>
      <c r="O196" s="26" t="s">
        <v>105</v>
      </c>
      <c r="P196" s="26" t="s">
        <v>105</v>
      </c>
      <c r="Q196" s="26" t="s">
        <v>105</v>
      </c>
      <c r="R196" s="26">
        <v>80</v>
      </c>
      <c r="S196" s="26">
        <v>90550</v>
      </c>
      <c r="T196" s="26">
        <v>97030</v>
      </c>
      <c r="U196" s="26">
        <v>115080</v>
      </c>
      <c r="V196" s="26">
        <v>138418.19209999999</v>
      </c>
      <c r="W196" s="26">
        <v>131886.64309999999</v>
      </c>
      <c r="X196" s="26">
        <v>133043.36230000001</v>
      </c>
      <c r="Y196" s="26">
        <v>214532.3628</v>
      </c>
      <c r="Z196" s="26">
        <v>213000</v>
      </c>
    </row>
    <row r="197" spans="2:26" s="37" customFormat="1" x14ac:dyDescent="0.2"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</row>
    <row r="198" spans="2:26" s="37" customFormat="1" ht="15.6" customHeight="1" x14ac:dyDescent="0.2">
      <c r="B198" s="12" t="s">
        <v>4317</v>
      </c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Q198" s="26"/>
      <c r="R198" s="26"/>
      <c r="S198" s="26"/>
      <c r="T198" s="26"/>
      <c r="U198" s="26"/>
      <c r="V198" s="26"/>
      <c r="W198" s="26"/>
      <c r="X198" s="26"/>
      <c r="Y198" s="26"/>
      <c r="Z198" s="26"/>
    </row>
    <row r="199" spans="2:26" s="37" customFormat="1" ht="15.6" customHeight="1" x14ac:dyDescent="0.2">
      <c r="B199" s="12" t="s">
        <v>3998</v>
      </c>
      <c r="C199" s="26">
        <v>3060899.9849999999</v>
      </c>
      <c r="D199" s="26">
        <v>2957200.87</v>
      </c>
      <c r="E199" s="26">
        <v>3197732.43</v>
      </c>
      <c r="F199" s="26">
        <v>2978772.5120000001</v>
      </c>
      <c r="G199" s="26">
        <v>2951031.28</v>
      </c>
      <c r="H199" s="26">
        <v>2877909.9530000002</v>
      </c>
      <c r="I199" s="26">
        <v>2649206</v>
      </c>
      <c r="J199" s="26">
        <v>2498044</v>
      </c>
      <c r="K199" s="26">
        <v>2587533</v>
      </c>
      <c r="L199" s="26">
        <v>2744596</v>
      </c>
      <c r="M199" s="26">
        <v>2890084</v>
      </c>
      <c r="N199" s="26">
        <v>2761875</v>
      </c>
      <c r="O199" s="26">
        <v>3023470.4759999998</v>
      </c>
      <c r="P199" s="26">
        <v>2821680</v>
      </c>
      <c r="Q199" s="26">
        <v>3149500.62</v>
      </c>
      <c r="R199" s="26">
        <v>2644064.5180000002</v>
      </c>
      <c r="S199" s="26">
        <v>2905469</v>
      </c>
      <c r="T199" s="26">
        <v>2781154</v>
      </c>
      <c r="U199" s="26">
        <v>2833860</v>
      </c>
      <c r="V199" s="26">
        <v>2640775</v>
      </c>
      <c r="W199" s="26">
        <v>2439479</v>
      </c>
      <c r="X199" s="26">
        <v>2433677</v>
      </c>
      <c r="Y199" s="26">
        <v>2368867</v>
      </c>
      <c r="Z199" s="26">
        <v>2441479.341</v>
      </c>
    </row>
    <row r="200" spans="2:26" s="37" customFormat="1" ht="15.6" customHeight="1" x14ac:dyDescent="0.2">
      <c r="B200" s="12" t="s">
        <v>3999</v>
      </c>
      <c r="C200" s="26">
        <v>1156862</v>
      </c>
      <c r="D200" s="26">
        <v>1666663</v>
      </c>
      <c r="E200" s="26">
        <v>27618</v>
      </c>
      <c r="F200" s="26">
        <v>27613.72997</v>
      </c>
      <c r="G200" s="26">
        <v>26594.407660000001</v>
      </c>
      <c r="H200" s="26">
        <v>24455.768260000001</v>
      </c>
      <c r="I200" s="26">
        <v>440324</v>
      </c>
      <c r="J200" s="26">
        <v>527581</v>
      </c>
      <c r="K200" s="26">
        <v>490813</v>
      </c>
      <c r="L200" s="26">
        <v>796304.33909999998</v>
      </c>
      <c r="M200" s="26">
        <v>1012356.424</v>
      </c>
      <c r="N200" s="26">
        <v>1147722.1340000001</v>
      </c>
      <c r="O200" s="26">
        <v>862457.53940000001</v>
      </c>
      <c r="P200" s="26">
        <v>771576.42610000004</v>
      </c>
      <c r="Q200" s="26">
        <v>679884.97759999998</v>
      </c>
      <c r="R200" s="26">
        <v>687091.53969999996</v>
      </c>
      <c r="S200" s="26">
        <v>751961</v>
      </c>
      <c r="T200" s="26">
        <v>878881.05290000001</v>
      </c>
      <c r="U200" s="26">
        <v>933726.52800000005</v>
      </c>
      <c r="V200" s="26">
        <v>877483.89229999995</v>
      </c>
      <c r="W200" s="26">
        <v>811360.50300000003</v>
      </c>
      <c r="X200" s="26">
        <v>750448.16839999997</v>
      </c>
      <c r="Y200" s="26">
        <v>680842.19909999997</v>
      </c>
      <c r="Z200" s="26">
        <v>667548.02020000003</v>
      </c>
    </row>
    <row r="201" spans="2:26" s="37" customFormat="1" ht="15.6" customHeight="1" x14ac:dyDescent="0.2">
      <c r="B201" s="12" t="s">
        <v>4000</v>
      </c>
      <c r="C201" s="26">
        <v>132</v>
      </c>
      <c r="D201" s="26" t="s">
        <v>105</v>
      </c>
      <c r="E201" s="26" t="s">
        <v>234</v>
      </c>
      <c r="F201" s="26">
        <v>69.350030000000004</v>
      </c>
      <c r="G201" s="26">
        <v>18.732500000000002</v>
      </c>
      <c r="H201" s="26">
        <v>22.480640000000001</v>
      </c>
      <c r="I201" s="26" t="s">
        <v>234</v>
      </c>
      <c r="J201" s="26" t="s">
        <v>234</v>
      </c>
      <c r="K201" s="26" t="s">
        <v>234</v>
      </c>
      <c r="L201" s="26" t="s">
        <v>234</v>
      </c>
      <c r="M201" s="26" t="s">
        <v>234</v>
      </c>
      <c r="N201" s="26" t="s">
        <v>234</v>
      </c>
      <c r="O201" s="26">
        <v>75723.450490000003</v>
      </c>
      <c r="P201" s="26">
        <v>81827.392399999997</v>
      </c>
      <c r="Q201" s="26">
        <v>85743.288430000001</v>
      </c>
      <c r="R201" s="26" t="s">
        <v>234</v>
      </c>
      <c r="S201" s="26" t="s">
        <v>234</v>
      </c>
      <c r="T201" s="26" t="s">
        <v>234</v>
      </c>
      <c r="U201" s="26" t="s">
        <v>234</v>
      </c>
      <c r="V201" s="26" t="s">
        <v>234</v>
      </c>
      <c r="W201" s="26" t="s">
        <v>234</v>
      </c>
      <c r="X201" s="26" t="s">
        <v>234</v>
      </c>
      <c r="Y201" s="26" t="s">
        <v>234</v>
      </c>
      <c r="Z201" s="26" t="s">
        <v>234</v>
      </c>
    </row>
    <row r="202" spans="2:26" s="37" customFormat="1" ht="15.6" customHeight="1" x14ac:dyDescent="0.2">
      <c r="B202" s="12" t="s">
        <v>4001</v>
      </c>
      <c r="C202" s="26" t="s">
        <v>105</v>
      </c>
      <c r="D202" s="26">
        <v>1178357</v>
      </c>
      <c r="E202" s="26">
        <v>1594647</v>
      </c>
      <c r="F202" s="26">
        <v>1654685</v>
      </c>
      <c r="G202" s="26">
        <v>1293274</v>
      </c>
      <c r="H202" s="26" t="s">
        <v>105</v>
      </c>
      <c r="I202" s="26">
        <v>126359</v>
      </c>
      <c r="J202" s="26">
        <v>165995</v>
      </c>
      <c r="K202" s="26">
        <v>226600</v>
      </c>
      <c r="L202" s="26">
        <v>343351</v>
      </c>
      <c r="M202" s="26">
        <v>401068</v>
      </c>
      <c r="N202" s="26">
        <v>415468</v>
      </c>
      <c r="O202" s="26">
        <v>625648.57140000002</v>
      </c>
      <c r="P202" s="26" t="s">
        <v>105</v>
      </c>
      <c r="Q202" s="26" t="s">
        <v>105</v>
      </c>
      <c r="R202" s="26">
        <v>876188.78980000003</v>
      </c>
      <c r="S202" s="26">
        <v>1467015.5390000001</v>
      </c>
      <c r="T202" s="26">
        <v>1402077.828</v>
      </c>
      <c r="U202" s="26">
        <v>1552560.912</v>
      </c>
      <c r="V202" s="26">
        <v>1691497.5160000001</v>
      </c>
      <c r="W202" s="26">
        <v>1350999.5009999999</v>
      </c>
      <c r="X202" s="26">
        <v>1435305.548</v>
      </c>
      <c r="Y202" s="26">
        <v>1462851.9040000001</v>
      </c>
      <c r="Z202" s="26">
        <v>1429369.5460000001</v>
      </c>
    </row>
    <row r="203" spans="2:26" s="37" customFormat="1" x14ac:dyDescent="0.2"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</row>
    <row r="204" spans="2:26" s="37" customFormat="1" ht="15.6" customHeight="1" x14ac:dyDescent="0.2">
      <c r="B204" s="12" t="s">
        <v>4318</v>
      </c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</row>
    <row r="205" spans="2:26" s="37" customFormat="1" ht="15.6" customHeight="1" x14ac:dyDescent="0.2">
      <c r="B205" s="12" t="s">
        <v>3998</v>
      </c>
      <c r="C205" s="26">
        <v>92821</v>
      </c>
      <c r="D205" s="26">
        <v>101630</v>
      </c>
      <c r="E205" s="26">
        <v>108359</v>
      </c>
      <c r="F205" s="26">
        <v>113020</v>
      </c>
      <c r="G205" s="26">
        <v>119105</v>
      </c>
      <c r="H205" s="26">
        <v>124505</v>
      </c>
      <c r="I205" s="26">
        <v>131710</v>
      </c>
      <c r="J205" s="26">
        <v>139711</v>
      </c>
      <c r="K205" s="26">
        <v>148058</v>
      </c>
      <c r="L205" s="26">
        <v>156797</v>
      </c>
      <c r="M205" s="26">
        <v>175976</v>
      </c>
      <c r="N205" s="26">
        <v>188397.3</v>
      </c>
      <c r="O205" s="26">
        <v>204205.42</v>
      </c>
      <c r="P205" s="26">
        <v>222206.93</v>
      </c>
      <c r="Q205" s="26">
        <v>238019.1</v>
      </c>
      <c r="R205" s="26">
        <v>239750.07</v>
      </c>
      <c r="S205" s="26">
        <v>250841.81</v>
      </c>
      <c r="T205" s="26">
        <v>262661.38</v>
      </c>
      <c r="U205" s="26">
        <v>274896.3</v>
      </c>
      <c r="V205" s="26">
        <v>280333.09999999998</v>
      </c>
      <c r="W205" s="26">
        <v>275599.8</v>
      </c>
      <c r="X205" s="26">
        <v>296811.94</v>
      </c>
      <c r="Y205" s="26">
        <v>319686.40000000002</v>
      </c>
      <c r="Z205" s="26">
        <v>323320.62</v>
      </c>
    </row>
    <row r="206" spans="2:26" s="37" customFormat="1" ht="15.6" customHeight="1" x14ac:dyDescent="0.2">
      <c r="B206" s="12" t="s">
        <v>4001</v>
      </c>
      <c r="C206" s="26">
        <v>79169.631999999998</v>
      </c>
      <c r="D206" s="26">
        <v>84500</v>
      </c>
      <c r="E206" s="26">
        <v>88412</v>
      </c>
      <c r="F206" s="26">
        <v>90440</v>
      </c>
      <c r="G206" s="26">
        <v>99826</v>
      </c>
      <c r="H206" s="26">
        <v>105933</v>
      </c>
      <c r="I206" s="26">
        <v>112609</v>
      </c>
      <c r="J206" s="26">
        <v>121247</v>
      </c>
      <c r="K206" s="26">
        <v>129018</v>
      </c>
      <c r="L206" s="26">
        <v>134582</v>
      </c>
      <c r="M206" s="26">
        <v>149807</v>
      </c>
      <c r="N206" s="26">
        <v>158694.9</v>
      </c>
      <c r="O206" s="26">
        <v>174342</v>
      </c>
      <c r="P206" s="26">
        <v>188342.41</v>
      </c>
      <c r="Q206" s="26">
        <v>199028.08</v>
      </c>
      <c r="R206" s="26">
        <v>204279.97</v>
      </c>
      <c r="S206" s="26">
        <v>217438.44</v>
      </c>
      <c r="T206" s="26">
        <v>226014.06</v>
      </c>
      <c r="U206" s="26">
        <v>239012.0398</v>
      </c>
      <c r="V206" s="26">
        <v>247653.3</v>
      </c>
      <c r="W206" s="26">
        <v>241405.61</v>
      </c>
      <c r="X206" s="26">
        <v>257634.3</v>
      </c>
      <c r="Y206" s="26">
        <v>273761.5</v>
      </c>
      <c r="Z206" s="26">
        <v>288435.78000000003</v>
      </c>
    </row>
    <row r="207" spans="2:26" s="37" customFormat="1" x14ac:dyDescent="0.2"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Q207" s="26"/>
      <c r="R207" s="26"/>
      <c r="S207" s="26"/>
      <c r="T207" s="26"/>
      <c r="U207" s="26"/>
      <c r="V207" s="26"/>
      <c r="W207" s="26"/>
      <c r="X207" s="26"/>
      <c r="Y207" s="26"/>
      <c r="Z207" s="26"/>
    </row>
    <row r="208" spans="2:26" s="37" customFormat="1" ht="15.6" customHeight="1" x14ac:dyDescent="0.2">
      <c r="B208" s="12" t="s">
        <v>4319</v>
      </c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Q208" s="26"/>
      <c r="R208" s="26"/>
      <c r="S208" s="26"/>
      <c r="T208" s="26"/>
      <c r="U208" s="26"/>
      <c r="V208" s="26"/>
      <c r="W208" s="26"/>
      <c r="X208" s="26"/>
      <c r="Y208" s="26"/>
      <c r="Z208" s="26"/>
    </row>
    <row r="209" spans="2:26" s="37" customFormat="1" ht="15.6" customHeight="1" x14ac:dyDescent="0.2">
      <c r="B209" s="12" t="s">
        <v>4008</v>
      </c>
      <c r="C209" s="26">
        <v>1150</v>
      </c>
      <c r="D209" s="26">
        <v>1450</v>
      </c>
      <c r="E209" s="26">
        <v>1750</v>
      </c>
      <c r="F209" s="26">
        <v>1810</v>
      </c>
      <c r="G209" s="26">
        <v>1810</v>
      </c>
      <c r="H209" s="26">
        <v>2915</v>
      </c>
      <c r="I209" s="26">
        <v>4551</v>
      </c>
      <c r="J209" s="26" t="s">
        <v>105</v>
      </c>
      <c r="K209" s="26" t="s">
        <v>105</v>
      </c>
      <c r="L209" s="26">
        <v>4594</v>
      </c>
      <c r="M209" s="26">
        <v>4570</v>
      </c>
      <c r="N209" s="26">
        <v>4654</v>
      </c>
      <c r="O209" s="26">
        <v>4695</v>
      </c>
      <c r="P209" s="26">
        <v>5718</v>
      </c>
      <c r="Q209" s="26">
        <v>6899</v>
      </c>
      <c r="R209" s="26">
        <v>8788</v>
      </c>
      <c r="S209" s="26">
        <v>8035</v>
      </c>
      <c r="T209" s="26">
        <v>8293</v>
      </c>
      <c r="U209" s="26">
        <v>9288</v>
      </c>
      <c r="V209" s="26">
        <v>9751</v>
      </c>
      <c r="W209" s="26">
        <v>9017</v>
      </c>
      <c r="X209" s="26">
        <v>9000</v>
      </c>
      <c r="Y209" s="26">
        <v>12142</v>
      </c>
      <c r="Z209" s="26">
        <v>12100</v>
      </c>
    </row>
    <row r="210" spans="2:26" s="37" customFormat="1" ht="15.6" customHeight="1" x14ac:dyDescent="0.2">
      <c r="B210" s="12" t="s">
        <v>4009</v>
      </c>
      <c r="C210" s="26">
        <v>550</v>
      </c>
      <c r="D210" s="26">
        <v>865</v>
      </c>
      <c r="E210" s="26">
        <v>1510</v>
      </c>
      <c r="F210" s="26">
        <v>1650</v>
      </c>
      <c r="G210" s="26">
        <v>1650</v>
      </c>
      <c r="H210" s="26">
        <v>2577</v>
      </c>
      <c r="I210" s="26">
        <v>4298</v>
      </c>
      <c r="J210" s="26" t="s">
        <v>105</v>
      </c>
      <c r="K210" s="26" t="s">
        <v>105</v>
      </c>
      <c r="L210" s="26">
        <v>4511</v>
      </c>
      <c r="M210" s="26">
        <v>4502</v>
      </c>
      <c r="N210" s="26">
        <v>4507</v>
      </c>
      <c r="O210" s="26">
        <v>4500</v>
      </c>
      <c r="P210" s="26">
        <v>5029</v>
      </c>
      <c r="Q210" s="26">
        <v>5739</v>
      </c>
      <c r="R210" s="26">
        <v>8581</v>
      </c>
      <c r="S210" s="26">
        <v>7846</v>
      </c>
      <c r="T210" s="26">
        <v>7770.14</v>
      </c>
      <c r="U210" s="26">
        <v>7823</v>
      </c>
      <c r="V210" s="26">
        <v>7772</v>
      </c>
      <c r="W210" s="26">
        <v>9500</v>
      </c>
      <c r="X210" s="26">
        <v>9500</v>
      </c>
      <c r="Y210" s="26">
        <v>14788</v>
      </c>
      <c r="Z210" s="26">
        <v>16050</v>
      </c>
    </row>
    <row r="211" spans="2:26" s="37" customFormat="1" x14ac:dyDescent="0.2"/>
    <row r="212" spans="2:26" s="37" customFormat="1" ht="15.6" customHeight="1" x14ac:dyDescent="0.2">
      <c r="B212" s="12" t="s">
        <v>1436</v>
      </c>
      <c r="C212" s="31"/>
      <c r="D212" s="31"/>
      <c r="E212" s="31"/>
      <c r="F212" s="31"/>
      <c r="G212" s="31"/>
      <c r="H212" s="31"/>
      <c r="I212" s="31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  <c r="Y212" s="31"/>
      <c r="Z212" s="31"/>
    </row>
    <row r="213" spans="2:26" s="37" customFormat="1" ht="15.6" customHeight="1" x14ac:dyDescent="0.2">
      <c r="B213" s="12" t="s">
        <v>4320</v>
      </c>
      <c r="C213" s="29">
        <v>210.27333329999999</v>
      </c>
      <c r="D213" s="29">
        <v>234.46</v>
      </c>
      <c r="E213" s="29">
        <v>262.31</v>
      </c>
      <c r="F213" s="83">
        <v>279.58499999999998</v>
      </c>
      <c r="G213" s="29">
        <v>113.25</v>
      </c>
      <c r="H213" s="29">
        <v>125.09</v>
      </c>
      <c r="I213" s="29">
        <v>141.4841667</v>
      </c>
      <c r="J213" s="83">
        <v>150.55000000000001</v>
      </c>
      <c r="K213" s="29">
        <v>109.7891667</v>
      </c>
      <c r="L213" s="29">
        <v>115.0616667</v>
      </c>
      <c r="M213" s="29">
        <v>120.9675</v>
      </c>
      <c r="N213" s="29">
        <v>127.4483333</v>
      </c>
      <c r="O213" s="29">
        <v>132.9025</v>
      </c>
      <c r="P213" s="83">
        <v>142.18416669999999</v>
      </c>
      <c r="Q213" s="29">
        <v>113.2175</v>
      </c>
      <c r="R213" s="29">
        <v>120.4216667</v>
      </c>
      <c r="S213" s="29">
        <v>124.6675</v>
      </c>
      <c r="T213" s="29">
        <v>129.4158333</v>
      </c>
      <c r="U213" s="83">
        <v>133.55500000000001</v>
      </c>
      <c r="V213" s="29">
        <v>102.8191667</v>
      </c>
      <c r="W213" s="29">
        <v>104.9091667</v>
      </c>
      <c r="X213" s="29">
        <v>106.5458333</v>
      </c>
      <c r="Y213" s="29">
        <v>111.0308333</v>
      </c>
      <c r="Z213" s="29">
        <v>115.105</v>
      </c>
    </row>
    <row r="214" spans="2:26" s="37" customFormat="1" ht="15.6" customHeight="1" x14ac:dyDescent="0.2">
      <c r="B214" s="12" t="s">
        <v>4321</v>
      </c>
      <c r="C214" s="29">
        <v>249.03416669999999</v>
      </c>
      <c r="D214" s="29">
        <v>269.99250000000001</v>
      </c>
      <c r="E214" s="29">
        <v>299.27999999999997</v>
      </c>
      <c r="F214" s="83">
        <v>301.73833330000002</v>
      </c>
      <c r="G214" s="29">
        <v>106.78</v>
      </c>
      <c r="H214" s="29">
        <v>117.41</v>
      </c>
      <c r="I214" s="29">
        <v>134.6791667</v>
      </c>
      <c r="J214" s="83">
        <v>150.08000000000001</v>
      </c>
      <c r="K214" s="29">
        <v>116.92</v>
      </c>
      <c r="L214" s="29">
        <v>125.13</v>
      </c>
      <c r="M214" s="29">
        <v>136.91999999999999</v>
      </c>
      <c r="N214" s="29">
        <v>148.62</v>
      </c>
      <c r="O214" s="29">
        <v>157.32</v>
      </c>
      <c r="P214" s="83">
        <v>176.13</v>
      </c>
      <c r="Q214" s="29">
        <v>119.44670000000001</v>
      </c>
      <c r="R214" s="29">
        <v>128.00749999999999</v>
      </c>
      <c r="S214" s="29">
        <v>137.28</v>
      </c>
      <c r="T214" s="29">
        <v>140.19829999999999</v>
      </c>
      <c r="U214" s="83">
        <v>146.14250000000001</v>
      </c>
      <c r="V214" s="29">
        <v>102.99</v>
      </c>
      <c r="W214" s="29">
        <v>106.50583330000001</v>
      </c>
      <c r="X214" s="29">
        <v>109.39</v>
      </c>
      <c r="Y214" s="29">
        <v>115.9591667</v>
      </c>
      <c r="Z214" s="29">
        <v>121.60250000000001</v>
      </c>
    </row>
    <row r="215" spans="2:26" s="37" customFormat="1" ht="15.6" customHeight="1" x14ac:dyDescent="0.2">
      <c r="B215" s="12" t="s">
        <v>4322</v>
      </c>
      <c r="C215" s="29">
        <v>229.49</v>
      </c>
      <c r="D215" s="29">
        <v>261.5</v>
      </c>
      <c r="E215" s="29">
        <v>292.86</v>
      </c>
      <c r="F215" s="83">
        <v>317.51499999999999</v>
      </c>
      <c r="G215" s="29">
        <v>112.99</v>
      </c>
      <c r="H215" s="29">
        <v>122.81</v>
      </c>
      <c r="I215" s="29">
        <v>136.07749999999999</v>
      </c>
      <c r="J215" s="83">
        <v>144.74</v>
      </c>
      <c r="K215" s="29">
        <v>109.73</v>
      </c>
      <c r="L215" s="29">
        <v>119.82</v>
      </c>
      <c r="M215" s="29">
        <v>129.25</v>
      </c>
      <c r="N215" s="29">
        <v>135.84</v>
      </c>
      <c r="O215" s="29">
        <v>143.41</v>
      </c>
      <c r="P215" s="83">
        <v>152.5</v>
      </c>
      <c r="Q215" s="29">
        <v>113.86</v>
      </c>
      <c r="R215" s="29">
        <v>123.08</v>
      </c>
      <c r="S215" s="29">
        <v>130.41999999999999</v>
      </c>
      <c r="T215" s="29">
        <v>136.35416670000001</v>
      </c>
      <c r="U215" s="83">
        <v>141.89333329999999</v>
      </c>
      <c r="V215" s="29"/>
      <c r="W215" s="29"/>
      <c r="X215" s="29"/>
      <c r="Y215" s="29"/>
      <c r="Z215" s="29"/>
    </row>
    <row r="216" spans="2:26" s="37" customFormat="1" ht="15.6" customHeight="1" x14ac:dyDescent="0.2">
      <c r="B216" s="12" t="s">
        <v>4014</v>
      </c>
      <c r="C216" s="29">
        <v>245.26833329999999</v>
      </c>
      <c r="D216" s="29">
        <v>267.78583329999998</v>
      </c>
      <c r="E216" s="29">
        <v>280.27999999999997</v>
      </c>
      <c r="F216" s="83">
        <v>292.4425</v>
      </c>
      <c r="G216" s="29">
        <v>110.2</v>
      </c>
      <c r="H216" s="29">
        <v>116.39</v>
      </c>
      <c r="I216" s="29">
        <v>126.155</v>
      </c>
      <c r="J216" s="83">
        <v>133.13</v>
      </c>
      <c r="K216" s="29">
        <v>109.03</v>
      </c>
      <c r="L216" s="29">
        <v>115.93</v>
      </c>
      <c r="M216" s="29">
        <v>121.22</v>
      </c>
      <c r="N216" s="29">
        <v>131.36000000000001</v>
      </c>
      <c r="O216" s="29">
        <v>139.21</v>
      </c>
      <c r="P216" s="83">
        <v>141.07</v>
      </c>
      <c r="Q216" s="29">
        <v>105.14</v>
      </c>
      <c r="R216" s="29">
        <v>108.92</v>
      </c>
      <c r="S216" s="29">
        <v>112.92</v>
      </c>
      <c r="T216" s="29">
        <v>116.19</v>
      </c>
      <c r="U216" s="83">
        <v>120.5166667</v>
      </c>
      <c r="V216" s="29">
        <v>103.32250000000001</v>
      </c>
      <c r="W216" s="29">
        <v>104.98215070000001</v>
      </c>
      <c r="X216" s="29">
        <v>106.18600000000001</v>
      </c>
      <c r="Y216" s="29">
        <v>107.89</v>
      </c>
      <c r="Z216" s="29">
        <v>109.1541667</v>
      </c>
    </row>
    <row r="217" spans="2:26" s="37" customFormat="1" ht="15.6" customHeight="1" x14ac:dyDescent="0.2">
      <c r="B217" s="12" t="s">
        <v>4323</v>
      </c>
      <c r="C217" s="29">
        <v>175.2391667</v>
      </c>
      <c r="D217" s="29">
        <v>196.20833329999999</v>
      </c>
      <c r="E217" s="29">
        <v>224.79</v>
      </c>
      <c r="F217" s="83">
        <v>249.32166670000001</v>
      </c>
      <c r="G217" s="29">
        <v>120.45</v>
      </c>
      <c r="H217" s="29">
        <v>131.41999999999999</v>
      </c>
      <c r="I217" s="29">
        <v>145.38083330000001</v>
      </c>
      <c r="J217" s="83">
        <v>152.63999999999999</v>
      </c>
      <c r="K217" s="29">
        <v>108.52</v>
      </c>
      <c r="L217" s="29">
        <v>113.97</v>
      </c>
      <c r="M217" s="29">
        <v>117.34</v>
      </c>
      <c r="N217" s="29">
        <v>122.24</v>
      </c>
      <c r="O217" s="29">
        <v>126.35</v>
      </c>
      <c r="P217" s="83">
        <v>132.44</v>
      </c>
      <c r="Q217" s="29">
        <v>111.03</v>
      </c>
      <c r="R217" s="29">
        <v>118.05</v>
      </c>
      <c r="S217" s="29">
        <v>120.16</v>
      </c>
      <c r="T217" s="29">
        <v>126.16</v>
      </c>
      <c r="U217" s="83">
        <v>129.5</v>
      </c>
      <c r="V217" s="29">
        <v>101.82416670000001</v>
      </c>
      <c r="W217" s="29">
        <v>102.7928247</v>
      </c>
      <c r="X217" s="29">
        <v>103.18</v>
      </c>
      <c r="Y217" s="29">
        <v>105.8845455</v>
      </c>
      <c r="Z217" s="29">
        <v>107.93416670000001</v>
      </c>
    </row>
    <row r="218" spans="2:26" s="37" customFormat="1" ht="15.6" customHeight="1" x14ac:dyDescent="0.2">
      <c r="B218" s="12" t="s">
        <v>4324</v>
      </c>
      <c r="C218" s="29"/>
      <c r="D218" s="29"/>
      <c r="E218" s="29"/>
      <c r="F218" s="29"/>
      <c r="G218" s="29"/>
      <c r="H218" s="29"/>
      <c r="I218" s="29"/>
      <c r="J218" s="29"/>
      <c r="K218" s="29"/>
      <c r="L218" s="29"/>
      <c r="M218" s="29"/>
      <c r="N218" s="29"/>
      <c r="O218" s="29"/>
      <c r="P218" s="29"/>
      <c r="Q218" s="29"/>
      <c r="R218" s="29"/>
      <c r="S218" s="29"/>
      <c r="T218" s="29"/>
      <c r="U218" s="83"/>
      <c r="V218" s="29">
        <v>103.4416667</v>
      </c>
      <c r="W218" s="29">
        <v>105.3873751</v>
      </c>
      <c r="X218" s="29">
        <v>107.2925</v>
      </c>
      <c r="Y218" s="29">
        <v>112.0933333</v>
      </c>
      <c r="Z218" s="29">
        <v>115.1208333</v>
      </c>
    </row>
    <row r="219" spans="2:26" s="37" customFormat="1" ht="15.6" customHeight="1" x14ac:dyDescent="0.2">
      <c r="B219" s="12" t="s">
        <v>4017</v>
      </c>
      <c r="C219" s="29">
        <v>229.86750000000001</v>
      </c>
      <c r="D219" s="29">
        <v>255.51499999999999</v>
      </c>
      <c r="E219" s="29">
        <v>272.39999999999998</v>
      </c>
      <c r="F219" s="83">
        <v>287.86750000000001</v>
      </c>
      <c r="G219" s="29">
        <v>110.96</v>
      </c>
      <c r="H219" s="29">
        <v>116.17</v>
      </c>
      <c r="I219" s="29">
        <v>123.9158333</v>
      </c>
      <c r="J219" s="83">
        <v>130.1</v>
      </c>
      <c r="K219" s="29">
        <v>106.22</v>
      </c>
      <c r="L219" s="29">
        <v>111.72</v>
      </c>
      <c r="M219" s="29">
        <v>114.71</v>
      </c>
      <c r="N219" s="29">
        <v>119.03</v>
      </c>
      <c r="O219" s="29">
        <v>122.81</v>
      </c>
      <c r="P219" s="83">
        <v>126.88</v>
      </c>
      <c r="Q219" s="29">
        <v>108.18</v>
      </c>
      <c r="R219" s="29">
        <v>114.42</v>
      </c>
      <c r="S219" s="29">
        <v>119.35</v>
      </c>
      <c r="T219" s="29">
        <v>123.63</v>
      </c>
      <c r="U219" s="83">
        <v>127.2908333</v>
      </c>
      <c r="V219" s="29">
        <v>102.8475</v>
      </c>
      <c r="W219" s="29">
        <v>106.6184463</v>
      </c>
      <c r="X219" s="29">
        <v>108.83</v>
      </c>
      <c r="Y219" s="29">
        <v>111.3741667</v>
      </c>
      <c r="Z219" s="29">
        <v>114.1441667</v>
      </c>
    </row>
    <row r="220" spans="2:26" s="37" customFormat="1" ht="15.6" customHeight="1" x14ac:dyDescent="0.2">
      <c r="B220" s="12" t="s">
        <v>4325</v>
      </c>
      <c r="C220" s="29">
        <v>182.78166669999999</v>
      </c>
      <c r="D220" s="29">
        <v>208.14</v>
      </c>
      <c r="E220" s="29">
        <v>245.23</v>
      </c>
      <c r="F220" s="83">
        <v>262.54333329999997</v>
      </c>
      <c r="G220" s="29">
        <v>111.81</v>
      </c>
      <c r="H220" s="29">
        <v>134.55000000000001</v>
      </c>
      <c r="I220" s="29">
        <v>166.30666669999999</v>
      </c>
      <c r="J220" s="83">
        <v>168.17</v>
      </c>
      <c r="K220" s="29">
        <v>105.79</v>
      </c>
      <c r="L220" s="29">
        <v>102.91</v>
      </c>
      <c r="M220" s="29">
        <v>104.8</v>
      </c>
      <c r="N220" s="29">
        <v>107.34</v>
      </c>
      <c r="O220" s="29">
        <v>109.41</v>
      </c>
      <c r="P220" s="83">
        <v>118.95</v>
      </c>
      <c r="Q220" s="29">
        <v>116.34</v>
      </c>
      <c r="R220" s="29">
        <v>123.74</v>
      </c>
      <c r="S220" s="29">
        <v>123.09</v>
      </c>
      <c r="T220" s="29">
        <v>128.47999999999999</v>
      </c>
      <c r="U220" s="83">
        <v>130.9375</v>
      </c>
      <c r="V220" s="29">
        <v>103.3516667</v>
      </c>
      <c r="W220" s="29">
        <v>102.5647017</v>
      </c>
      <c r="X220" s="29">
        <v>103.27</v>
      </c>
      <c r="Y220" s="29">
        <v>111.6391667</v>
      </c>
      <c r="Z220" s="29">
        <v>120.43</v>
      </c>
    </row>
    <row r="221" spans="2:26" s="37" customFormat="1" ht="15.6" customHeight="1" x14ac:dyDescent="0.2">
      <c r="B221" s="12" t="s">
        <v>4326</v>
      </c>
      <c r="C221" s="29"/>
      <c r="D221" s="29"/>
      <c r="E221" s="29"/>
      <c r="F221" s="29"/>
      <c r="G221" s="29"/>
      <c r="H221" s="29"/>
      <c r="I221" s="29"/>
      <c r="J221" s="29"/>
      <c r="K221" s="29"/>
      <c r="L221" s="29"/>
      <c r="M221" s="29"/>
      <c r="N221" s="29"/>
      <c r="O221" s="29"/>
      <c r="P221" s="29"/>
      <c r="Q221" s="29"/>
      <c r="R221" s="29"/>
      <c r="S221" s="29"/>
      <c r="T221" s="29"/>
      <c r="U221" s="83"/>
      <c r="V221" s="29">
        <v>100.4425</v>
      </c>
      <c r="W221" s="29">
        <v>100.1557203</v>
      </c>
      <c r="X221" s="29">
        <v>100.07</v>
      </c>
      <c r="Y221" s="29">
        <v>99.783333330000005</v>
      </c>
      <c r="Z221" s="29">
        <v>99.665000000000006</v>
      </c>
    </row>
    <row r="222" spans="2:26" s="37" customFormat="1" ht="15.6" customHeight="1" x14ac:dyDescent="0.2">
      <c r="B222" s="12" t="s">
        <v>4327</v>
      </c>
      <c r="C222" s="29">
        <v>183.96333329999999</v>
      </c>
      <c r="D222" s="29">
        <v>211.44749999999999</v>
      </c>
      <c r="E222" s="29">
        <v>235.64</v>
      </c>
      <c r="F222" s="83">
        <v>260.59249999999997</v>
      </c>
      <c r="G222" s="29">
        <v>119.11</v>
      </c>
      <c r="H222" s="29">
        <v>130.36000000000001</v>
      </c>
      <c r="I222" s="29">
        <v>141.16416670000001</v>
      </c>
      <c r="J222" s="83">
        <v>153.37</v>
      </c>
      <c r="K222" s="29">
        <v>106.52</v>
      </c>
      <c r="L222" s="29">
        <v>111.77</v>
      </c>
      <c r="M222" s="29">
        <v>115.72</v>
      </c>
      <c r="N222" s="29">
        <v>120.85</v>
      </c>
      <c r="O222" s="29">
        <v>126.22</v>
      </c>
      <c r="P222" s="83">
        <v>131.44999999999999</v>
      </c>
      <c r="Q222" s="29">
        <v>107.86</v>
      </c>
      <c r="R222" s="29">
        <v>112.42</v>
      </c>
      <c r="S222" s="29">
        <v>116.18</v>
      </c>
      <c r="T222" s="29">
        <v>119.59</v>
      </c>
      <c r="U222" s="83">
        <v>123.6075</v>
      </c>
      <c r="V222" s="29">
        <v>102.3341667</v>
      </c>
      <c r="W222" s="29">
        <v>103.6609552</v>
      </c>
      <c r="X222" s="29">
        <v>104.52</v>
      </c>
      <c r="Y222" s="29">
        <v>106.9066667</v>
      </c>
      <c r="Z222" s="29">
        <v>109.1116667</v>
      </c>
    </row>
    <row r="223" spans="2:26" s="37" customFormat="1" ht="15.6" customHeight="1" x14ac:dyDescent="0.2">
      <c r="B223" s="12" t="s">
        <v>4328</v>
      </c>
      <c r="C223" s="29"/>
      <c r="D223" s="29"/>
      <c r="E223" s="29"/>
      <c r="F223" s="29"/>
      <c r="G223" s="29"/>
      <c r="H223" s="29"/>
      <c r="I223" s="29"/>
      <c r="J223" s="29"/>
      <c r="K223" s="29"/>
      <c r="L223" s="29"/>
      <c r="M223" s="29"/>
      <c r="N223" s="29"/>
      <c r="O223" s="29"/>
      <c r="P223" s="29"/>
      <c r="Q223" s="29"/>
      <c r="R223" s="29"/>
      <c r="S223" s="29"/>
      <c r="T223" s="29"/>
      <c r="U223" s="83"/>
      <c r="V223" s="29">
        <v>103.91666669999999</v>
      </c>
      <c r="W223" s="29">
        <v>106.6788913</v>
      </c>
      <c r="X223" s="29">
        <v>108.45833330000001</v>
      </c>
      <c r="Y223" s="29">
        <v>110.7583333</v>
      </c>
      <c r="Z223" s="29">
        <v>113.4958333</v>
      </c>
    </row>
    <row r="224" spans="2:26" s="37" customFormat="1" ht="15.6" customHeight="1" x14ac:dyDescent="0.2">
      <c r="B224" s="12" t="s">
        <v>4329</v>
      </c>
      <c r="C224" s="29" t="s">
        <v>105</v>
      </c>
      <c r="D224" s="29" t="s">
        <v>105</v>
      </c>
      <c r="E224" s="29" t="s">
        <v>105</v>
      </c>
      <c r="F224" s="29" t="s">
        <v>105</v>
      </c>
      <c r="G224" s="29" t="s">
        <v>105</v>
      </c>
      <c r="H224" s="29" t="s">
        <v>105</v>
      </c>
      <c r="I224" s="29" t="s">
        <v>105</v>
      </c>
      <c r="J224" s="29" t="s">
        <v>105</v>
      </c>
      <c r="K224" s="29" t="s">
        <v>105</v>
      </c>
      <c r="L224" s="29" t="s">
        <v>105</v>
      </c>
      <c r="M224" s="29" t="s">
        <v>105</v>
      </c>
      <c r="N224" s="29" t="s">
        <v>105</v>
      </c>
      <c r="O224" s="29" t="s">
        <v>105</v>
      </c>
      <c r="P224" s="29" t="s">
        <v>105</v>
      </c>
      <c r="Q224" s="29" t="s">
        <v>105</v>
      </c>
      <c r="R224" s="29" t="s">
        <v>105</v>
      </c>
      <c r="S224" s="29" t="s">
        <v>105</v>
      </c>
      <c r="T224" s="29" t="s">
        <v>105</v>
      </c>
      <c r="U224" s="83" t="s">
        <v>105</v>
      </c>
      <c r="V224" s="29">
        <v>103.44083329999999</v>
      </c>
      <c r="W224" s="29">
        <v>106.55</v>
      </c>
      <c r="X224" s="29">
        <v>109.29</v>
      </c>
      <c r="Y224" s="29">
        <v>113.4825</v>
      </c>
      <c r="Z224" s="29">
        <v>117.04416670000001</v>
      </c>
    </row>
    <row r="225" spans="2:26" s="37" customFormat="1" ht="15.6" customHeight="1" x14ac:dyDescent="0.2">
      <c r="B225" s="12" t="s">
        <v>4330</v>
      </c>
      <c r="C225" s="29"/>
      <c r="D225" s="29"/>
      <c r="E225" s="29"/>
      <c r="F225" s="29"/>
      <c r="G225" s="29"/>
      <c r="H225" s="29"/>
      <c r="I225" s="29"/>
      <c r="J225" s="29"/>
      <c r="K225" s="29"/>
      <c r="L225" s="29"/>
      <c r="M225" s="29"/>
      <c r="N225" s="29"/>
      <c r="O225" s="29"/>
      <c r="P225" s="29"/>
      <c r="Q225" s="29"/>
      <c r="R225" s="29"/>
      <c r="S225" s="29"/>
      <c r="T225" s="29"/>
      <c r="U225" s="29"/>
      <c r="V225" s="29"/>
      <c r="W225" s="29"/>
      <c r="X225" s="29"/>
      <c r="Y225" s="29"/>
      <c r="Z225" s="29"/>
    </row>
    <row r="226" spans="2:26" s="37" customFormat="1" ht="15" customHeight="1" x14ac:dyDescent="0.2">
      <c r="B226" s="12" t="s">
        <v>4331</v>
      </c>
      <c r="C226" s="29" t="s">
        <v>105</v>
      </c>
      <c r="D226" s="29" t="s">
        <v>105</v>
      </c>
      <c r="E226" s="29" t="s">
        <v>105</v>
      </c>
      <c r="F226" s="29" t="s">
        <v>105</v>
      </c>
      <c r="G226" s="29" t="s">
        <v>105</v>
      </c>
      <c r="H226" s="29" t="s">
        <v>105</v>
      </c>
      <c r="I226" s="29" t="s">
        <v>105</v>
      </c>
      <c r="J226" s="29" t="s">
        <v>105</v>
      </c>
      <c r="K226" s="29" t="s">
        <v>105</v>
      </c>
      <c r="L226" s="29" t="s">
        <v>105</v>
      </c>
      <c r="M226" s="29" t="s">
        <v>105</v>
      </c>
      <c r="N226" s="29" t="s">
        <v>105</v>
      </c>
      <c r="O226" s="29" t="s">
        <v>105</v>
      </c>
      <c r="P226" s="29" t="s">
        <v>105</v>
      </c>
      <c r="Q226" s="29" t="s">
        <v>105</v>
      </c>
      <c r="R226" s="29" t="s">
        <v>105</v>
      </c>
      <c r="S226" s="29" t="s">
        <v>105</v>
      </c>
      <c r="T226" s="29" t="s">
        <v>105</v>
      </c>
      <c r="U226" s="83" t="s">
        <v>105</v>
      </c>
      <c r="V226" s="29">
        <v>103.8683333</v>
      </c>
      <c r="W226" s="29">
        <v>110.15</v>
      </c>
      <c r="X226" s="29">
        <v>112.89</v>
      </c>
      <c r="Y226" s="29">
        <v>118.0675</v>
      </c>
      <c r="Z226" s="29">
        <v>123.2033333</v>
      </c>
    </row>
    <row r="227" spans="2:26" s="37" customFormat="1" ht="15.6" customHeight="1" x14ac:dyDescent="0.2">
      <c r="B227" s="12" t="s">
        <v>4332</v>
      </c>
      <c r="C227" s="29">
        <v>100</v>
      </c>
      <c r="D227" s="29">
        <v>112.7</v>
      </c>
      <c r="E227" s="29">
        <v>117.79</v>
      </c>
      <c r="F227" s="29">
        <v>121.57</v>
      </c>
      <c r="G227" s="29">
        <v>130.6</v>
      </c>
      <c r="H227" s="29">
        <v>151.4</v>
      </c>
      <c r="I227" s="29">
        <v>171.7</v>
      </c>
      <c r="J227" s="29">
        <v>195.17</v>
      </c>
      <c r="K227" s="83">
        <v>245.56</v>
      </c>
      <c r="L227" s="29">
        <v>162.71</v>
      </c>
      <c r="M227" s="29">
        <v>170.59</v>
      </c>
      <c r="N227" s="29">
        <v>183.31</v>
      </c>
      <c r="O227" s="29">
        <v>192.69</v>
      </c>
      <c r="P227" s="83">
        <v>189.6</v>
      </c>
      <c r="Q227" s="29">
        <v>132.44</v>
      </c>
      <c r="R227" s="29">
        <v>138.26</v>
      </c>
      <c r="S227" s="29">
        <v>149.16</v>
      </c>
      <c r="T227" s="29">
        <v>156.09</v>
      </c>
      <c r="U227" s="29">
        <v>164.6</v>
      </c>
      <c r="V227" s="83">
        <v>166.22</v>
      </c>
      <c r="W227" s="29">
        <v>103.55</v>
      </c>
      <c r="X227" s="29">
        <v>106.2</v>
      </c>
      <c r="Y227" s="29">
        <v>111.23</v>
      </c>
      <c r="Z227" s="29">
        <v>115.91</v>
      </c>
    </row>
    <row r="228" spans="2:26" s="37" customFormat="1" ht="15.6" customHeight="1" x14ac:dyDescent="0.2">
      <c r="B228" s="12" t="s">
        <v>4333</v>
      </c>
      <c r="C228" s="29">
        <v>99.999996400000001</v>
      </c>
      <c r="D228" s="29">
        <v>114.29571540000001</v>
      </c>
      <c r="E228" s="29">
        <v>121.03464990000001</v>
      </c>
      <c r="F228" s="29">
        <v>127.67634049999999</v>
      </c>
      <c r="G228" s="29">
        <v>138.5935959</v>
      </c>
      <c r="H228" s="29">
        <v>158.456535</v>
      </c>
      <c r="I228" s="29">
        <v>180.77897960000001</v>
      </c>
      <c r="J228" s="29">
        <v>201.13212290000001</v>
      </c>
      <c r="K228" s="29">
        <v>237.63710549999999</v>
      </c>
      <c r="L228" s="83">
        <v>257.30097849999999</v>
      </c>
      <c r="M228" s="29">
        <v>100</v>
      </c>
      <c r="N228" s="29">
        <v>107.465943</v>
      </c>
      <c r="O228" s="29">
        <v>111.5000842</v>
      </c>
      <c r="P228" s="29">
        <v>117.0371676</v>
      </c>
      <c r="Q228" s="29">
        <v>123.4077049</v>
      </c>
      <c r="R228" s="29">
        <v>128.31963099999999</v>
      </c>
      <c r="S228" s="29">
        <v>131.44924940000001</v>
      </c>
      <c r="T228" s="29">
        <v>137.09194260000001</v>
      </c>
      <c r="U228" s="29">
        <v>142.32655650000001</v>
      </c>
      <c r="V228" s="29">
        <v>144.60163019999999</v>
      </c>
      <c r="W228" s="29">
        <v>144.02083569999999</v>
      </c>
      <c r="X228" s="29">
        <v>152.6678081</v>
      </c>
      <c r="Y228" s="29">
        <v>167.27305920000001</v>
      </c>
      <c r="Z228" s="84">
        <v>169.83747840000001</v>
      </c>
    </row>
    <row r="229" spans="2:26" s="37" customFormat="1" x14ac:dyDescent="0.2"/>
    <row r="230" spans="2:26" s="37" customFormat="1" ht="15.6" customHeight="1" x14ac:dyDescent="0.2">
      <c r="B230" s="12" t="s">
        <v>1157</v>
      </c>
      <c r="C230" s="31"/>
      <c r="D230" s="31"/>
      <c r="E230" s="31"/>
      <c r="F230" s="31"/>
      <c r="G230" s="31"/>
      <c r="H230" s="31"/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  <c r="Y230" s="31"/>
      <c r="Z230" s="31"/>
    </row>
    <row r="231" spans="2:26" s="37" customFormat="1" ht="15.6" customHeight="1" x14ac:dyDescent="0.2">
      <c r="B231" s="12" t="s">
        <v>4334</v>
      </c>
      <c r="C231" s="29">
        <v>3.7704200000000001</v>
      </c>
      <c r="D231" s="29">
        <v>11.50248882</v>
      </c>
      <c r="E231" s="29">
        <v>11.878358779999999</v>
      </c>
      <c r="F231" s="29">
        <v>6.5857191869999996</v>
      </c>
      <c r="G231" s="29">
        <v>6.0591900000000001</v>
      </c>
      <c r="H231" s="29">
        <v>10.454746139999999</v>
      </c>
      <c r="I231" s="29">
        <v>13.105897089999999</v>
      </c>
      <c r="J231" s="29">
        <v>6.4076663470000002</v>
      </c>
      <c r="K231" s="29">
        <v>9.8000000000000007</v>
      </c>
      <c r="L231" s="29">
        <v>4.8023863919999998</v>
      </c>
      <c r="M231" s="29">
        <v>5.1327549000000001</v>
      </c>
      <c r="N231" s="29">
        <v>5.357499604</v>
      </c>
      <c r="O231" s="29">
        <v>4.2795119589999997</v>
      </c>
      <c r="P231" s="29">
        <v>6.9838164569999996</v>
      </c>
      <c r="Q231" s="29">
        <v>6.3872200000000001</v>
      </c>
      <c r="R231" s="29">
        <v>6.3631211309999998</v>
      </c>
      <c r="S231" s="29">
        <v>3.5258051570000002</v>
      </c>
      <c r="T231" s="29">
        <v>3.8087980699999999</v>
      </c>
      <c r="U231" s="29">
        <v>3.1983464160000001</v>
      </c>
      <c r="V231" s="29">
        <v>2.8191666670000002</v>
      </c>
      <c r="W231" s="29">
        <v>2.0326949409999999</v>
      </c>
      <c r="X231" s="29">
        <v>1.560079752</v>
      </c>
      <c r="Y231" s="29">
        <v>4.2094560239999996</v>
      </c>
      <c r="Z231" s="29">
        <v>3.6694011419999999</v>
      </c>
    </row>
    <row r="232" spans="2:26" s="37" customFormat="1" ht="15.6" customHeight="1" x14ac:dyDescent="0.2">
      <c r="B232" s="12" t="s">
        <v>4335</v>
      </c>
      <c r="C232" s="29">
        <v>-4.8486900000000004</v>
      </c>
      <c r="D232" s="29">
        <v>8.4158465539999998</v>
      </c>
      <c r="E232" s="29">
        <v>10.847523539999999</v>
      </c>
      <c r="F232" s="29">
        <v>0.82141584199999995</v>
      </c>
      <c r="G232" s="29">
        <v>5.8905200000000004</v>
      </c>
      <c r="H232" s="29">
        <v>9.9550477619999995</v>
      </c>
      <c r="I232" s="29">
        <v>14.708429150000001</v>
      </c>
      <c r="J232" s="29">
        <v>11.43520094</v>
      </c>
      <c r="K232" s="29">
        <v>16.89903</v>
      </c>
      <c r="L232" s="29">
        <v>7.0218953129999999</v>
      </c>
      <c r="M232" s="29">
        <v>9.4222009109999991</v>
      </c>
      <c r="N232" s="29">
        <v>8.5451358460000009</v>
      </c>
      <c r="O232" s="29">
        <v>5.8538554700000001</v>
      </c>
      <c r="P232" s="29">
        <v>11.956521739999999</v>
      </c>
      <c r="Q232" s="29" t="s">
        <v>105</v>
      </c>
      <c r="R232" s="29">
        <v>7.1670460550000001</v>
      </c>
      <c r="S232" s="29">
        <v>7.2437161889999997</v>
      </c>
      <c r="T232" s="29">
        <v>2.1258012819999998</v>
      </c>
      <c r="U232" s="29">
        <v>4.2398516959999997</v>
      </c>
      <c r="V232" s="29">
        <v>2.99</v>
      </c>
      <c r="W232" s="29">
        <v>3.413740266</v>
      </c>
      <c r="X232" s="29">
        <v>2.7079893899999998</v>
      </c>
      <c r="Y232" s="29">
        <v>6.0052716579999998</v>
      </c>
      <c r="Z232" s="29">
        <v>4.866655647</v>
      </c>
    </row>
    <row r="233" spans="2:26" s="37" customFormat="1" ht="15.6" customHeight="1" x14ac:dyDescent="0.2">
      <c r="B233" s="12" t="s">
        <v>4336</v>
      </c>
      <c r="C233" s="29">
        <v>12.491250000000001</v>
      </c>
      <c r="D233" s="29">
        <v>12.7</v>
      </c>
      <c r="E233" s="29">
        <v>4.5164152619999998</v>
      </c>
      <c r="F233" s="29">
        <v>3.2091009420000001</v>
      </c>
      <c r="G233" s="29">
        <v>7.4278193630000002</v>
      </c>
      <c r="H233" s="29">
        <v>15.926493109999999</v>
      </c>
      <c r="I233" s="29">
        <v>13.40819022</v>
      </c>
      <c r="J233" s="29">
        <v>13.66919045</v>
      </c>
      <c r="K233" s="29">
        <v>25.818517190000001</v>
      </c>
      <c r="L233" s="29">
        <v>-9.5699999999999993E-2</v>
      </c>
      <c r="M233" s="29">
        <v>4.8429721590000003</v>
      </c>
      <c r="N233" s="29">
        <v>7.4564745879999998</v>
      </c>
      <c r="O233" s="29">
        <v>5.1170148930000003</v>
      </c>
      <c r="P233" s="29">
        <v>-1.6036120190000001</v>
      </c>
      <c r="Q233" s="29">
        <v>5.3871000000000002</v>
      </c>
      <c r="R233" s="29">
        <v>4.3944427670000001</v>
      </c>
      <c r="S233" s="29">
        <v>7.8836973820000003</v>
      </c>
      <c r="T233" s="29">
        <v>4.6460176989999997</v>
      </c>
      <c r="U233" s="29">
        <v>5.4519828300000004</v>
      </c>
      <c r="V233" s="29">
        <v>0.98420413100000004</v>
      </c>
      <c r="W233" s="29">
        <v>1.31</v>
      </c>
      <c r="X233" s="29">
        <v>2.559150169</v>
      </c>
      <c r="Y233" s="29">
        <v>4.7363465160000002</v>
      </c>
      <c r="Z233" s="29">
        <v>4.2074979770000001</v>
      </c>
    </row>
    <row r="234" spans="2:26" s="37" customFormat="1" ht="15.6" customHeight="1" x14ac:dyDescent="0.2">
      <c r="B234" s="12" t="s">
        <v>4030</v>
      </c>
      <c r="C234" s="29">
        <v>8.3260287650000002</v>
      </c>
      <c r="D234" s="29">
        <v>14.29571544</v>
      </c>
      <c r="E234" s="29">
        <v>5.8960516930000004</v>
      </c>
      <c r="F234" s="29">
        <v>5.4874291380000004</v>
      </c>
      <c r="G234" s="29">
        <v>8.5507270319999993</v>
      </c>
      <c r="H234" s="29">
        <v>14.33178708</v>
      </c>
      <c r="I234" s="29">
        <v>14.08742442</v>
      </c>
      <c r="J234" s="29">
        <v>11.25857851</v>
      </c>
      <c r="K234" s="29">
        <v>18.149752540000001</v>
      </c>
      <c r="L234" s="29">
        <v>8.2747485750000003</v>
      </c>
      <c r="M234" s="29">
        <v>7.3399979210000001</v>
      </c>
      <c r="N234" s="29">
        <v>7.4659430340000004</v>
      </c>
      <c r="O234" s="29">
        <v>3.753878753</v>
      </c>
      <c r="P234" s="29">
        <v>4.9659902909999998</v>
      </c>
      <c r="Q234" s="29">
        <v>5.4431745490000001</v>
      </c>
      <c r="R234" s="29">
        <v>3.98024266</v>
      </c>
      <c r="S234" s="29">
        <v>2.4389240870000002</v>
      </c>
      <c r="T234" s="29">
        <v>4.2926781219999999</v>
      </c>
      <c r="U234" s="29">
        <v>3.8183235689999999</v>
      </c>
      <c r="V234" s="29">
        <v>1.5984885339999999</v>
      </c>
      <c r="W234" s="29">
        <v>-0.401651435</v>
      </c>
      <c r="X234" s="29">
        <v>6.0039732209999999</v>
      </c>
      <c r="Y234" s="29">
        <v>9.5666868449999996</v>
      </c>
      <c r="Z234" s="84">
        <v>1.5330736730000001</v>
      </c>
    </row>
    <row r="235" spans="2:26" s="37" customFormat="1" x14ac:dyDescent="0.2"/>
    <row r="236" spans="2:26" s="37" customFormat="1" ht="15.6" customHeight="1" x14ac:dyDescent="0.2">
      <c r="B236" s="12" t="s">
        <v>4337</v>
      </c>
      <c r="C236" s="31"/>
      <c r="D236" s="31"/>
      <c r="E236" s="31"/>
      <c r="F236" s="31"/>
      <c r="G236" s="31"/>
      <c r="H236" s="31"/>
      <c r="I236" s="31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  <c r="Y236" s="31"/>
      <c r="Z236" s="31"/>
    </row>
    <row r="237" spans="2:26" s="37" customFormat="1" ht="15.6" customHeight="1" x14ac:dyDescent="0.2">
      <c r="B237" s="12" t="s">
        <v>4338</v>
      </c>
      <c r="C237" s="29">
        <v>210.733</v>
      </c>
      <c r="D237" s="29">
        <v>233.97499999999999</v>
      </c>
      <c r="E237" s="29">
        <v>250.696</v>
      </c>
      <c r="F237" s="29">
        <v>271.82</v>
      </c>
      <c r="G237" s="29">
        <v>253.26</v>
      </c>
      <c r="H237" s="29">
        <v>301.57299999999998</v>
      </c>
      <c r="I237" s="29">
        <v>401.71</v>
      </c>
      <c r="J237" s="29">
        <v>509.84300000000002</v>
      </c>
      <c r="K237" s="29">
        <v>593.13699999999994</v>
      </c>
      <c r="L237" s="29">
        <v>679.44767999999999</v>
      </c>
      <c r="M237" s="29">
        <v>865.12141999999994</v>
      </c>
      <c r="N237" s="29">
        <v>912.17417</v>
      </c>
      <c r="O237" s="29">
        <v>965.44196999999997</v>
      </c>
      <c r="P237" s="29">
        <v>1011.36064</v>
      </c>
      <c r="Q237" s="29">
        <v>1105.78287</v>
      </c>
      <c r="R237" s="29">
        <v>1176.63843</v>
      </c>
      <c r="S237" s="29">
        <v>1298.9380799999999</v>
      </c>
      <c r="T237" s="29">
        <v>1541.83797</v>
      </c>
      <c r="U237" s="29">
        <v>1442.60178</v>
      </c>
      <c r="V237" s="29">
        <v>1506.61421</v>
      </c>
      <c r="W237" s="29">
        <v>1711.18715</v>
      </c>
      <c r="X237" s="29">
        <v>1809.6804259999999</v>
      </c>
      <c r="Y237" s="29">
        <v>1898.1326899999999</v>
      </c>
      <c r="Z237" s="29">
        <v>1967.180108</v>
      </c>
    </row>
    <row r="238" spans="2:26" s="37" customFormat="1" ht="15.6" customHeight="1" x14ac:dyDescent="0.2">
      <c r="B238" s="12" t="s">
        <v>4339</v>
      </c>
      <c r="C238" s="29">
        <v>815.24</v>
      </c>
      <c r="D238" s="29">
        <v>858.85900000000004</v>
      </c>
      <c r="E238" s="29">
        <v>899.64700000000005</v>
      </c>
      <c r="F238" s="29">
        <v>945.84100000000001</v>
      </c>
      <c r="G238" s="29">
        <v>1139.26322</v>
      </c>
      <c r="H238" s="29">
        <v>1271.3356799999999</v>
      </c>
      <c r="I238" s="29">
        <v>1382.7666200000001</v>
      </c>
      <c r="J238" s="29">
        <v>1587.82339</v>
      </c>
      <c r="K238" s="29">
        <v>1800.4951000000001</v>
      </c>
      <c r="L238" s="29">
        <v>1968.32377</v>
      </c>
      <c r="M238" s="29">
        <v>2278.7391400000001</v>
      </c>
      <c r="N238" s="29">
        <v>2735.0001999999999</v>
      </c>
      <c r="O238" s="29">
        <v>3307.27817</v>
      </c>
      <c r="P238" s="29">
        <v>3933.2230199999999</v>
      </c>
      <c r="Q238" s="29">
        <v>4378.1908800000001</v>
      </c>
      <c r="R238" s="29">
        <v>4809.2527799999998</v>
      </c>
      <c r="S238" s="29">
        <v>5230.3038800000004</v>
      </c>
      <c r="T238" s="29">
        <v>5576.2549300000001</v>
      </c>
      <c r="U238" s="29">
        <v>6197.9957999999997</v>
      </c>
      <c r="V238" s="29">
        <v>6529.05386</v>
      </c>
      <c r="W238" s="29">
        <v>6758.5327299999999</v>
      </c>
      <c r="X238" s="29">
        <v>7386.7973760000004</v>
      </c>
      <c r="Y238" s="29">
        <v>7892.1672699999999</v>
      </c>
      <c r="Z238" s="29">
        <v>8432.7543750000004</v>
      </c>
    </row>
    <row r="239" spans="2:26" s="37" customFormat="1" ht="15.6" customHeight="1" x14ac:dyDescent="0.2">
      <c r="B239" s="12" t="s">
        <v>4340</v>
      </c>
      <c r="C239" s="29">
        <v>520.31700000000001</v>
      </c>
      <c r="D239" s="29">
        <v>529.70600000000002</v>
      </c>
      <c r="E239" s="29">
        <v>510.351</v>
      </c>
      <c r="F239" s="29">
        <v>479.01299999999998</v>
      </c>
      <c r="G239" s="29">
        <v>500.31833</v>
      </c>
      <c r="H239" s="29">
        <v>495.68572</v>
      </c>
      <c r="I239" s="29">
        <v>507.33670999999998</v>
      </c>
      <c r="J239" s="29">
        <v>507.12000999999998</v>
      </c>
      <c r="K239" s="29">
        <v>387.24806999999998</v>
      </c>
      <c r="L239" s="29">
        <v>429.40625</v>
      </c>
      <c r="M239" s="29">
        <v>368.71715999999998</v>
      </c>
      <c r="N239" s="29">
        <v>351.17732999999998</v>
      </c>
      <c r="O239" s="29">
        <v>389.82650000000001</v>
      </c>
      <c r="P239" s="29">
        <v>406.61061000000001</v>
      </c>
      <c r="Q239" s="29">
        <v>416.60820000000001</v>
      </c>
      <c r="R239" s="29">
        <v>491.12720000000002</v>
      </c>
      <c r="S239" s="29">
        <v>519.06506000000002</v>
      </c>
      <c r="T239" s="29">
        <v>488.86243999999999</v>
      </c>
      <c r="U239" s="29">
        <v>472.72872999999998</v>
      </c>
      <c r="V239" s="29">
        <v>489.17281000000003</v>
      </c>
      <c r="W239" s="29">
        <v>818.39221999999995</v>
      </c>
      <c r="X239" s="29">
        <v>1127.2665360000001</v>
      </c>
      <c r="Y239" s="29">
        <v>970.95743000000004</v>
      </c>
      <c r="Z239" s="29">
        <v>907.96372970000004</v>
      </c>
    </row>
    <row r="240" spans="2:26" s="37" customFormat="1" ht="15.6" customHeight="1" x14ac:dyDescent="0.2">
      <c r="B240" s="12" t="s">
        <v>4341</v>
      </c>
      <c r="C240" s="29" t="s">
        <v>105</v>
      </c>
      <c r="D240" s="29" t="s">
        <v>105</v>
      </c>
      <c r="E240" s="29" t="s">
        <v>105</v>
      </c>
      <c r="F240" s="29" t="s">
        <v>105</v>
      </c>
      <c r="G240" s="29">
        <v>18.40306</v>
      </c>
      <c r="H240" s="29">
        <v>24.764220000000002</v>
      </c>
      <c r="I240" s="29">
        <v>25.550470000000001</v>
      </c>
      <c r="J240" s="29">
        <v>34.387619999999998</v>
      </c>
      <c r="K240" s="29">
        <v>50.265369999999997</v>
      </c>
      <c r="L240" s="29">
        <v>67.625290000000007</v>
      </c>
      <c r="M240" s="29">
        <v>124.85202</v>
      </c>
      <c r="N240" s="29">
        <v>161.44390999999999</v>
      </c>
      <c r="O240" s="29">
        <v>174.95221000000001</v>
      </c>
      <c r="P240" s="29">
        <v>217.46932000000001</v>
      </c>
      <c r="Q240" s="29">
        <v>252.74184</v>
      </c>
      <c r="R240" s="29">
        <v>271.70373999999998</v>
      </c>
      <c r="S240" s="29">
        <v>290.02760999999998</v>
      </c>
      <c r="T240" s="29">
        <v>324.90940000000001</v>
      </c>
      <c r="U240" s="29">
        <v>371.29741000000001</v>
      </c>
      <c r="V240" s="29">
        <v>377.27708999999999</v>
      </c>
      <c r="W240" s="29">
        <v>344.14756</v>
      </c>
      <c r="X240" s="29">
        <v>406.11193070000002</v>
      </c>
      <c r="Y240" s="29">
        <v>478.55324999999999</v>
      </c>
      <c r="Z240" s="29">
        <v>551.18370970000001</v>
      </c>
    </row>
    <row r="241" spans="2:26" s="37" customFormat="1" ht="15.6" customHeight="1" x14ac:dyDescent="0.2">
      <c r="B241" s="12" t="s">
        <v>4342</v>
      </c>
      <c r="C241" s="29" t="s">
        <v>105</v>
      </c>
      <c r="D241" s="29" t="s">
        <v>105</v>
      </c>
      <c r="E241" s="29" t="s">
        <v>105</v>
      </c>
      <c r="F241" s="29" t="s">
        <v>105</v>
      </c>
      <c r="G241" s="29">
        <v>0.70777000000000001</v>
      </c>
      <c r="H241" s="29">
        <v>0.48297000000000001</v>
      </c>
      <c r="I241" s="29">
        <v>0.58311999999999997</v>
      </c>
      <c r="J241" s="29">
        <v>0.68555999999999995</v>
      </c>
      <c r="K241" s="29">
        <v>0.98358000000000001</v>
      </c>
      <c r="L241" s="29">
        <v>1.0174099999999999</v>
      </c>
      <c r="M241" s="29">
        <v>1.5935900000000001</v>
      </c>
      <c r="N241" s="29">
        <v>1.4098599999999999</v>
      </c>
      <c r="O241" s="29">
        <v>2.7896399999999999</v>
      </c>
      <c r="P241" s="29">
        <v>4.7268400000000002</v>
      </c>
      <c r="Q241" s="29">
        <v>6.6354199999999999</v>
      </c>
      <c r="R241" s="29">
        <v>6.5156099999999997</v>
      </c>
      <c r="S241" s="29">
        <v>0.58869000000000005</v>
      </c>
      <c r="T241" s="29">
        <v>4.4763999999999999</v>
      </c>
      <c r="U241" s="29">
        <v>5.2415500000000002</v>
      </c>
      <c r="V241" s="29">
        <v>2.39967</v>
      </c>
      <c r="W241" s="29">
        <v>2.6563500000000002</v>
      </c>
      <c r="X241" s="29">
        <v>2.7921692949999999</v>
      </c>
      <c r="Y241" s="29">
        <v>3.25861</v>
      </c>
      <c r="Z241" s="29">
        <v>2.3419473869999998</v>
      </c>
    </row>
    <row r="242" spans="2:26" s="37" customFormat="1" ht="15.6" customHeight="1" x14ac:dyDescent="0.2">
      <c r="B242" s="12" t="s">
        <v>4343</v>
      </c>
      <c r="C242" s="29">
        <v>14.356999999999999</v>
      </c>
      <c r="D242" s="29">
        <v>18.337</v>
      </c>
      <c r="E242" s="29">
        <v>22.888999999999999</v>
      </c>
      <c r="F242" s="29">
        <v>24.087</v>
      </c>
      <c r="G242" s="29">
        <v>13.90751</v>
      </c>
      <c r="H242" s="29">
        <v>17.219830000000002</v>
      </c>
      <c r="I242" s="29">
        <v>27.647500000000001</v>
      </c>
      <c r="J242" s="29">
        <v>39.891210000000001</v>
      </c>
      <c r="K242" s="29">
        <v>47.949080000000002</v>
      </c>
      <c r="L242" s="29">
        <v>66.589110000000005</v>
      </c>
      <c r="M242" s="29">
        <v>99.368930000000006</v>
      </c>
      <c r="N242" s="29">
        <v>102.59354</v>
      </c>
      <c r="O242" s="29">
        <v>158.38265999999999</v>
      </c>
      <c r="P242" s="29">
        <v>206.11097000000001</v>
      </c>
      <c r="Q242" s="29">
        <v>213.52812</v>
      </c>
      <c r="R242" s="29">
        <v>217.77834999999999</v>
      </c>
      <c r="S242" s="29">
        <v>304.80183</v>
      </c>
      <c r="T242" s="29">
        <v>345.28798999999998</v>
      </c>
      <c r="U242" s="29">
        <v>480.13375000000002</v>
      </c>
      <c r="V242" s="29">
        <v>508.58249000000001</v>
      </c>
      <c r="W242" s="29">
        <v>464.22055999999998</v>
      </c>
      <c r="X242" s="29">
        <v>406.46634899999998</v>
      </c>
      <c r="Y242" s="29">
        <v>443.38767999999999</v>
      </c>
      <c r="Z242" s="29">
        <v>425.42428050000001</v>
      </c>
    </row>
    <row r="243" spans="2:26" s="37" customFormat="1" ht="15.6" customHeight="1" x14ac:dyDescent="0.2">
      <c r="B243" s="12" t="s">
        <v>4344</v>
      </c>
      <c r="C243" s="29">
        <v>280.56599999999997</v>
      </c>
      <c r="D243" s="29">
        <v>310.81599999999997</v>
      </c>
      <c r="E243" s="29">
        <v>366.40699999999998</v>
      </c>
      <c r="F243" s="29">
        <v>442.74099999999999</v>
      </c>
      <c r="G243" s="29">
        <v>605.92655000000002</v>
      </c>
      <c r="H243" s="29">
        <v>733.18294000000003</v>
      </c>
      <c r="I243" s="29">
        <v>821.64882</v>
      </c>
      <c r="J243" s="29">
        <v>1005.7389899999999</v>
      </c>
      <c r="K243" s="29">
        <v>1314.049</v>
      </c>
      <c r="L243" s="29">
        <v>1403.68571</v>
      </c>
      <c r="M243" s="29">
        <v>1684.2074399999999</v>
      </c>
      <c r="N243" s="29">
        <v>2118.37556</v>
      </c>
      <c r="O243" s="29">
        <v>2581.3271599999998</v>
      </c>
      <c r="P243" s="29">
        <v>3098.30528</v>
      </c>
      <c r="Q243" s="29">
        <v>3488.6772999999998</v>
      </c>
      <c r="R243" s="29">
        <v>3822.12788</v>
      </c>
      <c r="S243" s="29">
        <v>4115.8206899999996</v>
      </c>
      <c r="T243" s="29">
        <v>4412.7187000000004</v>
      </c>
      <c r="U243" s="29">
        <v>4868.5943600000001</v>
      </c>
      <c r="V243" s="29">
        <v>5151.6217999999999</v>
      </c>
      <c r="W243" s="29">
        <v>5129.1160399999999</v>
      </c>
      <c r="X243" s="29">
        <v>5444.1603919999998</v>
      </c>
      <c r="Y243" s="29">
        <v>5996.0102999999999</v>
      </c>
      <c r="Z243" s="29">
        <v>6545.8407079999997</v>
      </c>
    </row>
    <row r="244" spans="2:26" s="37" customFormat="1" ht="15.6" customHeight="1" x14ac:dyDescent="0.2">
      <c r="B244" s="12" t="s">
        <v>4345</v>
      </c>
      <c r="C244" s="29">
        <v>747.02800000000002</v>
      </c>
      <c r="D244" s="29">
        <v>844.053</v>
      </c>
      <c r="E244" s="29">
        <v>883.90800000000002</v>
      </c>
      <c r="F244" s="29">
        <v>955.69200000000001</v>
      </c>
      <c r="G244" s="29">
        <v>1033.877</v>
      </c>
      <c r="H244" s="29">
        <v>1202.7619999999999</v>
      </c>
      <c r="I244" s="29">
        <v>1382.4929999999999</v>
      </c>
      <c r="J244" s="29">
        <v>1649.662</v>
      </c>
      <c r="K244" s="29">
        <v>1895.8389999999999</v>
      </c>
      <c r="L244" s="29">
        <v>2141.3836999999999</v>
      </c>
      <c r="M244" s="29">
        <v>2471.20579</v>
      </c>
      <c r="N244" s="29">
        <v>2877.2195700000002</v>
      </c>
      <c r="O244" s="29">
        <v>3307.5075499999998</v>
      </c>
      <c r="P244" s="29">
        <v>3730.4093499999999</v>
      </c>
      <c r="Q244" s="29">
        <v>4173.3265000000001</v>
      </c>
      <c r="R244" s="29">
        <v>4548.8002699999997</v>
      </c>
      <c r="S244" s="29">
        <v>5004.9767899999997</v>
      </c>
      <c r="T244" s="29">
        <v>5419.1650499999996</v>
      </c>
      <c r="U244" s="29">
        <v>5760.0461999999998</v>
      </c>
      <c r="V244" s="29">
        <v>6136.7765399999998</v>
      </c>
      <c r="W244" s="29">
        <v>6905.9393</v>
      </c>
      <c r="X244" s="29">
        <v>7870.4528529999998</v>
      </c>
      <c r="Y244" s="29">
        <v>8528.0223100000003</v>
      </c>
      <c r="Z244" s="29">
        <v>8826.531019</v>
      </c>
    </row>
    <row r="245" spans="2:26" s="37" customFormat="1" ht="15.6" customHeight="1" x14ac:dyDescent="0.2">
      <c r="B245" s="12" t="s">
        <v>4346</v>
      </c>
      <c r="C245" s="29">
        <v>72.370999999999995</v>
      </c>
      <c r="D245" s="29">
        <v>61.408000000000001</v>
      </c>
      <c r="E245" s="29">
        <v>62.954000000000001</v>
      </c>
      <c r="F245" s="29">
        <v>76.338999999999999</v>
      </c>
      <c r="G245" s="29">
        <v>109.02800000000001</v>
      </c>
      <c r="H245" s="29">
        <v>123.991</v>
      </c>
      <c r="I245" s="29">
        <v>150.654</v>
      </c>
      <c r="J245" s="29">
        <v>182.96700000000001</v>
      </c>
      <c r="K245" s="29">
        <v>209.74700000000001</v>
      </c>
      <c r="L245" s="29">
        <v>226.00603000000001</v>
      </c>
      <c r="M245" s="29">
        <v>260.22678000000002</v>
      </c>
      <c r="N245" s="29">
        <v>307.75979000000001</v>
      </c>
      <c r="O245" s="29">
        <v>361.89733999999999</v>
      </c>
      <c r="P245" s="29">
        <v>399.60865999999999</v>
      </c>
      <c r="Q245" s="29">
        <v>419.26184000000001</v>
      </c>
      <c r="R245" s="29">
        <v>469.53420999999997</v>
      </c>
      <c r="S245" s="29">
        <v>508.12374</v>
      </c>
      <c r="T245" s="29">
        <v>586.57632999999998</v>
      </c>
      <c r="U245" s="29">
        <v>625.37048000000004</v>
      </c>
      <c r="V245" s="29">
        <v>654.76421000000005</v>
      </c>
      <c r="W245" s="29">
        <v>760.11242000000004</v>
      </c>
      <c r="X245" s="29">
        <v>831.23370899999998</v>
      </c>
      <c r="Y245" s="29">
        <v>897.79861000000005</v>
      </c>
      <c r="Z245" s="29">
        <v>975.92775749999998</v>
      </c>
    </row>
    <row r="246" spans="2:26" s="37" customFormat="1" ht="15.6" customHeight="1" x14ac:dyDescent="0.2">
      <c r="B246" s="12" t="s">
        <v>4347</v>
      </c>
      <c r="C246" s="29">
        <v>89.814999999999998</v>
      </c>
      <c r="D246" s="29">
        <v>116.32299999999999</v>
      </c>
      <c r="E246" s="29">
        <v>128.98500000000001</v>
      </c>
      <c r="F246" s="29">
        <v>147.46</v>
      </c>
      <c r="G246" s="29">
        <v>136.91800000000001</v>
      </c>
      <c r="H246" s="29">
        <v>147.149</v>
      </c>
      <c r="I246" s="29">
        <v>196.35900000000001</v>
      </c>
      <c r="J246" s="29">
        <v>267.089</v>
      </c>
      <c r="K246" s="29">
        <v>247.04</v>
      </c>
      <c r="L246" s="29">
        <v>289.81805000000003</v>
      </c>
      <c r="M246" s="83">
        <v>345.18374999999997</v>
      </c>
      <c r="N246" s="29">
        <v>1178.93823</v>
      </c>
      <c r="O246" s="29">
        <v>1385.8378150000001</v>
      </c>
      <c r="P246" s="29">
        <v>1488.975428</v>
      </c>
      <c r="Q246" s="29">
        <v>1629.940638</v>
      </c>
      <c r="R246" s="29">
        <v>1794.9252260000001</v>
      </c>
      <c r="S246" s="29">
        <v>2062.6582910000002</v>
      </c>
      <c r="T246" s="29">
        <v>2270.4357490000002</v>
      </c>
      <c r="U246" s="29">
        <v>2417.52709</v>
      </c>
      <c r="V246" s="29">
        <v>2602.1379000000002</v>
      </c>
      <c r="W246" s="29">
        <v>2982.8476900000001</v>
      </c>
      <c r="X246" s="29">
        <v>3582.7224299999998</v>
      </c>
      <c r="Y246" s="29">
        <v>3936.84726</v>
      </c>
      <c r="Z246" s="29">
        <v>3959.5973239999998</v>
      </c>
    </row>
    <row r="247" spans="2:26" s="37" customFormat="1" ht="15.6" customHeight="1" x14ac:dyDescent="0.2">
      <c r="B247" s="12" t="s">
        <v>4348</v>
      </c>
      <c r="C247" s="29">
        <v>584.84199999999998</v>
      </c>
      <c r="D247" s="29">
        <v>666.322</v>
      </c>
      <c r="E247" s="29">
        <v>691.96900000000005</v>
      </c>
      <c r="F247" s="29">
        <v>731.89300000000003</v>
      </c>
      <c r="G247" s="29">
        <v>785.26099999999997</v>
      </c>
      <c r="H247" s="29">
        <v>929.34299999999996</v>
      </c>
      <c r="I247" s="29">
        <v>1032.865</v>
      </c>
      <c r="J247" s="29">
        <v>1196.1189999999999</v>
      </c>
      <c r="K247" s="29">
        <v>1435.7719999999999</v>
      </c>
      <c r="L247" s="29">
        <v>1622.05522</v>
      </c>
      <c r="M247" s="83">
        <v>1856.72028</v>
      </c>
      <c r="N247" s="29">
        <v>1376.1334400000001</v>
      </c>
      <c r="O247" s="29">
        <v>1549.351985</v>
      </c>
      <c r="P247" s="29">
        <v>1819.0199419999999</v>
      </c>
      <c r="Q247" s="29">
        <v>2102.4940919999999</v>
      </c>
      <c r="R247" s="29">
        <v>2270.9417739999999</v>
      </c>
      <c r="S247" s="29">
        <v>2420.6696689999999</v>
      </c>
      <c r="T247" s="29">
        <v>2543.7907209999998</v>
      </c>
      <c r="U247" s="29">
        <v>2696.61589</v>
      </c>
      <c r="V247" s="29">
        <v>2853.8937299999998</v>
      </c>
      <c r="W247" s="29">
        <v>3139.7593700000002</v>
      </c>
      <c r="X247" s="29">
        <v>3433.8216499999999</v>
      </c>
      <c r="Y247" s="29">
        <v>3668.8131600000002</v>
      </c>
      <c r="Z247" s="29">
        <v>3862.3931240000002</v>
      </c>
    </row>
    <row r="248" spans="2:26" s="37" customFormat="1" ht="15.6" customHeight="1" x14ac:dyDescent="0.2">
      <c r="B248" s="12" t="s">
        <v>4349</v>
      </c>
      <c r="C248" s="29" t="s">
        <v>105</v>
      </c>
      <c r="D248" s="29" t="s">
        <v>105</v>
      </c>
      <c r="E248" s="29" t="s">
        <v>105</v>
      </c>
      <c r="F248" s="29" t="s">
        <v>105</v>
      </c>
      <c r="G248" s="29">
        <v>2.67</v>
      </c>
      <c r="H248" s="29">
        <v>2.2799999999999998</v>
      </c>
      <c r="I248" s="29">
        <v>2.6150000000000002</v>
      </c>
      <c r="J248" s="29">
        <v>3.4870000000000001</v>
      </c>
      <c r="K248" s="29">
        <v>3.2789999999999999</v>
      </c>
      <c r="L248" s="29">
        <v>3.5044</v>
      </c>
      <c r="M248" s="29">
        <v>9.0749899999999997</v>
      </c>
      <c r="N248" s="29">
        <v>14.3881</v>
      </c>
      <c r="O248" s="29">
        <v>10.42042</v>
      </c>
      <c r="P248" s="29">
        <v>22.805319999999998</v>
      </c>
      <c r="Q248" s="29">
        <v>21.629930000000002</v>
      </c>
      <c r="R248" s="29">
        <v>13.39906</v>
      </c>
      <c r="S248" s="29">
        <v>13.525090000000001</v>
      </c>
      <c r="T248" s="29">
        <v>18.36225</v>
      </c>
      <c r="U248" s="29">
        <v>20.532730000000001</v>
      </c>
      <c r="V248" s="29">
        <v>25.980699999999999</v>
      </c>
      <c r="W248" s="29">
        <v>23.219809999999999</v>
      </c>
      <c r="X248" s="29">
        <v>22.67505611</v>
      </c>
      <c r="Y248" s="29">
        <v>24.563279999999999</v>
      </c>
      <c r="Z248" s="29">
        <v>28.61281395</v>
      </c>
    </row>
    <row r="249" spans="2:26" s="37" customFormat="1" ht="15.6" customHeight="1" x14ac:dyDescent="0.2">
      <c r="B249" s="12" t="s">
        <v>4350</v>
      </c>
      <c r="C249" s="29">
        <v>278.94499999999999</v>
      </c>
      <c r="D249" s="29">
        <v>248.78100000000001</v>
      </c>
      <c r="E249" s="29">
        <v>266.435</v>
      </c>
      <c r="F249" s="29">
        <v>261.96899999999999</v>
      </c>
      <c r="G249" s="29">
        <v>358.64623999999998</v>
      </c>
      <c r="H249" s="29">
        <v>370.14665000000002</v>
      </c>
      <c r="I249" s="29">
        <v>401.98358000000002</v>
      </c>
      <c r="J249" s="29">
        <v>448.00463000000002</v>
      </c>
      <c r="K249" s="29">
        <v>497.79327999999998</v>
      </c>
      <c r="L249" s="29">
        <v>506.38774999999998</v>
      </c>
      <c r="M249" s="29">
        <v>672.65476999999998</v>
      </c>
      <c r="N249" s="29">
        <v>769.95479999999998</v>
      </c>
      <c r="O249" s="29">
        <v>965.21258999999998</v>
      </c>
      <c r="P249" s="29">
        <v>1214.1743200000001</v>
      </c>
      <c r="Q249" s="29">
        <v>1310.64723</v>
      </c>
      <c r="R249" s="29">
        <v>1437.09094</v>
      </c>
      <c r="S249" s="29">
        <v>1524.2651900000001</v>
      </c>
      <c r="T249" s="29">
        <v>1698.92785</v>
      </c>
      <c r="U249" s="29">
        <v>1880.5513800000001</v>
      </c>
      <c r="V249" s="29">
        <v>1898.8915300000001</v>
      </c>
      <c r="W249" s="29">
        <v>1563.7805900000001</v>
      </c>
      <c r="X249" s="29">
        <v>1326.02495</v>
      </c>
      <c r="Y249" s="29">
        <v>1262.2776699999999</v>
      </c>
      <c r="Z249" s="29">
        <v>1573.403464</v>
      </c>
    </row>
    <row r="250" spans="2:26" s="37" customFormat="1" x14ac:dyDescent="0.2"/>
    <row r="251" spans="2:26" s="37" customFormat="1" ht="15.6" customHeight="1" x14ac:dyDescent="0.2">
      <c r="B251" s="12" t="s">
        <v>4351</v>
      </c>
      <c r="C251" s="29">
        <v>15.602324339999999</v>
      </c>
      <c r="D251" s="29">
        <v>12.98813431</v>
      </c>
      <c r="E251" s="29">
        <v>4.7218598829999996</v>
      </c>
      <c r="F251" s="29">
        <v>8.1212071839999993</v>
      </c>
      <c r="G251" s="29">
        <v>8.1809829950000008</v>
      </c>
      <c r="H251" s="29">
        <v>16.335115299999998</v>
      </c>
      <c r="I251" s="29">
        <v>14.943189090000001</v>
      </c>
      <c r="J251" s="29">
        <v>19.325161139999999</v>
      </c>
      <c r="K251" s="29">
        <v>14.92287511</v>
      </c>
      <c r="L251" s="29">
        <v>12.95176964</v>
      </c>
      <c r="M251" s="29">
        <v>15.40228825</v>
      </c>
      <c r="N251" s="29">
        <v>16.429784260000002</v>
      </c>
      <c r="O251" s="29">
        <v>14.954992819999999</v>
      </c>
      <c r="P251" s="29">
        <v>12.786117450000001</v>
      </c>
      <c r="Q251" s="29">
        <v>11.873151399999999</v>
      </c>
      <c r="R251" s="29">
        <v>8.9969900509999992</v>
      </c>
      <c r="S251" s="29">
        <v>10.028501869999999</v>
      </c>
      <c r="T251" s="29">
        <v>8.2755280869999996</v>
      </c>
      <c r="U251" s="29">
        <v>6.2902891289999996</v>
      </c>
      <c r="V251" s="29">
        <v>6.5404048320000001</v>
      </c>
      <c r="W251" s="29">
        <v>12.53366087</v>
      </c>
      <c r="X251" s="29">
        <v>13.966435430000001</v>
      </c>
      <c r="Y251" s="29">
        <v>8.3549126000000005</v>
      </c>
      <c r="Z251" s="29">
        <v>3.500327484</v>
      </c>
    </row>
    <row r="252" spans="2:26" s="37" customFormat="1" ht="15.6" customHeight="1" x14ac:dyDescent="0.2">
      <c r="B252" s="12" t="s">
        <v>4352</v>
      </c>
      <c r="C252" s="29">
        <v>53.751921590000002</v>
      </c>
      <c r="D252" s="29">
        <v>51.269007440000003</v>
      </c>
      <c r="E252" s="29">
        <v>48.517499979999997</v>
      </c>
      <c r="F252" s="29">
        <v>47.460101049999999</v>
      </c>
      <c r="G252" s="29">
        <v>45.032894910000003</v>
      </c>
      <c r="H252" s="29">
        <v>43.354006200000001</v>
      </c>
      <c r="I252" s="29">
        <v>41.401714320000004</v>
      </c>
      <c r="J252" s="29">
        <v>41.754153209999998</v>
      </c>
      <c r="K252" s="29">
        <v>38.309928749999997</v>
      </c>
      <c r="L252" s="29">
        <v>38.196684990000001</v>
      </c>
      <c r="M252" s="29">
        <v>36.001717249999999</v>
      </c>
      <c r="N252" s="29">
        <v>36.738000919999998</v>
      </c>
      <c r="O252" s="29">
        <v>38.389287260000003</v>
      </c>
      <c r="P252" s="29">
        <v>39.077697319999999</v>
      </c>
      <c r="Q252" s="29">
        <v>39.483849190000001</v>
      </c>
      <c r="R252" s="29">
        <v>39.464418989999999</v>
      </c>
      <c r="S252" s="29">
        <v>40.357090470000003</v>
      </c>
      <c r="T252" s="29">
        <v>39.876633959999999</v>
      </c>
      <c r="U252" s="29">
        <v>38.81758147</v>
      </c>
      <c r="V252" s="29">
        <v>38.760243860000003</v>
      </c>
      <c r="W252" s="29">
        <v>44.717874479999999</v>
      </c>
      <c r="X252" s="29">
        <v>46.360347519999998</v>
      </c>
      <c r="Y252" s="29">
        <v>43.53598281</v>
      </c>
      <c r="Z252" s="84">
        <v>42.247615699999997</v>
      </c>
    </row>
    <row r="253" spans="2:26" s="37" customFormat="1" x14ac:dyDescent="0.2"/>
    <row r="254" spans="2:26" s="37" customFormat="1" ht="15.6" customHeight="1" x14ac:dyDescent="0.2">
      <c r="B254" s="12" t="s">
        <v>4353</v>
      </c>
      <c r="C254" s="31"/>
      <c r="D254" s="31"/>
      <c r="E254" s="31"/>
      <c r="F254" s="31"/>
      <c r="G254" s="31"/>
      <c r="H254" s="31"/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  <c r="Y254" s="31"/>
      <c r="Z254" s="31"/>
    </row>
    <row r="255" spans="2:26" s="37" customFormat="1" ht="15.6" customHeight="1" x14ac:dyDescent="0.2">
      <c r="B255" s="12" t="s">
        <v>4053</v>
      </c>
      <c r="C255" s="29"/>
      <c r="D255" s="29"/>
      <c r="E255" s="29"/>
      <c r="F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</row>
    <row r="256" spans="2:26" s="37" customFormat="1" ht="15.6" customHeight="1" x14ac:dyDescent="0.2">
      <c r="B256" s="12" t="s">
        <v>4054</v>
      </c>
      <c r="C256" s="29">
        <v>8.86</v>
      </c>
      <c r="D256" s="29">
        <v>9.19</v>
      </c>
      <c r="E256" s="29">
        <v>8.9600000000000009</v>
      </c>
      <c r="F256" s="29">
        <v>5.14</v>
      </c>
      <c r="G256" s="29">
        <v>4.37</v>
      </c>
      <c r="H256" s="29">
        <v>4.8499999999999996</v>
      </c>
      <c r="I256" s="29">
        <v>4.38</v>
      </c>
      <c r="J256" s="29">
        <v>3.48</v>
      </c>
      <c r="K256" s="29">
        <v>3.33</v>
      </c>
      <c r="L256" s="29">
        <v>3</v>
      </c>
      <c r="M256" s="29">
        <v>3.92</v>
      </c>
      <c r="N256" s="29">
        <v>2.33</v>
      </c>
      <c r="O256" s="29">
        <v>1.83</v>
      </c>
      <c r="P256" s="29">
        <v>1.89</v>
      </c>
      <c r="Q256" s="29">
        <v>1.76</v>
      </c>
      <c r="R256" s="29">
        <v>1.73</v>
      </c>
      <c r="S256" s="29">
        <v>1.48</v>
      </c>
      <c r="T256" s="29">
        <v>1.47</v>
      </c>
      <c r="U256" s="29">
        <v>1.25</v>
      </c>
      <c r="V256" s="29">
        <v>1.1200000000000001</v>
      </c>
      <c r="W256" s="29">
        <v>0.82</v>
      </c>
      <c r="X256" s="29">
        <v>0.65</v>
      </c>
      <c r="Y256" s="29">
        <v>0.67</v>
      </c>
      <c r="Z256" s="29">
        <v>0.69</v>
      </c>
    </row>
    <row r="257" spans="2:26" s="37" customFormat="1" ht="15.6" customHeight="1" x14ac:dyDescent="0.2">
      <c r="B257" s="12" t="s">
        <v>4354</v>
      </c>
      <c r="C257" s="29">
        <v>13.31</v>
      </c>
      <c r="D257" s="29">
        <v>16.18</v>
      </c>
      <c r="E257" s="29">
        <v>13.79</v>
      </c>
      <c r="F257" s="29">
        <v>8.25</v>
      </c>
      <c r="G257" s="29">
        <v>7.12</v>
      </c>
      <c r="H257" s="29">
        <v>10.17</v>
      </c>
      <c r="I257" s="29">
        <v>10.7</v>
      </c>
      <c r="J257" s="29">
        <v>7.65</v>
      </c>
      <c r="K257" s="29">
        <v>10.34</v>
      </c>
      <c r="L257" s="29">
        <v>7.87</v>
      </c>
      <c r="M257" s="29">
        <v>7.2</v>
      </c>
      <c r="N257" s="29">
        <v>7.19</v>
      </c>
      <c r="O257" s="29">
        <v>6.05</v>
      </c>
      <c r="P257" s="29">
        <v>7.49</v>
      </c>
      <c r="Q257" s="29">
        <v>9.3000000000000007</v>
      </c>
      <c r="R257" s="29">
        <v>8.5399999999999991</v>
      </c>
      <c r="S257" s="29">
        <v>7.11</v>
      </c>
      <c r="T257" s="29">
        <v>6.6</v>
      </c>
      <c r="U257" s="29">
        <v>7.06</v>
      </c>
      <c r="V257" s="29">
        <v>6.81</v>
      </c>
      <c r="W257" s="29">
        <v>5.1100000000000003</v>
      </c>
      <c r="X257" s="29">
        <v>3.52</v>
      </c>
      <c r="Y257" s="29">
        <v>4.17</v>
      </c>
      <c r="Z257" s="29">
        <v>5.52</v>
      </c>
    </row>
    <row r="258" spans="2:26" s="37" customFormat="1" ht="15.6" customHeight="1" x14ac:dyDescent="0.2">
      <c r="B258" s="12" t="s">
        <v>4056</v>
      </c>
      <c r="C258" s="29">
        <v>12.17</v>
      </c>
      <c r="D258" s="29">
        <v>15.48</v>
      </c>
      <c r="E258" s="29">
        <v>15.28</v>
      </c>
      <c r="F258" s="29">
        <v>10.39</v>
      </c>
      <c r="G258" s="29">
        <v>7.07</v>
      </c>
      <c r="H258" s="29">
        <v>10.95</v>
      </c>
      <c r="I258" s="29">
        <v>11.63</v>
      </c>
      <c r="J258" s="29">
        <v>8.24</v>
      </c>
      <c r="K258" s="29">
        <v>10.43</v>
      </c>
      <c r="L258" s="29">
        <v>9.5500000000000007</v>
      </c>
      <c r="M258" s="29">
        <v>7.88</v>
      </c>
      <c r="N258" s="29">
        <v>7.06</v>
      </c>
      <c r="O258" s="29">
        <v>6.09</v>
      </c>
      <c r="P258" s="29">
        <v>6.89</v>
      </c>
      <c r="Q258" s="29">
        <v>8.7899999999999991</v>
      </c>
      <c r="R258" s="29">
        <v>8.4700000000000006</v>
      </c>
      <c r="S258" s="29">
        <v>7.31</v>
      </c>
      <c r="T258" s="29">
        <v>6.79</v>
      </c>
      <c r="U258" s="29">
        <v>6.51</v>
      </c>
      <c r="V258" s="29">
        <v>6.83</v>
      </c>
      <c r="W258" s="29">
        <v>5.69</v>
      </c>
      <c r="X258" s="29">
        <v>3.83</v>
      </c>
      <c r="Y258" s="29">
        <v>4.71</v>
      </c>
      <c r="Z258" s="29">
        <v>5.74</v>
      </c>
    </row>
    <row r="259" spans="2:26" s="37" customFormat="1" x14ac:dyDescent="0.2"/>
    <row r="260" spans="2:26" s="37" customFormat="1" ht="15.6" customHeight="1" x14ac:dyDescent="0.2">
      <c r="B260" s="12" t="s">
        <v>4355</v>
      </c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  <c r="Y260" s="31"/>
      <c r="Z260" s="31"/>
    </row>
    <row r="261" spans="2:26" s="37" customFormat="1" ht="15.6" customHeight="1" x14ac:dyDescent="0.2">
      <c r="B261" s="12" t="s">
        <v>4356</v>
      </c>
      <c r="C261" s="29"/>
      <c r="D261" s="29"/>
      <c r="E261" s="29"/>
      <c r="F261" s="29"/>
      <c r="G261" s="29"/>
      <c r="H261" s="29"/>
      <c r="I261" s="29"/>
      <c r="J261" s="29"/>
      <c r="K261" s="29"/>
      <c r="L261" s="29"/>
      <c r="M261" s="29"/>
      <c r="N261" s="29"/>
      <c r="O261" s="29"/>
      <c r="P261" s="29"/>
      <c r="Q261" s="29"/>
      <c r="R261" s="29"/>
      <c r="S261" s="29"/>
      <c r="T261" s="29"/>
      <c r="U261" s="29"/>
      <c r="V261" s="29"/>
      <c r="W261" s="29"/>
      <c r="X261" s="29"/>
      <c r="Y261" s="29"/>
      <c r="Z261" s="29"/>
    </row>
    <row r="262" spans="2:26" s="37" customFormat="1" ht="15.6" customHeight="1" x14ac:dyDescent="0.2">
      <c r="B262" s="12" t="s">
        <v>4357</v>
      </c>
      <c r="C262" s="26" t="s">
        <v>105</v>
      </c>
      <c r="D262" s="26" t="s">
        <v>105</v>
      </c>
      <c r="E262" s="26" t="s">
        <v>105</v>
      </c>
      <c r="F262" s="26" t="s">
        <v>105</v>
      </c>
      <c r="G262" s="26" t="s">
        <v>105</v>
      </c>
      <c r="H262" s="26" t="s">
        <v>105</v>
      </c>
      <c r="I262" s="26" t="s">
        <v>105</v>
      </c>
      <c r="J262" s="26" t="s">
        <v>105</v>
      </c>
      <c r="K262" s="26">
        <v>1047.8471039999999</v>
      </c>
      <c r="L262" s="26">
        <v>912.63616309999998</v>
      </c>
      <c r="M262" s="26">
        <v>1073.2521810000001</v>
      </c>
      <c r="N262" s="26">
        <v>1313.877</v>
      </c>
      <c r="O262" s="26">
        <v>1464.2650000000001</v>
      </c>
      <c r="P262" s="26">
        <v>1602.8632540000001</v>
      </c>
      <c r="Q262" s="26">
        <v>1809.0470620000001</v>
      </c>
      <c r="R262" s="26">
        <v>1731.2800930000001</v>
      </c>
      <c r="S262" s="26">
        <v>1793.057313</v>
      </c>
      <c r="T262" s="26">
        <v>1945.896632</v>
      </c>
      <c r="U262" s="26">
        <v>2196.7377900000001</v>
      </c>
      <c r="V262" s="26">
        <v>2259.0143290000001</v>
      </c>
      <c r="W262" s="26">
        <v>1904.0286599999999</v>
      </c>
      <c r="X262" s="26">
        <v>2323.4811690000001</v>
      </c>
      <c r="Y262" s="26">
        <v>2968.445115</v>
      </c>
      <c r="Z262" s="85">
        <v>3120.5052879999998</v>
      </c>
    </row>
    <row r="263" spans="2:26" s="37" customFormat="1" ht="15.6" customHeight="1" x14ac:dyDescent="0.2">
      <c r="B263" s="12" t="s">
        <v>4358</v>
      </c>
      <c r="C263" s="26" t="s">
        <v>105</v>
      </c>
      <c r="D263" s="26" t="s">
        <v>105</v>
      </c>
      <c r="E263" s="26" t="s">
        <v>105</v>
      </c>
      <c r="F263" s="26" t="s">
        <v>105</v>
      </c>
      <c r="G263" s="26" t="s">
        <v>105</v>
      </c>
      <c r="H263" s="26" t="s">
        <v>105</v>
      </c>
      <c r="I263" s="26" t="s">
        <v>105</v>
      </c>
      <c r="J263" s="26" t="s">
        <v>105</v>
      </c>
      <c r="K263" s="26">
        <v>703.42828420000001</v>
      </c>
      <c r="L263" s="26">
        <v>665.05960479999999</v>
      </c>
      <c r="M263" s="26">
        <v>778.88802269999996</v>
      </c>
      <c r="N263" s="26">
        <v>953.18700000000001</v>
      </c>
      <c r="O263" s="26">
        <v>1075.587</v>
      </c>
      <c r="P263" s="26">
        <v>1191.7860499999999</v>
      </c>
      <c r="Q263" s="26">
        <v>1284.1273269999999</v>
      </c>
      <c r="R263" s="26">
        <v>1387.3043070000001</v>
      </c>
      <c r="S263" s="26">
        <v>1439.2396249999999</v>
      </c>
      <c r="T263" s="26">
        <v>1522.4099670000001</v>
      </c>
      <c r="U263" s="26">
        <v>1712.243524</v>
      </c>
      <c r="V263" s="26">
        <v>1752.962454</v>
      </c>
      <c r="W263" s="26">
        <v>1461.506828</v>
      </c>
      <c r="X263" s="26">
        <v>1743.1642710000001</v>
      </c>
      <c r="Y263" s="26">
        <v>2272.0996150000001</v>
      </c>
      <c r="Z263" s="85">
        <v>2403.716058</v>
      </c>
    </row>
    <row r="264" spans="2:26" s="37" customFormat="1" ht="15.6" customHeight="1" x14ac:dyDescent="0.2">
      <c r="B264" s="12" t="s">
        <v>4359</v>
      </c>
      <c r="C264" s="26" t="s">
        <v>105</v>
      </c>
      <c r="D264" s="26" t="s">
        <v>105</v>
      </c>
      <c r="E264" s="26" t="s">
        <v>105</v>
      </c>
      <c r="F264" s="26" t="s">
        <v>105</v>
      </c>
      <c r="G264" s="26" t="s">
        <v>105</v>
      </c>
      <c r="H264" s="26" t="s">
        <v>105</v>
      </c>
      <c r="I264" s="26" t="s">
        <v>105</v>
      </c>
      <c r="J264" s="26" t="s">
        <v>105</v>
      </c>
      <c r="K264" s="26">
        <v>326.8562652</v>
      </c>
      <c r="L264" s="26">
        <v>317.58333440000001</v>
      </c>
      <c r="M264" s="26">
        <v>357.04553720000001</v>
      </c>
      <c r="N264" s="26">
        <v>431.12200000000001</v>
      </c>
      <c r="O264" s="26">
        <v>465.07</v>
      </c>
      <c r="P264" s="26">
        <v>506.44194709999999</v>
      </c>
      <c r="Q264" s="26">
        <v>546.17970119999995</v>
      </c>
      <c r="R264" s="26">
        <v>602.30644159999997</v>
      </c>
      <c r="S264" s="26">
        <v>666.20960779999996</v>
      </c>
      <c r="T264" s="26">
        <v>646.79312319999997</v>
      </c>
      <c r="U264" s="26">
        <v>749.97667980000006</v>
      </c>
      <c r="V264" s="26">
        <v>772.2657183</v>
      </c>
      <c r="W264" s="26">
        <v>594.03333380000004</v>
      </c>
      <c r="X264" s="26">
        <v>696.67658819999997</v>
      </c>
      <c r="Y264" s="26">
        <v>998.21380369999997</v>
      </c>
      <c r="Z264" s="85">
        <v>1061.2340240000001</v>
      </c>
    </row>
    <row r="265" spans="2:26" s="37" customFormat="1" ht="15.6" customHeight="1" x14ac:dyDescent="0.2">
      <c r="B265" s="12" t="s">
        <v>4360</v>
      </c>
      <c r="C265" s="26" t="s">
        <v>105</v>
      </c>
      <c r="D265" s="26" t="s">
        <v>105</v>
      </c>
      <c r="E265" s="26" t="s">
        <v>105</v>
      </c>
      <c r="F265" s="26" t="s">
        <v>105</v>
      </c>
      <c r="G265" s="26" t="s">
        <v>105</v>
      </c>
      <c r="H265" s="26" t="s">
        <v>105</v>
      </c>
      <c r="I265" s="26" t="s">
        <v>105</v>
      </c>
      <c r="J265" s="26" t="s">
        <v>105</v>
      </c>
      <c r="K265" s="26">
        <v>55.317670280000002</v>
      </c>
      <c r="L265" s="26">
        <v>55.41945724</v>
      </c>
      <c r="M265" s="26">
        <v>122.0757401</v>
      </c>
      <c r="N265" s="26">
        <v>70.038600000000002</v>
      </c>
      <c r="O265" s="26">
        <v>71.838999999999999</v>
      </c>
      <c r="P265" s="26">
        <v>94.546386780000006</v>
      </c>
      <c r="Q265" s="26">
        <v>110.3551721</v>
      </c>
      <c r="R265" s="26">
        <v>122.7385853</v>
      </c>
      <c r="S265" s="26">
        <v>114.9578324</v>
      </c>
      <c r="T265" s="26">
        <v>125.5712666</v>
      </c>
      <c r="U265" s="26">
        <v>144.32139649999999</v>
      </c>
      <c r="V265" s="26">
        <v>159.7039876</v>
      </c>
      <c r="W265" s="26">
        <v>152.6239659</v>
      </c>
      <c r="X265" s="26">
        <v>162.24350179999999</v>
      </c>
      <c r="Y265" s="26">
        <v>185.95995830000001</v>
      </c>
      <c r="Z265" s="85">
        <v>213.61801990000001</v>
      </c>
    </row>
    <row r="266" spans="2:26" s="37" customFormat="1" ht="15.6" customHeight="1" x14ac:dyDescent="0.2">
      <c r="B266" s="12" t="s">
        <v>4361</v>
      </c>
      <c r="C266" s="26" t="s">
        <v>105</v>
      </c>
      <c r="D266" s="26" t="s">
        <v>105</v>
      </c>
      <c r="E266" s="26" t="s">
        <v>105</v>
      </c>
      <c r="F266" s="26" t="s">
        <v>105</v>
      </c>
      <c r="G266" s="26" t="s">
        <v>105</v>
      </c>
      <c r="H266" s="26" t="s">
        <v>105</v>
      </c>
      <c r="I266" s="26" t="s">
        <v>105</v>
      </c>
      <c r="J266" s="26" t="s">
        <v>105</v>
      </c>
      <c r="K266" s="26">
        <v>271.53859499999999</v>
      </c>
      <c r="L266" s="26">
        <v>262.16387709999998</v>
      </c>
      <c r="M266" s="26">
        <v>234.96979709999999</v>
      </c>
      <c r="N266" s="26">
        <v>361.08300000000003</v>
      </c>
      <c r="O266" s="26">
        <v>393.23099999999999</v>
      </c>
      <c r="P266" s="26">
        <v>411.8955603</v>
      </c>
      <c r="Q266" s="26">
        <v>435.82452910000001</v>
      </c>
      <c r="R266" s="26">
        <v>479.56785630000002</v>
      </c>
      <c r="S266" s="26">
        <v>551.25177540000004</v>
      </c>
      <c r="T266" s="26">
        <v>521.22185660000002</v>
      </c>
      <c r="U266" s="26">
        <v>605.65528329999995</v>
      </c>
      <c r="V266" s="26">
        <v>612.5617307</v>
      </c>
      <c r="W266" s="26">
        <v>441.40936779999998</v>
      </c>
      <c r="X266" s="26">
        <v>534.43308639999998</v>
      </c>
      <c r="Y266" s="26">
        <v>812.25384540000005</v>
      </c>
      <c r="Z266" s="85">
        <v>847.6160046</v>
      </c>
    </row>
    <row r="267" spans="2:26" s="37" customFormat="1" ht="15.6" customHeight="1" x14ac:dyDescent="0.2">
      <c r="B267" s="12" t="s">
        <v>4362</v>
      </c>
      <c r="C267" s="26" t="s">
        <v>105</v>
      </c>
      <c r="D267" s="26" t="s">
        <v>105</v>
      </c>
      <c r="E267" s="26" t="s">
        <v>105</v>
      </c>
      <c r="F267" s="26" t="s">
        <v>105</v>
      </c>
      <c r="G267" s="26" t="s">
        <v>105</v>
      </c>
      <c r="H267" s="26" t="s">
        <v>105</v>
      </c>
      <c r="I267" s="26" t="s">
        <v>105</v>
      </c>
      <c r="J267" s="26" t="s">
        <v>105</v>
      </c>
      <c r="K267" s="26" t="s">
        <v>234</v>
      </c>
      <c r="L267" s="26" t="s">
        <v>234</v>
      </c>
      <c r="M267" s="26" t="s">
        <v>234</v>
      </c>
      <c r="N267" s="26" t="s">
        <v>234</v>
      </c>
      <c r="O267" s="26" t="s">
        <v>234</v>
      </c>
      <c r="P267" s="26" t="s">
        <v>234</v>
      </c>
      <c r="Q267" s="26" t="s">
        <v>234</v>
      </c>
      <c r="R267" s="26" t="s">
        <v>234</v>
      </c>
      <c r="S267" s="26" t="s">
        <v>234</v>
      </c>
      <c r="T267" s="26" t="s">
        <v>234</v>
      </c>
      <c r="U267" s="26" t="s">
        <v>234</v>
      </c>
      <c r="V267" s="26" t="s">
        <v>234</v>
      </c>
      <c r="W267" s="26" t="s">
        <v>234</v>
      </c>
      <c r="X267" s="26" t="s">
        <v>234</v>
      </c>
      <c r="Y267" s="26" t="s">
        <v>234</v>
      </c>
      <c r="Z267" s="85" t="s">
        <v>234</v>
      </c>
    </row>
    <row r="268" spans="2:26" s="37" customFormat="1" ht="15.6" customHeight="1" x14ac:dyDescent="0.2">
      <c r="B268" s="12" t="s">
        <v>4363</v>
      </c>
      <c r="C268" s="26" t="s">
        <v>105</v>
      </c>
      <c r="D268" s="26" t="s">
        <v>105</v>
      </c>
      <c r="E268" s="26" t="s">
        <v>105</v>
      </c>
      <c r="F268" s="26" t="s">
        <v>105</v>
      </c>
      <c r="G268" s="26" t="s">
        <v>105</v>
      </c>
      <c r="H268" s="26" t="s">
        <v>105</v>
      </c>
      <c r="I268" s="26" t="s">
        <v>105</v>
      </c>
      <c r="J268" s="26" t="s">
        <v>105</v>
      </c>
      <c r="K268" s="26" t="s">
        <v>234</v>
      </c>
      <c r="L268" s="26" t="s">
        <v>234</v>
      </c>
      <c r="M268" s="26" t="s">
        <v>234</v>
      </c>
      <c r="N268" s="26" t="s">
        <v>234</v>
      </c>
      <c r="O268" s="26" t="s">
        <v>234</v>
      </c>
      <c r="P268" s="26" t="s">
        <v>234</v>
      </c>
      <c r="Q268" s="26" t="s">
        <v>234</v>
      </c>
      <c r="R268" s="26" t="s">
        <v>234</v>
      </c>
      <c r="S268" s="26" t="s">
        <v>234</v>
      </c>
      <c r="T268" s="26" t="s">
        <v>234</v>
      </c>
      <c r="U268" s="26" t="s">
        <v>234</v>
      </c>
      <c r="V268" s="26" t="s">
        <v>234</v>
      </c>
      <c r="W268" s="26" t="s">
        <v>234</v>
      </c>
      <c r="X268" s="26" t="s">
        <v>234</v>
      </c>
      <c r="Y268" s="26" t="s">
        <v>234</v>
      </c>
      <c r="Z268" s="85" t="s">
        <v>234</v>
      </c>
    </row>
    <row r="269" spans="2:26" s="37" customFormat="1" ht="15.6" customHeight="1" x14ac:dyDescent="0.2">
      <c r="B269" s="12" t="s">
        <v>4364</v>
      </c>
      <c r="C269" s="26" t="s">
        <v>105</v>
      </c>
      <c r="D269" s="26" t="s">
        <v>105</v>
      </c>
      <c r="E269" s="26" t="s">
        <v>105</v>
      </c>
      <c r="F269" s="26" t="s">
        <v>105</v>
      </c>
      <c r="G269" s="26" t="s">
        <v>105</v>
      </c>
      <c r="H269" s="26" t="s">
        <v>105</v>
      </c>
      <c r="I269" s="26" t="s">
        <v>105</v>
      </c>
      <c r="J269" s="26" t="s">
        <v>105</v>
      </c>
      <c r="K269" s="26">
        <v>38.978323459999999</v>
      </c>
      <c r="L269" s="26">
        <v>38.859446900000002</v>
      </c>
      <c r="M269" s="26">
        <v>46.719227519999997</v>
      </c>
      <c r="N269" s="26">
        <v>44.168999999999997</v>
      </c>
      <c r="O269" s="26">
        <v>46.081000000000003</v>
      </c>
      <c r="P269" s="26">
        <v>46.092039870000001</v>
      </c>
      <c r="Q269" s="26">
        <v>48.468223559999998</v>
      </c>
      <c r="R269" s="26">
        <v>55.857921830000002</v>
      </c>
      <c r="S269" s="26">
        <v>47.767379589999997</v>
      </c>
      <c r="T269" s="26">
        <v>57.282447019999999</v>
      </c>
      <c r="U269" s="26">
        <v>57.28819386</v>
      </c>
      <c r="V269" s="26">
        <v>64.925696509999995</v>
      </c>
      <c r="W269" s="26">
        <v>61.591254399999997</v>
      </c>
      <c r="X269" s="26">
        <v>65.192725589999995</v>
      </c>
      <c r="Y269" s="26">
        <v>74.962420230000006</v>
      </c>
      <c r="Z269" s="85">
        <v>88.468291390000005</v>
      </c>
    </row>
    <row r="270" spans="2:26" s="37" customFormat="1" ht="15.6" customHeight="1" x14ac:dyDescent="0.2">
      <c r="B270" s="12" t="s">
        <v>4365</v>
      </c>
      <c r="C270" s="26" t="s">
        <v>105</v>
      </c>
      <c r="D270" s="26" t="s">
        <v>105</v>
      </c>
      <c r="E270" s="26" t="s">
        <v>105</v>
      </c>
      <c r="F270" s="26" t="s">
        <v>105</v>
      </c>
      <c r="G270" s="26" t="s">
        <v>105</v>
      </c>
      <c r="H270" s="26" t="s">
        <v>105</v>
      </c>
      <c r="I270" s="26" t="s">
        <v>105</v>
      </c>
      <c r="J270" s="26" t="s">
        <v>105</v>
      </c>
      <c r="K270" s="26">
        <v>297.57572169999997</v>
      </c>
      <c r="L270" s="26">
        <v>286.79870490000002</v>
      </c>
      <c r="M270" s="26">
        <v>342.83751489999997</v>
      </c>
      <c r="N270" s="26">
        <v>419.84699999999998</v>
      </c>
      <c r="O270" s="26">
        <v>510.56900000000002</v>
      </c>
      <c r="P270" s="26">
        <v>588.20904540000004</v>
      </c>
      <c r="Q270" s="26">
        <v>641.50783569999999</v>
      </c>
      <c r="R270" s="26">
        <v>690.14289729999996</v>
      </c>
      <c r="S270" s="26">
        <v>685.85057959999995</v>
      </c>
      <c r="T270" s="26">
        <v>774.58750320000001</v>
      </c>
      <c r="U270" s="26">
        <v>853.88718659999995</v>
      </c>
      <c r="V270" s="26">
        <v>869.72588859999996</v>
      </c>
      <c r="W270" s="26">
        <v>764.63282119999997</v>
      </c>
      <c r="X270" s="26">
        <v>900.83630310000001</v>
      </c>
      <c r="Y270" s="26">
        <v>1102.040176</v>
      </c>
      <c r="Z270" s="85">
        <v>1183.8165489999999</v>
      </c>
    </row>
    <row r="271" spans="2:26" s="37" customFormat="1" ht="15.6" customHeight="1" x14ac:dyDescent="0.2">
      <c r="B271" s="12" t="s">
        <v>4366</v>
      </c>
      <c r="C271" s="26" t="s">
        <v>105</v>
      </c>
      <c r="D271" s="26" t="s">
        <v>105</v>
      </c>
      <c r="E271" s="26" t="s">
        <v>105</v>
      </c>
      <c r="F271" s="26" t="s">
        <v>105</v>
      </c>
      <c r="G271" s="26" t="s">
        <v>105</v>
      </c>
      <c r="H271" s="26" t="s">
        <v>105</v>
      </c>
      <c r="I271" s="26" t="s">
        <v>105</v>
      </c>
      <c r="J271" s="26" t="s">
        <v>105</v>
      </c>
      <c r="K271" s="26">
        <v>36.98355033</v>
      </c>
      <c r="L271" s="26">
        <v>18.7020695</v>
      </c>
      <c r="M271" s="26">
        <v>28.914533689999999</v>
      </c>
      <c r="N271" s="26">
        <v>54.121000000000002</v>
      </c>
      <c r="O271" s="26">
        <v>49.655999999999999</v>
      </c>
      <c r="P271" s="26">
        <v>46.772081210000003</v>
      </c>
      <c r="Q271" s="26">
        <v>43.035202509999998</v>
      </c>
      <c r="R271" s="26">
        <v>34.407748650000002</v>
      </c>
      <c r="S271" s="26">
        <v>34.579209589999998</v>
      </c>
      <c r="T271" s="26">
        <v>38.631274349999998</v>
      </c>
      <c r="U271" s="26">
        <v>45.608008419999997</v>
      </c>
      <c r="V271" s="26">
        <v>40.371636189999997</v>
      </c>
      <c r="W271" s="26">
        <v>36.153998000000001</v>
      </c>
      <c r="X271" s="26">
        <v>73.016982609999999</v>
      </c>
      <c r="Y271" s="26">
        <v>90.147888280000004</v>
      </c>
      <c r="Z271" s="85">
        <v>63.498678210000001</v>
      </c>
    </row>
    <row r="272" spans="2:26" s="37" customFormat="1" ht="15.6" customHeight="1" x14ac:dyDescent="0.2">
      <c r="B272" s="12" t="s">
        <v>4367</v>
      </c>
      <c r="C272" s="26" t="s">
        <v>105</v>
      </c>
      <c r="D272" s="26" t="s">
        <v>105</v>
      </c>
      <c r="E272" s="26" t="s">
        <v>105</v>
      </c>
      <c r="F272" s="26" t="s">
        <v>105</v>
      </c>
      <c r="G272" s="26" t="s">
        <v>105</v>
      </c>
      <c r="H272" s="26" t="s">
        <v>105</v>
      </c>
      <c r="I272" s="26" t="s">
        <v>105</v>
      </c>
      <c r="J272" s="26" t="s">
        <v>105</v>
      </c>
      <c r="K272" s="26">
        <v>3.0344234170000002</v>
      </c>
      <c r="L272" s="26">
        <v>3.1160490570000001</v>
      </c>
      <c r="M272" s="26">
        <v>3.3712094069999998</v>
      </c>
      <c r="N272" s="26">
        <v>3.9281899999999998</v>
      </c>
      <c r="O272" s="26">
        <v>4.2110000000000003</v>
      </c>
      <c r="P272" s="26">
        <v>4.2709360729999997</v>
      </c>
      <c r="Q272" s="26">
        <v>4.9363635779999999</v>
      </c>
      <c r="R272" s="26">
        <v>4.5892977430000004</v>
      </c>
      <c r="S272" s="26">
        <v>4.8328487320000004</v>
      </c>
      <c r="T272" s="26">
        <v>5.1156195980000003</v>
      </c>
      <c r="U272" s="26">
        <v>5.4834548879999998</v>
      </c>
      <c r="V272" s="26">
        <v>5.6735144149999996</v>
      </c>
      <c r="W272" s="26">
        <v>5.0954202000000004</v>
      </c>
      <c r="X272" s="26">
        <v>7.4416713699999999</v>
      </c>
      <c r="Y272" s="26">
        <v>6.7353275019999996</v>
      </c>
      <c r="Z272" s="85">
        <v>6.6985158580000004</v>
      </c>
    </row>
    <row r="273" spans="2:26" s="37" customFormat="1" ht="15.6" customHeight="1" x14ac:dyDescent="0.2">
      <c r="B273" s="12" t="s">
        <v>4368</v>
      </c>
      <c r="C273" s="26" t="s">
        <v>105</v>
      </c>
      <c r="D273" s="26" t="s">
        <v>105</v>
      </c>
      <c r="E273" s="26" t="s">
        <v>105</v>
      </c>
      <c r="F273" s="26" t="s">
        <v>105</v>
      </c>
      <c r="G273" s="26" t="s">
        <v>105</v>
      </c>
      <c r="H273" s="26" t="s">
        <v>105</v>
      </c>
      <c r="I273" s="26" t="s">
        <v>105</v>
      </c>
      <c r="J273" s="26" t="s">
        <v>105</v>
      </c>
      <c r="K273" s="26" t="s">
        <v>234</v>
      </c>
      <c r="L273" s="26" t="s">
        <v>234</v>
      </c>
      <c r="M273" s="26" t="s">
        <v>234</v>
      </c>
      <c r="N273" s="26" t="s">
        <v>234</v>
      </c>
      <c r="O273" s="26" t="s">
        <v>234</v>
      </c>
      <c r="P273" s="26" t="s">
        <v>234</v>
      </c>
      <c r="Q273" s="26" t="s">
        <v>234</v>
      </c>
      <c r="R273" s="26" t="s">
        <v>234</v>
      </c>
      <c r="S273" s="26" t="s">
        <v>234</v>
      </c>
      <c r="T273" s="26" t="s">
        <v>234</v>
      </c>
      <c r="U273" s="26" t="s">
        <v>234</v>
      </c>
      <c r="V273" s="26" t="s">
        <v>234</v>
      </c>
      <c r="W273" s="26" t="s">
        <v>234</v>
      </c>
      <c r="X273" s="26" t="s">
        <v>234</v>
      </c>
      <c r="Y273" s="26" t="s">
        <v>234</v>
      </c>
      <c r="Z273" s="85" t="s">
        <v>234</v>
      </c>
    </row>
    <row r="274" spans="2:26" s="37" customFormat="1" ht="15.6" customHeight="1" x14ac:dyDescent="0.2">
      <c r="B274" s="12" t="s">
        <v>4069</v>
      </c>
      <c r="C274" s="26" t="s">
        <v>105</v>
      </c>
      <c r="D274" s="26" t="s">
        <v>105</v>
      </c>
      <c r="E274" s="26" t="s">
        <v>105</v>
      </c>
      <c r="F274" s="26" t="s">
        <v>105</v>
      </c>
      <c r="G274" s="26" t="s">
        <v>105</v>
      </c>
      <c r="H274" s="26" t="s">
        <v>105</v>
      </c>
      <c r="I274" s="26" t="s">
        <v>105</v>
      </c>
      <c r="J274" s="26" t="s">
        <v>105</v>
      </c>
      <c r="K274" s="26">
        <v>2.2822609109999998</v>
      </c>
      <c r="L274" s="26">
        <v>1.6545528810000001</v>
      </c>
      <c r="M274" s="26">
        <v>2.5997477240000002</v>
      </c>
      <c r="N274" s="26">
        <v>4.2939999999999996</v>
      </c>
      <c r="O274" s="26">
        <v>4.82</v>
      </c>
      <c r="P274" s="26">
        <v>3.2906690510000001</v>
      </c>
      <c r="Q274" s="26">
        <v>48.917170159999998</v>
      </c>
      <c r="R274" s="26">
        <v>2.6915131510000001</v>
      </c>
      <c r="S274" s="26">
        <v>3.199058301</v>
      </c>
      <c r="T274" s="26">
        <v>4.1773219079999997</v>
      </c>
      <c r="U274" s="26">
        <v>2.293504505</v>
      </c>
      <c r="V274" s="26">
        <v>6.9779628120000003</v>
      </c>
      <c r="W274" s="26">
        <v>1.6955616</v>
      </c>
      <c r="X274" s="26">
        <v>0.31303547500000001</v>
      </c>
      <c r="Y274" s="26">
        <v>2.9972879429999999</v>
      </c>
      <c r="Z274" s="85">
        <v>1.7615921329999999</v>
      </c>
    </row>
    <row r="275" spans="2:26" s="37" customFormat="1" ht="15.6" customHeight="1" x14ac:dyDescent="0.2">
      <c r="B275" s="12" t="s">
        <v>4369</v>
      </c>
      <c r="C275" s="26" t="s">
        <v>105</v>
      </c>
      <c r="D275" s="26" t="s">
        <v>105</v>
      </c>
      <c r="E275" s="26" t="s">
        <v>105</v>
      </c>
      <c r="F275" s="26" t="s">
        <v>105</v>
      </c>
      <c r="G275" s="26" t="s">
        <v>105</v>
      </c>
      <c r="H275" s="26" t="s">
        <v>105</v>
      </c>
      <c r="I275" s="26" t="s">
        <v>105</v>
      </c>
      <c r="J275" s="26" t="s">
        <v>105</v>
      </c>
      <c r="K275" s="26">
        <v>342.13655890000001</v>
      </c>
      <c r="L275" s="26">
        <v>245.92200550000001</v>
      </c>
      <c r="M275" s="26">
        <v>291.7644105</v>
      </c>
      <c r="N275" s="26">
        <v>356.39499999999998</v>
      </c>
      <c r="O275" s="26">
        <v>383.858</v>
      </c>
      <c r="P275" s="26">
        <v>407.78653509999998</v>
      </c>
      <c r="Q275" s="26">
        <v>476.00256530000001</v>
      </c>
      <c r="R275" s="26">
        <v>341.28427240000002</v>
      </c>
      <c r="S275" s="26">
        <v>350.61862919999999</v>
      </c>
      <c r="T275" s="26">
        <v>419.30934250000001</v>
      </c>
      <c r="U275" s="26">
        <v>482.2007625</v>
      </c>
      <c r="V275" s="26">
        <v>499.07391200000001</v>
      </c>
      <c r="W275" s="26">
        <v>440.82627120000001</v>
      </c>
      <c r="X275" s="26">
        <v>580.00386300000002</v>
      </c>
      <c r="Y275" s="26">
        <v>693.34821199999999</v>
      </c>
      <c r="Z275" s="85">
        <v>715.02763700000003</v>
      </c>
    </row>
    <row r="276" spans="2:26" s="37" customFormat="1" ht="15.6" customHeight="1" x14ac:dyDescent="0.2">
      <c r="B276" s="12" t="s">
        <v>4370</v>
      </c>
      <c r="C276" s="26" t="s">
        <v>105</v>
      </c>
      <c r="D276" s="26" t="s">
        <v>105</v>
      </c>
      <c r="E276" s="26" t="s">
        <v>105</v>
      </c>
      <c r="F276" s="26" t="s">
        <v>105</v>
      </c>
      <c r="G276" s="26" t="s">
        <v>105</v>
      </c>
      <c r="H276" s="26" t="s">
        <v>105</v>
      </c>
      <c r="I276" s="26" t="s">
        <v>105</v>
      </c>
      <c r="J276" s="26" t="s">
        <v>105</v>
      </c>
      <c r="K276" s="26">
        <v>871.33599340000001</v>
      </c>
      <c r="L276" s="26">
        <v>834.04154949999997</v>
      </c>
      <c r="M276" s="26">
        <v>936.83706129999996</v>
      </c>
      <c r="N276" s="26">
        <v>1143.8</v>
      </c>
      <c r="O276" s="26">
        <v>1313.537</v>
      </c>
      <c r="P276" s="26">
        <v>1448.4009579999999</v>
      </c>
      <c r="Q276" s="26">
        <v>1723.7910899999999</v>
      </c>
      <c r="R276" s="26">
        <v>1701.277844</v>
      </c>
      <c r="S276" s="26">
        <v>1860.3140860000001</v>
      </c>
      <c r="T276" s="26">
        <v>1992.5260599999999</v>
      </c>
      <c r="U276" s="26">
        <v>2243.0074089999998</v>
      </c>
      <c r="V276" s="26">
        <v>2366.0187430000001</v>
      </c>
      <c r="W276" s="26">
        <v>2656.6881389999999</v>
      </c>
      <c r="X276" s="26">
        <v>2755.5173989999998</v>
      </c>
      <c r="Y276" s="26">
        <v>3118.8548900000001</v>
      </c>
      <c r="Z276" s="85">
        <v>3147.6915429999999</v>
      </c>
    </row>
    <row r="277" spans="2:26" s="37" customFormat="1" ht="15.6" customHeight="1" x14ac:dyDescent="0.2">
      <c r="B277" s="12" t="s">
        <v>4371</v>
      </c>
      <c r="C277" s="26" t="s">
        <v>105</v>
      </c>
      <c r="D277" s="26" t="s">
        <v>105</v>
      </c>
      <c r="E277" s="26" t="s">
        <v>105</v>
      </c>
      <c r="F277" s="26" t="s">
        <v>105</v>
      </c>
      <c r="G277" s="26" t="s">
        <v>105</v>
      </c>
      <c r="H277" s="26" t="s">
        <v>105</v>
      </c>
      <c r="I277" s="26" t="s">
        <v>105</v>
      </c>
      <c r="J277" s="26" t="s">
        <v>105</v>
      </c>
      <c r="K277" s="26">
        <v>261.46964279999997</v>
      </c>
      <c r="L277" s="26">
        <v>295.5258733</v>
      </c>
      <c r="M277" s="26">
        <v>349.04593039999997</v>
      </c>
      <c r="N277" s="26">
        <v>406.02100000000002</v>
      </c>
      <c r="O277" s="26">
        <v>458.93099999999998</v>
      </c>
      <c r="P277" s="26">
        <v>505.47605850000002</v>
      </c>
      <c r="Q277" s="26">
        <v>554.15694029999997</v>
      </c>
      <c r="R277" s="26">
        <v>607.75400760000002</v>
      </c>
      <c r="S277" s="26">
        <v>648.16223839999998</v>
      </c>
      <c r="T277" s="26">
        <v>681.33825839999997</v>
      </c>
      <c r="U277" s="26">
        <v>723.76541020000002</v>
      </c>
      <c r="V277" s="26">
        <v>777.27527150000003</v>
      </c>
      <c r="W277" s="26">
        <v>760.49258640000005</v>
      </c>
      <c r="X277" s="26">
        <v>747.24711830000001</v>
      </c>
      <c r="Y277" s="26">
        <v>769.86077250000005</v>
      </c>
      <c r="Z277" s="85">
        <v>782.72225949999995</v>
      </c>
    </row>
    <row r="278" spans="2:26" s="37" customFormat="1" ht="15.6" customHeight="1" x14ac:dyDescent="0.2">
      <c r="B278" s="12" t="s">
        <v>4372</v>
      </c>
      <c r="C278" s="26" t="s">
        <v>105</v>
      </c>
      <c r="D278" s="26" t="s">
        <v>105</v>
      </c>
      <c r="E278" s="26" t="s">
        <v>105</v>
      </c>
      <c r="F278" s="26" t="s">
        <v>105</v>
      </c>
      <c r="G278" s="26" t="s">
        <v>105</v>
      </c>
      <c r="H278" s="26" t="s">
        <v>105</v>
      </c>
      <c r="I278" s="26" t="s">
        <v>105</v>
      </c>
      <c r="J278" s="26" t="s">
        <v>105</v>
      </c>
      <c r="K278" s="26">
        <v>122.1916684</v>
      </c>
      <c r="L278" s="26">
        <v>155.99606309999999</v>
      </c>
      <c r="M278" s="26">
        <v>178.39752989999999</v>
      </c>
      <c r="N278" s="26">
        <v>230.66200000000001</v>
      </c>
      <c r="O278" s="26">
        <v>261.57900000000001</v>
      </c>
      <c r="P278" s="26">
        <v>299.8281624</v>
      </c>
      <c r="Q278" s="26">
        <v>332.37934680000001</v>
      </c>
      <c r="R278" s="26">
        <v>395.45184890000002</v>
      </c>
      <c r="S278" s="26">
        <v>451.14313920000001</v>
      </c>
      <c r="T278" s="26">
        <v>491.3473429</v>
      </c>
      <c r="U278" s="26">
        <v>534.86715249999997</v>
      </c>
      <c r="V278" s="26">
        <v>519.23091220000003</v>
      </c>
      <c r="W278" s="26">
        <v>533.24260809999998</v>
      </c>
      <c r="X278" s="26">
        <v>695.31697329999997</v>
      </c>
      <c r="Y278" s="26">
        <v>672.98062070000003</v>
      </c>
      <c r="Z278" s="85">
        <v>724.74498670000003</v>
      </c>
    </row>
    <row r="279" spans="2:26" s="37" customFormat="1" ht="15.6" customHeight="1" x14ac:dyDescent="0.2">
      <c r="B279" s="12" t="s">
        <v>4373</v>
      </c>
      <c r="C279" s="26" t="s">
        <v>105</v>
      </c>
      <c r="D279" s="26" t="s">
        <v>105</v>
      </c>
      <c r="E279" s="26" t="s">
        <v>105</v>
      </c>
      <c r="F279" s="26" t="s">
        <v>105</v>
      </c>
      <c r="G279" s="26" t="s">
        <v>105</v>
      </c>
      <c r="H279" s="26" t="s">
        <v>105</v>
      </c>
      <c r="I279" s="26" t="s">
        <v>105</v>
      </c>
      <c r="J279" s="26" t="s">
        <v>105</v>
      </c>
      <c r="K279" s="26" t="s">
        <v>234</v>
      </c>
      <c r="L279" s="26" t="s">
        <v>234</v>
      </c>
      <c r="M279" s="26" t="s">
        <v>234</v>
      </c>
      <c r="N279" s="26" t="s">
        <v>234</v>
      </c>
      <c r="O279" s="26" t="s">
        <v>234</v>
      </c>
      <c r="P279" s="26">
        <v>4.9999999999999997E-12</v>
      </c>
      <c r="Q279" s="26">
        <v>62.38740104</v>
      </c>
      <c r="R279" s="26">
        <v>113.8993784</v>
      </c>
      <c r="S279" s="26">
        <v>134.41711100000001</v>
      </c>
      <c r="T279" s="26">
        <v>144.84268660000001</v>
      </c>
      <c r="U279" s="26">
        <v>172.0466366</v>
      </c>
      <c r="V279" s="26">
        <v>239.4277088</v>
      </c>
      <c r="W279" s="26">
        <v>225.1732336</v>
      </c>
      <c r="X279" s="26">
        <v>228.0460482</v>
      </c>
      <c r="Y279" s="26">
        <v>219.8609529</v>
      </c>
      <c r="Z279" s="85">
        <v>206.40486749999999</v>
      </c>
    </row>
    <row r="280" spans="2:26" s="37" customFormat="1" ht="15.6" customHeight="1" x14ac:dyDescent="0.2">
      <c r="B280" s="12" t="s">
        <v>4374</v>
      </c>
      <c r="C280" s="26" t="s">
        <v>105</v>
      </c>
      <c r="D280" s="26" t="s">
        <v>105</v>
      </c>
      <c r="E280" s="26" t="s">
        <v>105</v>
      </c>
      <c r="F280" s="26" t="s">
        <v>105</v>
      </c>
      <c r="G280" s="26" t="s">
        <v>105</v>
      </c>
      <c r="H280" s="26" t="s">
        <v>105</v>
      </c>
      <c r="I280" s="26" t="s">
        <v>105</v>
      </c>
      <c r="J280" s="26" t="s">
        <v>105</v>
      </c>
      <c r="K280" s="26">
        <v>88.514611389999999</v>
      </c>
      <c r="L280" s="26">
        <v>94.076802900000004</v>
      </c>
      <c r="M280" s="26">
        <v>88.537694630000004</v>
      </c>
      <c r="N280" s="26">
        <v>93.46</v>
      </c>
      <c r="O280" s="26">
        <v>100.807</v>
      </c>
      <c r="P280" s="26">
        <v>113.3149323</v>
      </c>
      <c r="Q280" s="26">
        <v>133.57193290000001</v>
      </c>
      <c r="R280" s="26">
        <v>156.13484170000001</v>
      </c>
      <c r="S280" s="26">
        <v>182.9963137</v>
      </c>
      <c r="T280" s="26">
        <v>216.74359630000001</v>
      </c>
      <c r="U280" s="26">
        <v>258.26292460000002</v>
      </c>
      <c r="V280" s="26">
        <v>275.4617179</v>
      </c>
      <c r="W280" s="26">
        <v>314.59402669999997</v>
      </c>
      <c r="X280" s="26">
        <v>342.32580519999999</v>
      </c>
      <c r="Y280" s="26">
        <v>386.14256610000001</v>
      </c>
      <c r="Z280" s="85">
        <v>440.63566900000001</v>
      </c>
    </row>
    <row r="281" spans="2:26" s="37" customFormat="1" ht="15.6" customHeight="1" x14ac:dyDescent="0.2">
      <c r="B281" s="12" t="s">
        <v>4375</v>
      </c>
      <c r="C281" s="26" t="s">
        <v>105</v>
      </c>
      <c r="D281" s="26" t="s">
        <v>105</v>
      </c>
      <c r="E281" s="26" t="s">
        <v>105</v>
      </c>
      <c r="F281" s="26" t="s">
        <v>105</v>
      </c>
      <c r="G281" s="26" t="s">
        <v>105</v>
      </c>
      <c r="H281" s="26" t="s">
        <v>105</v>
      </c>
      <c r="I281" s="26" t="s">
        <v>105</v>
      </c>
      <c r="J281" s="26" t="s">
        <v>105</v>
      </c>
      <c r="K281" s="26">
        <v>275.88291509999999</v>
      </c>
      <c r="L281" s="26">
        <v>138.7674547</v>
      </c>
      <c r="M281" s="26">
        <v>193.3836009</v>
      </c>
      <c r="N281" s="26">
        <v>296.053</v>
      </c>
      <c r="O281" s="26">
        <v>346.95800000000003</v>
      </c>
      <c r="P281" s="26">
        <v>355.80399799999998</v>
      </c>
      <c r="Q281" s="26">
        <v>392.59101609999999</v>
      </c>
      <c r="R281" s="26">
        <v>187.41430550000001</v>
      </c>
      <c r="S281" s="26">
        <v>177.3371386</v>
      </c>
      <c r="T281" s="26">
        <v>169.3872317</v>
      </c>
      <c r="U281" s="26">
        <v>220.1863223</v>
      </c>
      <c r="V281" s="26">
        <v>205.210791</v>
      </c>
      <c r="W281" s="26">
        <v>200.4868213</v>
      </c>
      <c r="X281" s="26">
        <v>246.96428549999999</v>
      </c>
      <c r="Y281" s="26">
        <v>259.6442705</v>
      </c>
      <c r="Z281" s="85">
        <v>275.80147779999999</v>
      </c>
    </row>
    <row r="282" spans="2:26" s="37" customFormat="1" ht="15.6" customHeight="1" x14ac:dyDescent="0.2">
      <c r="B282" s="12" t="s">
        <v>4069</v>
      </c>
      <c r="C282" s="26" t="s">
        <v>105</v>
      </c>
      <c r="D282" s="26" t="s">
        <v>105</v>
      </c>
      <c r="E282" s="26" t="s">
        <v>105</v>
      </c>
      <c r="F282" s="26" t="s">
        <v>105</v>
      </c>
      <c r="G282" s="26" t="s">
        <v>105</v>
      </c>
      <c r="H282" s="26" t="s">
        <v>105</v>
      </c>
      <c r="I282" s="26" t="s">
        <v>105</v>
      </c>
      <c r="J282" s="26" t="s">
        <v>105</v>
      </c>
      <c r="K282" s="26">
        <v>11.297412810000001</v>
      </c>
      <c r="L282" s="26">
        <v>11.78474677</v>
      </c>
      <c r="M282" s="26">
        <v>23.636752000000001</v>
      </c>
      <c r="N282" s="26">
        <v>17.632999999999999</v>
      </c>
      <c r="O282" s="26">
        <v>45.828000000000003</v>
      </c>
      <c r="P282" s="26">
        <v>63.020967310000003</v>
      </c>
      <c r="Q282" s="26">
        <v>112.9869946</v>
      </c>
      <c r="R282" s="26">
        <v>74.255240549999996</v>
      </c>
      <c r="S282" s="26">
        <v>148.1476102</v>
      </c>
      <c r="T282" s="26">
        <v>134.9031104</v>
      </c>
      <c r="U282" s="26">
        <v>129.07154790000001</v>
      </c>
      <c r="V282" s="26">
        <v>136.66849550000001</v>
      </c>
      <c r="W282" s="26">
        <v>182.17068180000001</v>
      </c>
      <c r="X282" s="26">
        <v>119.63806169999999</v>
      </c>
      <c r="Y282" s="26">
        <v>156.6046388</v>
      </c>
      <c r="Z282" s="85">
        <v>203.6061674</v>
      </c>
    </row>
    <row r="283" spans="2:26" s="37" customFormat="1" ht="15.6" customHeight="1" x14ac:dyDescent="0.2">
      <c r="B283" s="12" t="s">
        <v>4376</v>
      </c>
      <c r="C283" s="26" t="s">
        <v>105</v>
      </c>
      <c r="D283" s="26" t="s">
        <v>105</v>
      </c>
      <c r="E283" s="26" t="s">
        <v>105</v>
      </c>
      <c r="F283" s="26" t="s">
        <v>105</v>
      </c>
      <c r="G283" s="26" t="s">
        <v>105</v>
      </c>
      <c r="H283" s="26" t="s">
        <v>105</v>
      </c>
      <c r="I283" s="26" t="s">
        <v>105</v>
      </c>
      <c r="J283" s="26" t="s">
        <v>105</v>
      </c>
      <c r="K283" s="26">
        <v>80.065816100000006</v>
      </c>
      <c r="L283" s="26">
        <v>98.106650009999996</v>
      </c>
      <c r="M283" s="26">
        <v>81.223152440000007</v>
      </c>
      <c r="N283" s="26">
        <v>83.832999999999998</v>
      </c>
      <c r="O283" s="26">
        <v>81.522999999999996</v>
      </c>
      <c r="P283" s="26">
        <v>102.740347</v>
      </c>
      <c r="Q283" s="26">
        <v>107.8501382</v>
      </c>
      <c r="R283" s="26">
        <v>107.6340996</v>
      </c>
      <c r="S283" s="26">
        <v>63.747770019999997</v>
      </c>
      <c r="T283" s="26">
        <v>69.425238730000004</v>
      </c>
      <c r="U283" s="26">
        <v>100.5739157</v>
      </c>
      <c r="V283" s="26">
        <v>128.06313030000001</v>
      </c>
      <c r="W283" s="26">
        <v>218.4289465</v>
      </c>
      <c r="X283" s="26">
        <v>212.97140250000001</v>
      </c>
      <c r="Y283" s="26">
        <v>192.5941172</v>
      </c>
      <c r="Z283" s="85">
        <v>172.6582817</v>
      </c>
    </row>
    <row r="284" spans="2:26" s="37" customFormat="1" ht="15.6" customHeight="1" x14ac:dyDescent="0.2">
      <c r="B284" s="12" t="s">
        <v>4377</v>
      </c>
      <c r="C284" s="26" t="s">
        <v>105</v>
      </c>
      <c r="D284" s="26" t="s">
        <v>105</v>
      </c>
      <c r="E284" s="26" t="s">
        <v>105</v>
      </c>
      <c r="F284" s="26" t="s">
        <v>105</v>
      </c>
      <c r="G284" s="26" t="s">
        <v>105</v>
      </c>
      <c r="H284" s="26" t="s">
        <v>105</v>
      </c>
      <c r="I284" s="26" t="s">
        <v>105</v>
      </c>
      <c r="J284" s="26" t="s">
        <v>105</v>
      </c>
      <c r="K284" s="26">
        <v>31.913926740000001</v>
      </c>
      <c r="L284" s="26">
        <v>39.783958749999996</v>
      </c>
      <c r="M284" s="26">
        <v>22.6124011</v>
      </c>
      <c r="N284" s="26">
        <v>16.138000000000002</v>
      </c>
      <c r="O284" s="26">
        <v>17.91</v>
      </c>
      <c r="P284" s="26">
        <v>8.2164927530000007</v>
      </c>
      <c r="Q284" s="26">
        <v>27.86732027</v>
      </c>
      <c r="R284" s="26">
        <v>58.734122040000003</v>
      </c>
      <c r="S284" s="26">
        <v>54.362764570000003</v>
      </c>
      <c r="T284" s="26">
        <v>84.53859516</v>
      </c>
      <c r="U284" s="26">
        <v>104.2334989</v>
      </c>
      <c r="V284" s="26">
        <v>84.68071535</v>
      </c>
      <c r="W284" s="26">
        <v>222.0992339</v>
      </c>
      <c r="X284" s="26">
        <v>163.00770420000001</v>
      </c>
      <c r="Y284" s="26">
        <v>461.16695099999998</v>
      </c>
      <c r="Z284" s="85">
        <v>341.11783329999997</v>
      </c>
    </row>
    <row r="285" spans="2:26" s="37" customFormat="1" ht="15.6" customHeight="1" x14ac:dyDescent="0.2">
      <c r="B285" s="12" t="s">
        <v>4378</v>
      </c>
      <c r="C285" s="26" t="s">
        <v>105</v>
      </c>
      <c r="D285" s="26" t="s">
        <v>105</v>
      </c>
      <c r="E285" s="26" t="s">
        <v>105</v>
      </c>
      <c r="F285" s="26" t="s">
        <v>105</v>
      </c>
      <c r="G285" s="26" t="s">
        <v>105</v>
      </c>
      <c r="H285" s="26" t="s">
        <v>105</v>
      </c>
      <c r="I285" s="26" t="s">
        <v>105</v>
      </c>
      <c r="J285" s="26" t="s">
        <v>105</v>
      </c>
      <c r="K285" s="26">
        <v>176.51111059999999</v>
      </c>
      <c r="L285" s="26">
        <v>78.594613629999998</v>
      </c>
      <c r="M285" s="26">
        <v>136.4151196</v>
      </c>
      <c r="N285" s="26">
        <v>170.077</v>
      </c>
      <c r="O285" s="26">
        <v>150.72800000000001</v>
      </c>
      <c r="P285" s="26">
        <v>154.46229550000001</v>
      </c>
      <c r="Q285" s="26">
        <v>85.255971930000001</v>
      </c>
      <c r="R285" s="26">
        <v>30.002248420000001</v>
      </c>
      <c r="S285" s="26">
        <v>-67.256772789999999</v>
      </c>
      <c r="T285" s="26">
        <v>-46.629428449999999</v>
      </c>
      <c r="U285" s="26">
        <v>-46.269618270000002</v>
      </c>
      <c r="V285" s="26">
        <v>-107.00441379999999</v>
      </c>
      <c r="W285" s="26">
        <v>-752.6594781</v>
      </c>
      <c r="X285" s="26">
        <v>-432.03622969999998</v>
      </c>
      <c r="Y285" s="26">
        <v>-150.4097745</v>
      </c>
      <c r="Z285" s="85">
        <v>-27.18625531</v>
      </c>
    </row>
    <row r="286" spans="2:26" s="37" customFormat="1" ht="15.6" customHeight="1" x14ac:dyDescent="0.2">
      <c r="B286" s="12" t="s">
        <v>4379</v>
      </c>
      <c r="C286" s="26" t="s">
        <v>105</v>
      </c>
      <c r="D286" s="26" t="s">
        <v>105</v>
      </c>
      <c r="E286" s="26" t="s">
        <v>105</v>
      </c>
      <c r="F286" s="26" t="s">
        <v>105</v>
      </c>
      <c r="G286" s="26" t="s">
        <v>105</v>
      </c>
      <c r="H286" s="26" t="s">
        <v>105</v>
      </c>
      <c r="I286" s="26" t="s">
        <v>105</v>
      </c>
      <c r="J286" s="26" t="s">
        <v>105</v>
      </c>
      <c r="K286" s="26">
        <v>176.51111059999999</v>
      </c>
      <c r="L286" s="26">
        <v>78.594613629999998</v>
      </c>
      <c r="M286" s="26">
        <v>136.4151196</v>
      </c>
      <c r="N286" s="26">
        <v>170.077</v>
      </c>
      <c r="O286" s="26">
        <v>150.72800000000001</v>
      </c>
      <c r="P286" s="26">
        <v>154.46229550000001</v>
      </c>
      <c r="Q286" s="26">
        <v>147.643373</v>
      </c>
      <c r="R286" s="26">
        <v>143.9016268</v>
      </c>
      <c r="S286" s="26">
        <v>67.160338210000006</v>
      </c>
      <c r="T286" s="26">
        <v>98.213258109999998</v>
      </c>
      <c r="U286" s="26">
        <v>125.77701829999999</v>
      </c>
      <c r="V286" s="26">
        <v>132.42329509999999</v>
      </c>
      <c r="W286" s="26">
        <v>-527.4862445</v>
      </c>
      <c r="X286" s="26">
        <v>-203.99018150000001</v>
      </c>
      <c r="Y286" s="26">
        <v>69.451178420000005</v>
      </c>
      <c r="Z286" s="85">
        <v>179.2186122</v>
      </c>
    </row>
    <row r="287" spans="2:26" s="37" customFormat="1" ht="15.6" customHeight="1" x14ac:dyDescent="0.2">
      <c r="B287" s="12" t="s">
        <v>4380</v>
      </c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6"/>
      <c r="Y287" s="26"/>
      <c r="Z287" s="31"/>
    </row>
    <row r="288" spans="2:26" s="37" customFormat="1" ht="15.6" customHeight="1" x14ac:dyDescent="0.2">
      <c r="B288" s="12" t="s">
        <v>4381</v>
      </c>
      <c r="C288" s="26" t="s">
        <v>105</v>
      </c>
      <c r="D288" s="26" t="s">
        <v>105</v>
      </c>
      <c r="E288" s="26" t="s">
        <v>105</v>
      </c>
      <c r="F288" s="26" t="s">
        <v>105</v>
      </c>
      <c r="G288" s="26" t="s">
        <v>105</v>
      </c>
      <c r="H288" s="26" t="s">
        <v>105</v>
      </c>
      <c r="I288" s="26" t="s">
        <v>105</v>
      </c>
      <c r="J288" s="26" t="s">
        <v>105</v>
      </c>
      <c r="K288" s="26">
        <v>170.668601</v>
      </c>
      <c r="L288" s="26">
        <v>178.3560038</v>
      </c>
      <c r="M288" s="26">
        <v>174.36621719999999</v>
      </c>
      <c r="N288" s="26">
        <v>226.827</v>
      </c>
      <c r="O288" s="26">
        <v>275.83370000000002</v>
      </c>
      <c r="P288" s="26">
        <v>355.75481359999998</v>
      </c>
      <c r="Q288" s="26">
        <v>273.56696319999998</v>
      </c>
      <c r="R288" s="26">
        <v>342.85275910000001</v>
      </c>
      <c r="S288" s="26">
        <v>240.62461329999999</v>
      </c>
      <c r="T288" s="26">
        <v>274.21007300000002</v>
      </c>
      <c r="U288" s="26">
        <v>205.71500739999999</v>
      </c>
      <c r="V288" s="26">
        <v>229.47263760000001</v>
      </c>
      <c r="W288" s="26">
        <v>193.0783065</v>
      </c>
      <c r="X288" s="26">
        <v>317.98849000000001</v>
      </c>
      <c r="Y288" s="26">
        <v>305.64651789999999</v>
      </c>
      <c r="Z288" s="85">
        <v>302.8941671</v>
      </c>
    </row>
    <row r="289" spans="2:26" s="37" customFormat="1" ht="15.6" customHeight="1" x14ac:dyDescent="0.2">
      <c r="B289" s="12" t="s">
        <v>4382</v>
      </c>
      <c r="C289" s="26" t="s">
        <v>105</v>
      </c>
      <c r="D289" s="26" t="s">
        <v>105</v>
      </c>
      <c r="E289" s="26" t="s">
        <v>105</v>
      </c>
      <c r="F289" s="26" t="s">
        <v>105</v>
      </c>
      <c r="G289" s="26" t="s">
        <v>105</v>
      </c>
      <c r="H289" s="26" t="s">
        <v>105</v>
      </c>
      <c r="I289" s="26" t="s">
        <v>105</v>
      </c>
      <c r="J289" s="26" t="s">
        <v>105</v>
      </c>
      <c r="K289" s="26">
        <v>165.4248393</v>
      </c>
      <c r="L289" s="26">
        <v>172.5177142</v>
      </c>
      <c r="M289" s="26">
        <v>168.48251519999999</v>
      </c>
      <c r="N289" s="26">
        <v>219.059</v>
      </c>
      <c r="O289" s="26">
        <v>267.09230000000002</v>
      </c>
      <c r="P289" s="26">
        <v>333.80178080000002</v>
      </c>
      <c r="Q289" s="26">
        <v>228.26352309999999</v>
      </c>
      <c r="R289" s="26">
        <v>291.17246319999998</v>
      </c>
      <c r="S289" s="26">
        <v>243.1246462</v>
      </c>
      <c r="T289" s="26">
        <v>262.7284133</v>
      </c>
      <c r="U289" s="26">
        <v>181.36407610000001</v>
      </c>
      <c r="V289" s="26">
        <v>140.55034209999999</v>
      </c>
      <c r="W289" s="26">
        <v>88.852008299999994</v>
      </c>
      <c r="X289" s="26">
        <v>145.17868000000001</v>
      </c>
      <c r="Y289" s="26">
        <v>188.8809565</v>
      </c>
      <c r="Z289" s="85">
        <v>273.20854270000001</v>
      </c>
    </row>
    <row r="290" spans="2:26" s="37" customFormat="1" ht="15.6" customHeight="1" x14ac:dyDescent="0.2">
      <c r="B290" s="12" t="s">
        <v>4383</v>
      </c>
      <c r="C290" s="26" t="s">
        <v>105</v>
      </c>
      <c r="D290" s="26" t="s">
        <v>105</v>
      </c>
      <c r="E290" s="26" t="s">
        <v>105</v>
      </c>
      <c r="F290" s="26" t="s">
        <v>105</v>
      </c>
      <c r="G290" s="26" t="s">
        <v>105</v>
      </c>
      <c r="H290" s="26" t="s">
        <v>105</v>
      </c>
      <c r="I290" s="26" t="s">
        <v>105</v>
      </c>
      <c r="J290" s="26" t="s">
        <v>105</v>
      </c>
      <c r="K290" s="26" t="s">
        <v>234</v>
      </c>
      <c r="L290" s="26" t="s">
        <v>234</v>
      </c>
      <c r="M290" s="26" t="s">
        <v>234</v>
      </c>
      <c r="N290" s="26" t="s">
        <v>234</v>
      </c>
      <c r="O290" s="26" t="s">
        <v>234</v>
      </c>
      <c r="P290" s="26">
        <v>12.25352573</v>
      </c>
      <c r="Q290" s="26">
        <v>8.2687537029999998</v>
      </c>
      <c r="R290" s="26">
        <v>32.152244949999996</v>
      </c>
      <c r="S290" s="26">
        <v>-15.70752718</v>
      </c>
      <c r="T290" s="26">
        <v>-9.6171244000000003E-2</v>
      </c>
      <c r="U290" s="26">
        <v>8.6104516980000003</v>
      </c>
      <c r="V290" s="26">
        <v>74.960229170000005</v>
      </c>
      <c r="W290" s="26">
        <v>74.856324400000005</v>
      </c>
      <c r="X290" s="26">
        <v>139.7169208</v>
      </c>
      <c r="Y290" s="26">
        <v>90.751968829999996</v>
      </c>
      <c r="Z290" s="85">
        <v>3.1433585810000002</v>
      </c>
    </row>
    <row r="291" spans="2:26" s="37" customFormat="1" ht="15.6" customHeight="1" x14ac:dyDescent="0.2">
      <c r="B291" s="12" t="s">
        <v>4384</v>
      </c>
      <c r="C291" s="26" t="s">
        <v>105</v>
      </c>
      <c r="D291" s="26" t="s">
        <v>105</v>
      </c>
      <c r="E291" s="26" t="s">
        <v>105</v>
      </c>
      <c r="F291" s="26" t="s">
        <v>105</v>
      </c>
      <c r="G291" s="26" t="s">
        <v>105</v>
      </c>
      <c r="H291" s="26" t="s">
        <v>105</v>
      </c>
      <c r="I291" s="26" t="s">
        <v>105</v>
      </c>
      <c r="J291" s="26" t="s">
        <v>105</v>
      </c>
      <c r="K291" s="26" t="s">
        <v>234</v>
      </c>
      <c r="L291" s="26" t="s">
        <v>234</v>
      </c>
      <c r="M291" s="26" t="s">
        <v>234</v>
      </c>
      <c r="N291" s="26" t="s">
        <v>234</v>
      </c>
      <c r="O291" s="26" t="s">
        <v>234</v>
      </c>
      <c r="P291" s="26" t="s">
        <v>234</v>
      </c>
      <c r="Q291" s="26" t="s">
        <v>234</v>
      </c>
      <c r="R291" s="26" t="s">
        <v>234</v>
      </c>
      <c r="S291" s="26" t="s">
        <v>234</v>
      </c>
      <c r="T291" s="26" t="s">
        <v>234</v>
      </c>
      <c r="U291" s="26" t="s">
        <v>234</v>
      </c>
      <c r="V291" s="26" t="s">
        <v>234</v>
      </c>
      <c r="W291" s="26" t="s">
        <v>234</v>
      </c>
      <c r="X291" s="26" t="s">
        <v>234</v>
      </c>
      <c r="Y291" s="26" t="s">
        <v>234</v>
      </c>
      <c r="Z291" s="85" t="s">
        <v>234</v>
      </c>
    </row>
    <row r="292" spans="2:26" s="37" customFormat="1" ht="15.6" customHeight="1" x14ac:dyDescent="0.2">
      <c r="B292" s="12" t="s">
        <v>4385</v>
      </c>
      <c r="C292" s="26" t="s">
        <v>105</v>
      </c>
      <c r="D292" s="26" t="s">
        <v>105</v>
      </c>
      <c r="E292" s="26" t="s">
        <v>105</v>
      </c>
      <c r="F292" s="26" t="s">
        <v>105</v>
      </c>
      <c r="G292" s="26" t="s">
        <v>105</v>
      </c>
      <c r="H292" s="26" t="s">
        <v>105</v>
      </c>
      <c r="I292" s="26" t="s">
        <v>105</v>
      </c>
      <c r="J292" s="26" t="s">
        <v>105</v>
      </c>
      <c r="K292" s="26">
        <v>5.243761729</v>
      </c>
      <c r="L292" s="26">
        <v>5.8382895469999996</v>
      </c>
      <c r="M292" s="26">
        <v>5.8837019670000004</v>
      </c>
      <c r="N292" s="26">
        <v>7.7679999999999998</v>
      </c>
      <c r="O292" s="26">
        <v>8.7414500000000004</v>
      </c>
      <c r="P292" s="26">
        <v>9.6995070630000004</v>
      </c>
      <c r="Q292" s="26">
        <v>37.03468634</v>
      </c>
      <c r="R292" s="26">
        <v>19.528050929999999</v>
      </c>
      <c r="S292" s="26">
        <v>13.20749432</v>
      </c>
      <c r="T292" s="26">
        <v>11.57783087</v>
      </c>
      <c r="U292" s="26">
        <v>15.74047968</v>
      </c>
      <c r="V292" s="26">
        <v>13.962066310000001</v>
      </c>
      <c r="W292" s="26">
        <v>29.3699738</v>
      </c>
      <c r="X292" s="26">
        <v>33.092889190000001</v>
      </c>
      <c r="Y292" s="26">
        <v>26.013592540000001</v>
      </c>
      <c r="Z292" s="85">
        <v>26.54226581</v>
      </c>
    </row>
    <row r="293" spans="2:26" s="37" customFormat="1" ht="15.6" customHeight="1" x14ac:dyDescent="0.2">
      <c r="B293" s="12" t="s">
        <v>4386</v>
      </c>
      <c r="C293" s="26" t="s">
        <v>105</v>
      </c>
      <c r="D293" s="26" t="s">
        <v>105</v>
      </c>
      <c r="E293" s="26" t="s">
        <v>105</v>
      </c>
      <c r="F293" s="26" t="s">
        <v>105</v>
      </c>
      <c r="G293" s="26" t="s">
        <v>105</v>
      </c>
      <c r="H293" s="26" t="s">
        <v>105</v>
      </c>
      <c r="I293" s="26" t="s">
        <v>105</v>
      </c>
      <c r="J293" s="26" t="s">
        <v>105</v>
      </c>
      <c r="K293" s="26">
        <v>1042.004594</v>
      </c>
      <c r="L293" s="26">
        <v>1012.397553</v>
      </c>
      <c r="M293" s="26">
        <v>1111.203278</v>
      </c>
      <c r="N293" s="26">
        <v>1370.627</v>
      </c>
      <c r="O293" s="26">
        <v>1589.3706999999999</v>
      </c>
      <c r="P293" s="26">
        <v>1804.1557720000001</v>
      </c>
      <c r="Q293" s="26">
        <v>1997.3580529999999</v>
      </c>
      <c r="R293" s="26">
        <v>2044.1306030000001</v>
      </c>
      <c r="S293" s="26">
        <v>2100.9386989999998</v>
      </c>
      <c r="T293" s="26">
        <v>2266.7361329999999</v>
      </c>
      <c r="U293" s="26">
        <v>2448.7224160000001</v>
      </c>
      <c r="V293" s="26">
        <v>2595.4913799999999</v>
      </c>
      <c r="W293" s="26">
        <v>2849.7664450000002</v>
      </c>
      <c r="X293" s="26">
        <v>3073.505889</v>
      </c>
      <c r="Y293" s="26">
        <v>3424.5014080000001</v>
      </c>
      <c r="Z293" s="85">
        <v>3450.5857099999998</v>
      </c>
    </row>
    <row r="294" spans="2:26" s="37" customFormat="1" ht="15.6" customHeight="1" x14ac:dyDescent="0.2">
      <c r="B294" s="12" t="s">
        <v>4387</v>
      </c>
      <c r="C294" s="26" t="s">
        <v>105</v>
      </c>
      <c r="D294" s="26" t="s">
        <v>105</v>
      </c>
      <c r="E294" s="26" t="s">
        <v>105</v>
      </c>
      <c r="F294" s="26" t="s">
        <v>105</v>
      </c>
      <c r="G294" s="26" t="s">
        <v>105</v>
      </c>
      <c r="H294" s="26" t="s">
        <v>105</v>
      </c>
      <c r="I294" s="26" t="s">
        <v>105</v>
      </c>
      <c r="J294" s="26" t="s">
        <v>105</v>
      </c>
      <c r="K294" s="26">
        <v>5.842509519</v>
      </c>
      <c r="L294" s="26">
        <v>-99.761390160000005</v>
      </c>
      <c r="M294" s="26">
        <v>-37.951090000000001</v>
      </c>
      <c r="N294" s="26">
        <v>-56.75</v>
      </c>
      <c r="O294" s="26">
        <v>-125.10599999999999</v>
      </c>
      <c r="P294" s="26">
        <v>-201.2925181</v>
      </c>
      <c r="Q294" s="26">
        <v>-188.31099130000001</v>
      </c>
      <c r="R294" s="26">
        <v>-312.85051060000001</v>
      </c>
      <c r="S294" s="26">
        <v>-307.88138609999999</v>
      </c>
      <c r="T294" s="26">
        <v>-320.83950140000002</v>
      </c>
      <c r="U294" s="26">
        <v>-251.98462570000001</v>
      </c>
      <c r="V294" s="26">
        <v>-336.47705139999999</v>
      </c>
      <c r="W294" s="26">
        <v>-945.73778460000005</v>
      </c>
      <c r="X294" s="26">
        <v>-750.02471969999999</v>
      </c>
      <c r="Y294" s="26">
        <v>-456.0562923</v>
      </c>
      <c r="Z294" s="85">
        <v>-330.08042239999997</v>
      </c>
    </row>
    <row r="295" spans="2:26" s="37" customFormat="1" ht="15.6" customHeight="1" x14ac:dyDescent="0.2">
      <c r="B295" s="12" t="s">
        <v>4388</v>
      </c>
      <c r="C295" s="26" t="s">
        <v>105</v>
      </c>
      <c r="D295" s="26" t="s">
        <v>105</v>
      </c>
      <c r="E295" s="26" t="s">
        <v>105</v>
      </c>
      <c r="F295" s="26" t="s">
        <v>105</v>
      </c>
      <c r="G295" s="26" t="s">
        <v>105</v>
      </c>
      <c r="H295" s="26" t="s">
        <v>105</v>
      </c>
      <c r="I295" s="26" t="s">
        <v>105</v>
      </c>
      <c r="J295" s="26" t="s">
        <v>105</v>
      </c>
      <c r="K295" s="26">
        <v>94.357120910000006</v>
      </c>
      <c r="L295" s="26">
        <v>-5.6845872589999997</v>
      </c>
      <c r="M295" s="26">
        <v>50.586604629999997</v>
      </c>
      <c r="N295" s="26">
        <v>36.71</v>
      </c>
      <c r="O295" s="26">
        <v>-24.298999999999999</v>
      </c>
      <c r="P295" s="26">
        <v>-87.977585779999998</v>
      </c>
      <c r="Q295" s="26">
        <v>-54.739058350000001</v>
      </c>
      <c r="R295" s="26">
        <v>-156.7156689</v>
      </c>
      <c r="S295" s="26">
        <v>-124.8850724</v>
      </c>
      <c r="T295" s="26">
        <v>-104.0959051</v>
      </c>
      <c r="U295" s="26">
        <v>6.2782989000000002</v>
      </c>
      <c r="V295" s="26">
        <v>-61.015333480000002</v>
      </c>
      <c r="W295" s="26">
        <v>-631.14375789999997</v>
      </c>
      <c r="X295" s="26">
        <v>-407.6989145</v>
      </c>
      <c r="Y295" s="26">
        <v>-69.913726220000001</v>
      </c>
      <c r="Z295" s="85">
        <v>110.5552466</v>
      </c>
    </row>
    <row r="296" spans="2:26" s="37" customFormat="1" ht="15.6" customHeight="1" x14ac:dyDescent="0.2">
      <c r="B296" s="12" t="s">
        <v>4389</v>
      </c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26"/>
      <c r="Q296" s="26"/>
      <c r="R296" s="26"/>
      <c r="S296" s="26"/>
      <c r="T296" s="26"/>
      <c r="U296" s="26"/>
      <c r="V296" s="26"/>
      <c r="W296" s="26"/>
      <c r="X296" s="26"/>
      <c r="Y296" s="26"/>
      <c r="Z296" s="31"/>
    </row>
    <row r="297" spans="2:26" s="37" customFormat="1" ht="15.6" customHeight="1" x14ac:dyDescent="0.2">
      <c r="B297" s="12" t="s">
        <v>4390</v>
      </c>
      <c r="C297" s="26" t="s">
        <v>105</v>
      </c>
      <c r="D297" s="26" t="s">
        <v>105</v>
      </c>
      <c r="E297" s="26" t="s">
        <v>105</v>
      </c>
      <c r="F297" s="26" t="s">
        <v>105</v>
      </c>
      <c r="G297" s="26" t="s">
        <v>105</v>
      </c>
      <c r="H297" s="26" t="s">
        <v>105</v>
      </c>
      <c r="I297" s="26" t="s">
        <v>105</v>
      </c>
      <c r="J297" s="26" t="s">
        <v>105</v>
      </c>
      <c r="K297" s="26">
        <v>77.543276030000001</v>
      </c>
      <c r="L297" s="26">
        <v>-11.405500269999999</v>
      </c>
      <c r="M297" s="26">
        <v>54.803867590000003</v>
      </c>
      <c r="N297" s="26">
        <v>47.198999999999998</v>
      </c>
      <c r="O297" s="26">
        <v>13.615</v>
      </c>
      <c r="P297" s="26">
        <v>20.35443892</v>
      </c>
      <c r="Q297" s="26">
        <v>65.995694900000004</v>
      </c>
      <c r="R297" s="26">
        <v>66.559608929999996</v>
      </c>
      <c r="S297" s="26">
        <v>91.340575909999998</v>
      </c>
      <c r="T297" s="26">
        <v>105.5760265</v>
      </c>
      <c r="U297" s="26">
        <v>120.6816347</v>
      </c>
      <c r="V297" s="26">
        <v>102.0150823</v>
      </c>
      <c r="W297" s="26">
        <v>291.7682006</v>
      </c>
      <c r="X297" s="26">
        <v>131.8162514</v>
      </c>
      <c r="Y297" s="26">
        <v>241.0922391</v>
      </c>
      <c r="Z297" s="85">
        <v>51.630582869999998</v>
      </c>
    </row>
    <row r="298" spans="2:26" s="37" customFormat="1" ht="15.6" customHeight="1" x14ac:dyDescent="0.2">
      <c r="B298" s="12" t="s">
        <v>4391</v>
      </c>
      <c r="C298" s="26" t="s">
        <v>105</v>
      </c>
      <c r="D298" s="26" t="s">
        <v>105</v>
      </c>
      <c r="E298" s="26" t="s">
        <v>105</v>
      </c>
      <c r="F298" s="26" t="s">
        <v>105</v>
      </c>
      <c r="G298" s="26" t="s">
        <v>105</v>
      </c>
      <c r="H298" s="26" t="s">
        <v>105</v>
      </c>
      <c r="I298" s="26" t="s">
        <v>105</v>
      </c>
      <c r="J298" s="26" t="s">
        <v>105</v>
      </c>
      <c r="K298" s="26">
        <v>77.543276030000001</v>
      </c>
      <c r="L298" s="26">
        <v>-11.405500269999999</v>
      </c>
      <c r="M298" s="26">
        <v>54.803867590000003</v>
      </c>
      <c r="N298" s="26">
        <v>47.198999999999998</v>
      </c>
      <c r="O298" s="26">
        <v>13.615</v>
      </c>
      <c r="P298" s="26">
        <v>19.471249709999999</v>
      </c>
      <c r="Q298" s="26">
        <v>62.132030450000002</v>
      </c>
      <c r="R298" s="26">
        <v>63.83197998</v>
      </c>
      <c r="S298" s="26">
        <v>82.595446530000004</v>
      </c>
      <c r="T298" s="26">
        <v>103.55185</v>
      </c>
      <c r="U298" s="26">
        <v>118.3505382</v>
      </c>
      <c r="V298" s="26">
        <v>99.740005740000001</v>
      </c>
      <c r="W298" s="26">
        <v>291.7682006</v>
      </c>
      <c r="X298" s="26">
        <v>128.90852960000001</v>
      </c>
      <c r="Y298" s="26">
        <v>240.0863713</v>
      </c>
      <c r="Z298" s="85">
        <v>50.070950340000003</v>
      </c>
    </row>
    <row r="299" spans="2:26" s="37" customFormat="1" ht="15.6" customHeight="1" x14ac:dyDescent="0.2">
      <c r="B299" s="12" t="s">
        <v>4392</v>
      </c>
      <c r="C299" s="26" t="s">
        <v>105</v>
      </c>
      <c r="D299" s="26" t="s">
        <v>105</v>
      </c>
      <c r="E299" s="26" t="s">
        <v>105</v>
      </c>
      <c r="F299" s="26" t="s">
        <v>105</v>
      </c>
      <c r="G299" s="26" t="s">
        <v>105</v>
      </c>
      <c r="H299" s="26" t="s">
        <v>105</v>
      </c>
      <c r="I299" s="26" t="s">
        <v>105</v>
      </c>
      <c r="J299" s="26" t="s">
        <v>105</v>
      </c>
      <c r="K299" s="26" t="s">
        <v>234</v>
      </c>
      <c r="L299" s="26" t="s">
        <v>234</v>
      </c>
      <c r="M299" s="26" t="s">
        <v>234</v>
      </c>
      <c r="N299" s="26" t="s">
        <v>234</v>
      </c>
      <c r="O299" s="26" t="s">
        <v>234</v>
      </c>
      <c r="P299" s="26">
        <v>0.88318921100000003</v>
      </c>
      <c r="Q299" s="26">
        <v>3.8636644489999998</v>
      </c>
      <c r="R299" s="26">
        <v>2.7276289490000001</v>
      </c>
      <c r="S299" s="26">
        <v>8.7451293890000006</v>
      </c>
      <c r="T299" s="26">
        <v>2.0241764689999999</v>
      </c>
      <c r="U299" s="26">
        <v>2.331096461</v>
      </c>
      <c r="V299" s="26">
        <v>2.2750765940000002</v>
      </c>
      <c r="W299" s="26" t="s">
        <v>234</v>
      </c>
      <c r="X299" s="26">
        <v>2.9077217979999999</v>
      </c>
      <c r="Y299" s="26">
        <v>1.005867829</v>
      </c>
      <c r="Z299" s="85">
        <v>1.5596325289999999</v>
      </c>
    </row>
    <row r="300" spans="2:26" s="37" customFormat="1" ht="15.6" customHeight="1" x14ac:dyDescent="0.2">
      <c r="B300" s="12" t="s">
        <v>4393</v>
      </c>
      <c r="C300" s="26" t="s">
        <v>105</v>
      </c>
      <c r="D300" s="26" t="s">
        <v>105</v>
      </c>
      <c r="E300" s="26" t="s">
        <v>105</v>
      </c>
      <c r="F300" s="26" t="s">
        <v>105</v>
      </c>
      <c r="G300" s="26" t="s">
        <v>105</v>
      </c>
      <c r="H300" s="26" t="s">
        <v>105</v>
      </c>
      <c r="I300" s="26" t="s">
        <v>105</v>
      </c>
      <c r="J300" s="26" t="s">
        <v>105</v>
      </c>
      <c r="K300" s="26">
        <v>71.700766509999994</v>
      </c>
      <c r="L300" s="26">
        <v>88.35588989</v>
      </c>
      <c r="M300" s="26">
        <v>92.754965130000002</v>
      </c>
      <c r="N300" s="26">
        <v>103.949</v>
      </c>
      <c r="O300" s="26">
        <v>138.721</v>
      </c>
      <c r="P300" s="26">
        <v>221.64695699999999</v>
      </c>
      <c r="Q300" s="26">
        <v>254.3066862</v>
      </c>
      <c r="R300" s="26">
        <v>379.41011959999997</v>
      </c>
      <c r="S300" s="26">
        <v>399.22196200000002</v>
      </c>
      <c r="T300" s="26">
        <v>426.41552789999997</v>
      </c>
      <c r="U300" s="26">
        <v>372.6662604</v>
      </c>
      <c r="V300" s="26">
        <v>438.49213370000001</v>
      </c>
      <c r="W300" s="26">
        <v>1237.505985</v>
      </c>
      <c r="X300" s="26">
        <v>881.84097110000005</v>
      </c>
      <c r="Y300" s="26">
        <v>697.14853140000002</v>
      </c>
      <c r="Z300" s="85">
        <v>381.71100519999999</v>
      </c>
    </row>
    <row r="301" spans="2:26" s="37" customFormat="1" ht="15.6" customHeight="1" x14ac:dyDescent="0.2">
      <c r="B301" s="12" t="s">
        <v>4391</v>
      </c>
      <c r="C301" s="26" t="s">
        <v>105</v>
      </c>
      <c r="D301" s="26" t="s">
        <v>105</v>
      </c>
      <c r="E301" s="26" t="s">
        <v>105</v>
      </c>
      <c r="F301" s="26" t="s">
        <v>105</v>
      </c>
      <c r="G301" s="26" t="s">
        <v>105</v>
      </c>
      <c r="H301" s="26" t="s">
        <v>105</v>
      </c>
      <c r="I301" s="26" t="s">
        <v>105</v>
      </c>
      <c r="J301" s="26" t="s">
        <v>105</v>
      </c>
      <c r="K301" s="26">
        <v>45.60146168</v>
      </c>
      <c r="L301" s="26">
        <v>50.922783709999997</v>
      </c>
      <c r="M301" s="26">
        <v>88.592706509999999</v>
      </c>
      <c r="N301" s="26">
        <v>117.52500000000001</v>
      </c>
      <c r="O301" s="26">
        <v>158.43199999999999</v>
      </c>
      <c r="P301" s="26">
        <v>164.8368553</v>
      </c>
      <c r="Q301" s="26">
        <v>212.1265712</v>
      </c>
      <c r="R301" s="26">
        <v>261.46839130000001</v>
      </c>
      <c r="S301" s="26">
        <v>274.5747604</v>
      </c>
      <c r="T301" s="26">
        <v>325.06971220000003</v>
      </c>
      <c r="U301" s="26">
        <v>262.51670580000001</v>
      </c>
      <c r="V301" s="26">
        <v>364.16272500000002</v>
      </c>
      <c r="W301" s="26">
        <v>1075.035502</v>
      </c>
      <c r="X301" s="26">
        <v>810.0569405</v>
      </c>
      <c r="Y301" s="26">
        <v>642.08301180000001</v>
      </c>
      <c r="Z301" s="85">
        <v>311.46127230000002</v>
      </c>
    </row>
    <row r="302" spans="2:26" s="37" customFormat="1" ht="15.6" customHeight="1" x14ac:dyDescent="0.2">
      <c r="B302" s="12" t="s">
        <v>4392</v>
      </c>
      <c r="C302" s="26" t="s">
        <v>105</v>
      </c>
      <c r="D302" s="26" t="s">
        <v>105</v>
      </c>
      <c r="E302" s="26" t="s">
        <v>105</v>
      </c>
      <c r="F302" s="26" t="s">
        <v>105</v>
      </c>
      <c r="G302" s="26" t="s">
        <v>105</v>
      </c>
      <c r="H302" s="26" t="s">
        <v>105</v>
      </c>
      <c r="I302" s="26" t="s">
        <v>105</v>
      </c>
      <c r="J302" s="26" t="s">
        <v>105</v>
      </c>
      <c r="K302" s="26">
        <v>26.099304830000001</v>
      </c>
      <c r="L302" s="26">
        <v>37.433106180000003</v>
      </c>
      <c r="M302" s="26">
        <v>4.1622586180000001</v>
      </c>
      <c r="N302" s="26">
        <v>-13.574999999999999</v>
      </c>
      <c r="O302" s="26">
        <v>-19.710999999999999</v>
      </c>
      <c r="P302" s="26">
        <v>56.810101750000001</v>
      </c>
      <c r="Q302" s="26">
        <v>42.180114940000003</v>
      </c>
      <c r="R302" s="26">
        <v>117.94172829999999</v>
      </c>
      <c r="S302" s="26">
        <v>124.6472016</v>
      </c>
      <c r="T302" s="26">
        <v>101.3458157</v>
      </c>
      <c r="U302" s="26">
        <v>110.1495546</v>
      </c>
      <c r="V302" s="26">
        <v>74.32940868</v>
      </c>
      <c r="W302" s="26">
        <v>162.47048280000001</v>
      </c>
      <c r="X302" s="26">
        <v>71.784030569999999</v>
      </c>
      <c r="Y302" s="26">
        <v>55.065519649999999</v>
      </c>
      <c r="Z302" s="85">
        <v>70.24973292</v>
      </c>
    </row>
    <row r="303" spans="2:26" s="37" customFormat="1" x14ac:dyDescent="0.2"/>
    <row r="304" spans="2:26" s="37" customFormat="1" ht="15.6" customHeight="1" x14ac:dyDescent="0.2">
      <c r="B304" s="12" t="s">
        <v>4394</v>
      </c>
      <c r="C304" s="31"/>
      <c r="D304" s="31"/>
      <c r="E304" s="31"/>
      <c r="F304" s="31"/>
      <c r="G304" s="31"/>
      <c r="H304" s="31"/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  <c r="Y304" s="31"/>
      <c r="Z304" s="31"/>
    </row>
    <row r="305" spans="2:26" s="37" customFormat="1" ht="15.6" customHeight="1" x14ac:dyDescent="0.2">
      <c r="B305" s="12" t="s">
        <v>4395</v>
      </c>
      <c r="C305" s="29" t="s">
        <v>105</v>
      </c>
      <c r="D305" s="29" t="s">
        <v>105</v>
      </c>
      <c r="E305" s="29" t="s">
        <v>105</v>
      </c>
      <c r="F305" s="29" t="s">
        <v>105</v>
      </c>
      <c r="G305" s="29" t="s">
        <v>105</v>
      </c>
      <c r="H305" s="29" t="s">
        <v>105</v>
      </c>
      <c r="I305" s="29" t="s">
        <v>105</v>
      </c>
      <c r="J305" s="29" t="s">
        <v>105</v>
      </c>
      <c r="K305" s="29">
        <v>21.174240609999998</v>
      </c>
      <c r="L305" s="29">
        <v>16.279042400000002</v>
      </c>
      <c r="M305" s="29">
        <v>15.635655160000001</v>
      </c>
      <c r="N305" s="29">
        <v>16.776340229999999</v>
      </c>
      <c r="O305" s="29">
        <v>16.995303</v>
      </c>
      <c r="P305" s="29">
        <v>16.79071261</v>
      </c>
      <c r="Q305" s="29">
        <v>17.115397359999999</v>
      </c>
      <c r="R305" s="29">
        <v>15.013203219999999</v>
      </c>
      <c r="S305" s="29">
        <v>14.4522028</v>
      </c>
      <c r="T305" s="29">
        <v>14.31985914</v>
      </c>
      <c r="U305" s="29">
        <v>14.805409239999999</v>
      </c>
      <c r="V305" s="29">
        <v>14.26817797</v>
      </c>
      <c r="W305" s="29">
        <v>12.33</v>
      </c>
      <c r="X305" s="29">
        <v>13.691052689999999</v>
      </c>
      <c r="Y305" s="29">
        <v>15.1540613</v>
      </c>
      <c r="Z305" s="84">
        <v>14.936078609999999</v>
      </c>
    </row>
    <row r="306" spans="2:26" s="37" customFormat="1" ht="15.6" customHeight="1" x14ac:dyDescent="0.2">
      <c r="B306" s="12" t="s">
        <v>4396</v>
      </c>
      <c r="C306" s="29" t="s">
        <v>105</v>
      </c>
      <c r="D306" s="29" t="s">
        <v>105</v>
      </c>
      <c r="E306" s="29" t="s">
        <v>105</v>
      </c>
      <c r="F306" s="29" t="s">
        <v>105</v>
      </c>
      <c r="G306" s="29" t="s">
        <v>105</v>
      </c>
      <c r="H306" s="29" t="s">
        <v>105</v>
      </c>
      <c r="I306" s="29" t="s">
        <v>105</v>
      </c>
      <c r="J306" s="29" t="s">
        <v>105</v>
      </c>
      <c r="K306" s="29">
        <v>14.214439949999999</v>
      </c>
      <c r="L306" s="29">
        <v>11.862924059999999</v>
      </c>
      <c r="M306" s="29">
        <v>11.347216189999999</v>
      </c>
      <c r="N306" s="29">
        <v>12.170842029999999</v>
      </c>
      <c r="O306" s="29">
        <v>12.48402916</v>
      </c>
      <c r="P306" s="29">
        <v>12.48449424</v>
      </c>
      <c r="Q306" s="29">
        <v>12.14913084</v>
      </c>
      <c r="R306" s="29">
        <v>12.03033615</v>
      </c>
      <c r="S306" s="29">
        <v>11.60040049</v>
      </c>
      <c r="T306" s="29">
        <v>11.20341951</v>
      </c>
      <c r="U306" s="29">
        <v>11.54005098</v>
      </c>
      <c r="V306" s="29">
        <v>11.07189979</v>
      </c>
      <c r="W306" s="29">
        <v>9.4700000000000006</v>
      </c>
      <c r="X306" s="29">
        <v>10.27155037</v>
      </c>
      <c r="Y306" s="29">
        <v>11.599182580000001</v>
      </c>
      <c r="Z306" s="84">
        <v>11.50521749</v>
      </c>
    </row>
    <row r="307" spans="2:26" s="37" customFormat="1" ht="15.6" customHeight="1" x14ac:dyDescent="0.2">
      <c r="B307" s="12" t="s">
        <v>4397</v>
      </c>
      <c r="C307" s="29" t="s">
        <v>105</v>
      </c>
      <c r="D307" s="29" t="s">
        <v>105</v>
      </c>
      <c r="E307" s="29" t="s">
        <v>105</v>
      </c>
      <c r="F307" s="29" t="s">
        <v>105</v>
      </c>
      <c r="G307" s="29" t="s">
        <v>105</v>
      </c>
      <c r="H307" s="29" t="s">
        <v>105</v>
      </c>
      <c r="I307" s="29" t="s">
        <v>105</v>
      </c>
      <c r="J307" s="29" t="s">
        <v>105</v>
      </c>
      <c r="K307" s="29">
        <v>1.1178249730000001</v>
      </c>
      <c r="L307" s="29">
        <v>0.98853818199999999</v>
      </c>
      <c r="M307" s="29">
        <v>1.7784582309999999</v>
      </c>
      <c r="N307" s="29">
        <v>0.89429328900000005</v>
      </c>
      <c r="O307" s="29">
        <v>0.83381462500000003</v>
      </c>
      <c r="P307" s="29">
        <v>0.990415873</v>
      </c>
      <c r="Q307" s="29">
        <v>1.0440704730000001</v>
      </c>
      <c r="R307" s="29">
        <v>1.06435656</v>
      </c>
      <c r="S307" s="29">
        <v>0.92657044200000005</v>
      </c>
      <c r="T307" s="29">
        <v>0.92407932699999995</v>
      </c>
      <c r="U307" s="29">
        <v>0.97268656600000003</v>
      </c>
      <c r="V307" s="29">
        <v>1.008707598</v>
      </c>
      <c r="W307" s="29">
        <v>0.99</v>
      </c>
      <c r="X307" s="29">
        <v>0.95601563700000003</v>
      </c>
      <c r="Y307" s="29">
        <v>0.94933492100000005</v>
      </c>
      <c r="Z307" s="84">
        <v>1.022467595</v>
      </c>
    </row>
    <row r="308" spans="2:26" s="37" customFormat="1" ht="15.6" customHeight="1" x14ac:dyDescent="0.2">
      <c r="B308" s="12" t="s">
        <v>4398</v>
      </c>
      <c r="C308" s="29" t="s">
        <v>105</v>
      </c>
      <c r="D308" s="29" t="s">
        <v>105</v>
      </c>
      <c r="E308" s="29" t="s">
        <v>105</v>
      </c>
      <c r="F308" s="29" t="s">
        <v>105</v>
      </c>
      <c r="G308" s="29" t="s">
        <v>105</v>
      </c>
      <c r="H308" s="29" t="s">
        <v>105</v>
      </c>
      <c r="I308" s="29" t="s">
        <v>105</v>
      </c>
      <c r="J308" s="29" t="s">
        <v>105</v>
      </c>
      <c r="K308" s="29">
        <v>5.4870825349999999</v>
      </c>
      <c r="L308" s="29">
        <v>4.6763179490000004</v>
      </c>
      <c r="M308" s="29">
        <v>3.4231532759999999</v>
      </c>
      <c r="N308" s="29">
        <v>4.610516251</v>
      </c>
      <c r="O308" s="29">
        <v>4.5641191939999999</v>
      </c>
      <c r="P308" s="29">
        <v>4.3147910229999997</v>
      </c>
      <c r="Q308" s="29">
        <v>4.1233366189999998</v>
      </c>
      <c r="R308" s="29">
        <v>4.158685653</v>
      </c>
      <c r="S308" s="29">
        <v>4.4431387620000002</v>
      </c>
      <c r="T308" s="29">
        <v>3.8356732029999998</v>
      </c>
      <c r="U308" s="29">
        <v>4.0819502290000003</v>
      </c>
      <c r="V308" s="29">
        <v>3.869005912</v>
      </c>
      <c r="W308" s="29">
        <v>2.86</v>
      </c>
      <c r="X308" s="29">
        <v>3.1491331370000002</v>
      </c>
      <c r="Y308" s="29">
        <v>4.1465966490000001</v>
      </c>
      <c r="Z308" s="84">
        <v>4.0570542620000003</v>
      </c>
    </row>
    <row r="309" spans="2:26" s="37" customFormat="1" ht="15.6" customHeight="1" x14ac:dyDescent="0.2">
      <c r="B309" s="12" t="s">
        <v>4399</v>
      </c>
      <c r="C309" s="29" t="s">
        <v>105</v>
      </c>
      <c r="D309" s="29" t="s">
        <v>105</v>
      </c>
      <c r="E309" s="29" t="s">
        <v>105</v>
      </c>
      <c r="F309" s="29" t="s">
        <v>105</v>
      </c>
      <c r="G309" s="29" t="s">
        <v>105</v>
      </c>
      <c r="H309" s="29" t="s">
        <v>105</v>
      </c>
      <c r="I309" s="29" t="s">
        <v>105</v>
      </c>
      <c r="J309" s="29" t="s">
        <v>105</v>
      </c>
      <c r="K309" s="29">
        <v>21.05617882</v>
      </c>
      <c r="L309" s="29">
        <v>18.0585247</v>
      </c>
      <c r="M309" s="29">
        <v>16.18854503</v>
      </c>
      <c r="N309" s="29">
        <v>17.500957</v>
      </c>
      <c r="O309" s="29">
        <v>18.447368900000001</v>
      </c>
      <c r="P309" s="29">
        <v>18.89934216</v>
      </c>
      <c r="Q309" s="29">
        <v>18.897007970000001</v>
      </c>
      <c r="R309" s="29">
        <v>17.72616013</v>
      </c>
      <c r="S309" s="29">
        <v>16.933754390000001</v>
      </c>
      <c r="T309" s="29">
        <v>16.680917990000001</v>
      </c>
      <c r="U309" s="29">
        <v>16.503716390000001</v>
      </c>
      <c r="V309" s="29">
        <v>16.393403299999999</v>
      </c>
      <c r="W309" s="29">
        <v>18.45</v>
      </c>
      <c r="X309" s="29">
        <v>18.11055395</v>
      </c>
      <c r="Y309" s="29">
        <v>17.482251569999999</v>
      </c>
      <c r="Z309" s="84">
        <v>16.51598529</v>
      </c>
    </row>
    <row r="310" spans="2:26" s="37" customFormat="1" ht="15.6" customHeight="1" x14ac:dyDescent="0.2">
      <c r="B310" s="12" t="s">
        <v>4400</v>
      </c>
      <c r="C310" s="29" t="s">
        <v>105</v>
      </c>
      <c r="D310" s="29" t="s">
        <v>105</v>
      </c>
      <c r="E310" s="29" t="s">
        <v>105</v>
      </c>
      <c r="F310" s="29" t="s">
        <v>105</v>
      </c>
      <c r="G310" s="29" t="s">
        <v>105</v>
      </c>
      <c r="H310" s="29" t="s">
        <v>105</v>
      </c>
      <c r="I310" s="29" t="s">
        <v>105</v>
      </c>
      <c r="J310" s="29" t="s">
        <v>105</v>
      </c>
      <c r="K310" s="29">
        <v>0.118061788</v>
      </c>
      <c r="L310" s="29">
        <v>-1.779482301</v>
      </c>
      <c r="M310" s="29">
        <v>-0.55288977399999994</v>
      </c>
      <c r="N310" s="29">
        <v>-0.72461677000000002</v>
      </c>
      <c r="O310" s="29">
        <v>-1.4520693840000001</v>
      </c>
      <c r="P310" s="29">
        <v>-2.1086295499999999</v>
      </c>
      <c r="Q310" s="29">
        <v>-1.7816106119999999</v>
      </c>
      <c r="R310" s="29">
        <v>-2.712956911</v>
      </c>
      <c r="S310" s="29">
        <v>-2.4815515920000002</v>
      </c>
      <c r="T310" s="29">
        <v>-2.3610588510000001</v>
      </c>
      <c r="U310" s="29">
        <v>-1.6983071540000001</v>
      </c>
      <c r="V310" s="29">
        <v>-2.1252253219999999</v>
      </c>
      <c r="W310" s="29">
        <v>-6.13</v>
      </c>
      <c r="X310" s="29">
        <v>-4.4195012589999996</v>
      </c>
      <c r="Y310" s="29">
        <v>-2.3281902620000001</v>
      </c>
      <c r="Z310" s="84">
        <v>-1.579906676</v>
      </c>
    </row>
    <row r="311" spans="2:26" s="37" customFormat="1" ht="15.6" customHeight="1" x14ac:dyDescent="0.2">
      <c r="B311" s="12" t="s">
        <v>4401</v>
      </c>
      <c r="C311" s="29" t="s">
        <v>105</v>
      </c>
      <c r="D311" s="29" t="s">
        <v>105</v>
      </c>
      <c r="E311" s="29" t="s">
        <v>105</v>
      </c>
      <c r="F311" s="29" t="s">
        <v>105</v>
      </c>
      <c r="G311" s="29" t="s">
        <v>105</v>
      </c>
      <c r="H311" s="29" t="s">
        <v>105</v>
      </c>
      <c r="I311" s="29" t="s">
        <v>105</v>
      </c>
      <c r="J311" s="29" t="s">
        <v>105</v>
      </c>
      <c r="K311" s="29">
        <v>1.906709837</v>
      </c>
      <c r="L311" s="29">
        <v>-0.10139817</v>
      </c>
      <c r="M311" s="29">
        <v>0.73697004300000002</v>
      </c>
      <c r="N311" s="29">
        <v>0.46873447800000001</v>
      </c>
      <c r="O311" s="29">
        <v>-0.28203150900000001</v>
      </c>
      <c r="P311" s="29">
        <v>-0.92160473200000004</v>
      </c>
      <c r="Q311" s="29">
        <v>-0.51788632499999998</v>
      </c>
      <c r="R311" s="29">
        <v>-1.3589968450000001</v>
      </c>
      <c r="S311" s="29">
        <v>-1.006584887</v>
      </c>
      <c r="T311" s="29">
        <v>-0.76604207700000004</v>
      </c>
      <c r="U311" s="29">
        <v>4.2314009999999999E-2</v>
      </c>
      <c r="V311" s="29">
        <v>-0.38537942200000003</v>
      </c>
      <c r="W311" s="29">
        <v>-4.09</v>
      </c>
      <c r="X311" s="29">
        <v>-2.4023553070000001</v>
      </c>
      <c r="Y311" s="29">
        <v>-0.35691308100000002</v>
      </c>
      <c r="Z311" s="84">
        <v>0.52916489499999997</v>
      </c>
    </row>
    <row r="312" spans="2:26" s="37" customFormat="1" x14ac:dyDescent="0.2"/>
    <row r="313" spans="2:26" s="37" customFormat="1" ht="18.600000000000001" customHeight="1" x14ac:dyDescent="0.2">
      <c r="B313" s="12" t="s">
        <v>4402</v>
      </c>
      <c r="C313" s="31"/>
      <c r="D313" s="31"/>
      <c r="E313" s="31"/>
      <c r="F313" s="31"/>
      <c r="G313" s="31"/>
      <c r="H313" s="31"/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  <c r="Y313" s="31"/>
      <c r="Z313" s="31"/>
    </row>
    <row r="314" spans="2:26" s="37" customFormat="1" ht="15.6" customHeight="1" x14ac:dyDescent="0.2">
      <c r="B314" s="12" t="s">
        <v>4087</v>
      </c>
      <c r="C314" s="26" t="s">
        <v>105</v>
      </c>
      <c r="D314" s="26" t="s">
        <v>105</v>
      </c>
      <c r="E314" s="26" t="s">
        <v>105</v>
      </c>
      <c r="F314" s="26" t="s">
        <v>105</v>
      </c>
      <c r="G314" s="26" t="s">
        <v>105</v>
      </c>
      <c r="H314" s="26" t="s">
        <v>105</v>
      </c>
      <c r="I314" s="26" t="s">
        <v>105</v>
      </c>
      <c r="J314" s="26" t="s">
        <v>105</v>
      </c>
      <c r="K314" s="26">
        <v>1042.004594</v>
      </c>
      <c r="L314" s="26">
        <v>1012.397553</v>
      </c>
      <c r="M314" s="26">
        <v>1111.203278</v>
      </c>
      <c r="N314" s="26">
        <v>1370.6269500000001</v>
      </c>
      <c r="O314" s="26">
        <v>1589.370776</v>
      </c>
      <c r="P314" s="26">
        <v>1804.1557720000001</v>
      </c>
      <c r="Q314" s="26">
        <v>1997.3580529999999</v>
      </c>
      <c r="R314" s="26">
        <v>2044.1306030000001</v>
      </c>
      <c r="S314" s="26">
        <v>2100.9386989999998</v>
      </c>
      <c r="T314" s="26">
        <v>2266.7361329999999</v>
      </c>
      <c r="U314" s="26">
        <v>2448.7224160000001</v>
      </c>
      <c r="V314" s="26">
        <v>2595.4913799999999</v>
      </c>
      <c r="W314" s="26">
        <v>2849.7664450000002</v>
      </c>
      <c r="X314" s="26">
        <v>3073.505889</v>
      </c>
      <c r="Y314" s="26">
        <v>3424.5014080000001</v>
      </c>
      <c r="Z314" s="85">
        <v>3450.5857099999998</v>
      </c>
    </row>
    <row r="315" spans="2:26" s="37" customFormat="1" ht="15.6" customHeight="1" x14ac:dyDescent="0.2">
      <c r="B315" s="12" t="s">
        <v>4088</v>
      </c>
      <c r="C315" s="26" t="s">
        <v>105</v>
      </c>
      <c r="D315" s="26" t="s">
        <v>105</v>
      </c>
      <c r="E315" s="26" t="s">
        <v>105</v>
      </c>
      <c r="F315" s="26" t="s">
        <v>105</v>
      </c>
      <c r="G315" s="26" t="s">
        <v>105</v>
      </c>
      <c r="H315" s="26" t="s">
        <v>105</v>
      </c>
      <c r="I315" s="26" t="s">
        <v>105</v>
      </c>
      <c r="J315" s="26" t="s">
        <v>105</v>
      </c>
      <c r="K315" s="26">
        <v>630.20526359999997</v>
      </c>
      <c r="L315" s="26">
        <v>515.39322579999998</v>
      </c>
      <c r="M315" s="26">
        <v>589.41546500000004</v>
      </c>
      <c r="N315" s="26">
        <v>693.49863349999998</v>
      </c>
      <c r="O315" s="26">
        <v>807.65120569999999</v>
      </c>
      <c r="P315" s="26">
        <v>886.4237693</v>
      </c>
      <c r="Q315" s="26">
        <v>1039.3024370000001</v>
      </c>
      <c r="R315" s="26">
        <v>883.01744510000003</v>
      </c>
      <c r="S315" s="26">
        <v>724.06376320000004</v>
      </c>
      <c r="T315" s="26">
        <v>674.2571408</v>
      </c>
      <c r="U315" s="26">
        <v>671.81319619999999</v>
      </c>
      <c r="V315" s="26">
        <v>748.56349939999996</v>
      </c>
      <c r="W315" s="26">
        <v>816.24921229999995</v>
      </c>
      <c r="X315" s="26">
        <v>827.49970840000003</v>
      </c>
      <c r="Y315" s="26">
        <v>1245.669877</v>
      </c>
      <c r="Z315" s="85">
        <v>1606.562803</v>
      </c>
    </row>
    <row r="316" spans="2:26" s="37" customFormat="1" ht="15.6" customHeight="1" x14ac:dyDescent="0.2">
      <c r="B316" s="12" t="s">
        <v>4089</v>
      </c>
      <c r="C316" s="26" t="s">
        <v>105</v>
      </c>
      <c r="D316" s="26" t="s">
        <v>105</v>
      </c>
      <c r="E316" s="26" t="s">
        <v>105</v>
      </c>
      <c r="F316" s="26" t="s">
        <v>105</v>
      </c>
      <c r="G316" s="26" t="s">
        <v>105</v>
      </c>
      <c r="H316" s="26" t="s">
        <v>105</v>
      </c>
      <c r="I316" s="26" t="s">
        <v>105</v>
      </c>
      <c r="J316" s="26" t="s">
        <v>105</v>
      </c>
      <c r="K316" s="26">
        <v>9.1584617359999996</v>
      </c>
      <c r="L316" s="26">
        <v>13.145658920000001</v>
      </c>
      <c r="M316" s="26">
        <v>17.08048222</v>
      </c>
      <c r="N316" s="26">
        <v>51.120989250000001</v>
      </c>
      <c r="O316" s="26">
        <v>61.22685646</v>
      </c>
      <c r="P316" s="26">
        <v>87.510069209999997</v>
      </c>
      <c r="Q316" s="26">
        <v>86.113332400000004</v>
      </c>
      <c r="R316" s="26">
        <v>105.9073405</v>
      </c>
      <c r="S316" s="26">
        <v>98.069366020000004</v>
      </c>
      <c r="T316" s="26">
        <v>117.5066178</v>
      </c>
      <c r="U316" s="26">
        <v>106.83234299999999</v>
      </c>
      <c r="V316" s="26">
        <v>115.4245492</v>
      </c>
      <c r="W316" s="26">
        <v>136.90819189999999</v>
      </c>
      <c r="X316" s="26">
        <v>125.79889780000001</v>
      </c>
      <c r="Y316" s="26">
        <v>150.27688380000001</v>
      </c>
      <c r="Z316" s="85">
        <v>171.4808586</v>
      </c>
    </row>
    <row r="317" spans="2:26" s="37" customFormat="1" ht="15.6" customHeight="1" x14ac:dyDescent="0.2">
      <c r="B317" s="12" t="s">
        <v>4090</v>
      </c>
      <c r="C317" s="26" t="s">
        <v>105</v>
      </c>
      <c r="D317" s="26" t="s">
        <v>105</v>
      </c>
      <c r="E317" s="26" t="s">
        <v>105</v>
      </c>
      <c r="F317" s="26" t="s">
        <v>105</v>
      </c>
      <c r="G317" s="26" t="s">
        <v>105</v>
      </c>
      <c r="H317" s="26" t="s">
        <v>105</v>
      </c>
      <c r="I317" s="26" t="s">
        <v>105</v>
      </c>
      <c r="J317" s="26" t="s">
        <v>105</v>
      </c>
      <c r="K317" s="26">
        <v>11.52774767</v>
      </c>
      <c r="L317" s="26">
        <v>24.798407180000002</v>
      </c>
      <c r="M317" s="26">
        <v>17.870352400000002</v>
      </c>
      <c r="N317" s="26">
        <v>26.358196079999999</v>
      </c>
      <c r="O317" s="26">
        <v>34.750354399999999</v>
      </c>
      <c r="P317" s="26">
        <v>43.394564729999999</v>
      </c>
      <c r="Q317" s="26">
        <v>52.491462310000003</v>
      </c>
      <c r="R317" s="26">
        <v>62.096165910000003</v>
      </c>
      <c r="S317" s="26">
        <v>122.6316267</v>
      </c>
      <c r="T317" s="26">
        <v>146.68397899999999</v>
      </c>
      <c r="U317" s="26">
        <v>156.58308629999999</v>
      </c>
      <c r="V317" s="26">
        <v>162.99335389999999</v>
      </c>
      <c r="W317" s="26">
        <v>169.21426980000001</v>
      </c>
      <c r="X317" s="26">
        <v>176.54263359999999</v>
      </c>
      <c r="Y317" s="26">
        <v>195.4888133</v>
      </c>
      <c r="Z317" s="85">
        <v>199.5689217</v>
      </c>
    </row>
    <row r="318" spans="2:26" s="37" customFormat="1" ht="15.6" customHeight="1" x14ac:dyDescent="0.2">
      <c r="B318" s="12" t="s">
        <v>4091</v>
      </c>
      <c r="C318" s="26" t="s">
        <v>105</v>
      </c>
      <c r="D318" s="26" t="s">
        <v>105</v>
      </c>
      <c r="E318" s="26" t="s">
        <v>105</v>
      </c>
      <c r="F318" s="26" t="s">
        <v>105</v>
      </c>
      <c r="G318" s="26" t="s">
        <v>105</v>
      </c>
      <c r="H318" s="26" t="s">
        <v>105</v>
      </c>
      <c r="I318" s="26" t="s">
        <v>105</v>
      </c>
      <c r="J318" s="26" t="s">
        <v>105</v>
      </c>
      <c r="K318" s="26">
        <v>84.055194650000004</v>
      </c>
      <c r="L318" s="26">
        <v>106.4922602</v>
      </c>
      <c r="M318" s="26">
        <v>91.325484090000003</v>
      </c>
      <c r="N318" s="26">
        <v>133.7429923</v>
      </c>
      <c r="O318" s="26">
        <v>159.35155979999999</v>
      </c>
      <c r="P318" s="26">
        <v>174.2856658</v>
      </c>
      <c r="Q318" s="26">
        <v>167.1115193</v>
      </c>
      <c r="R318" s="26">
        <v>254.6303442</v>
      </c>
      <c r="S318" s="26">
        <v>225.87712930000001</v>
      </c>
      <c r="T318" s="26">
        <v>379.00650109999998</v>
      </c>
      <c r="U318" s="26">
        <v>456.71905880000003</v>
      </c>
      <c r="V318" s="26">
        <v>435.2861949</v>
      </c>
      <c r="W318" s="26">
        <v>469.01196850000002</v>
      </c>
      <c r="X318" s="26">
        <v>537.53618010000002</v>
      </c>
      <c r="Y318" s="26">
        <v>556.71827910000002</v>
      </c>
      <c r="Z318" s="85">
        <v>646.20049519999998</v>
      </c>
    </row>
    <row r="319" spans="2:26" s="37" customFormat="1" ht="15.6" customHeight="1" x14ac:dyDescent="0.2">
      <c r="B319" s="12" t="s">
        <v>4092</v>
      </c>
      <c r="C319" s="26" t="s">
        <v>105</v>
      </c>
      <c r="D319" s="26" t="s">
        <v>105</v>
      </c>
      <c r="E319" s="26" t="s">
        <v>105</v>
      </c>
      <c r="F319" s="26" t="s">
        <v>105</v>
      </c>
      <c r="G319" s="26" t="s">
        <v>105</v>
      </c>
      <c r="H319" s="26" t="s">
        <v>105</v>
      </c>
      <c r="I319" s="26" t="s">
        <v>105</v>
      </c>
      <c r="J319" s="26" t="s">
        <v>105</v>
      </c>
      <c r="K319" s="26">
        <v>15.167004560000001</v>
      </c>
      <c r="L319" s="26">
        <v>23.371450849999999</v>
      </c>
      <c r="M319" s="26">
        <v>13.97268876</v>
      </c>
      <c r="N319" s="26">
        <v>17.597476700000001</v>
      </c>
      <c r="O319" s="26">
        <v>20.396497700000001</v>
      </c>
      <c r="P319" s="26">
        <v>27.238970269999999</v>
      </c>
      <c r="Q319" s="26">
        <v>24.068404359999999</v>
      </c>
      <c r="R319" s="26">
        <v>27.964861039999999</v>
      </c>
      <c r="S319" s="26">
        <v>30.13832167</v>
      </c>
      <c r="T319" s="26">
        <v>26.460690710000002</v>
      </c>
      <c r="U319" s="26">
        <v>35.459993060000002</v>
      </c>
      <c r="V319" s="26">
        <v>41.119060990000001</v>
      </c>
      <c r="W319" s="26">
        <v>36.150381899999999</v>
      </c>
      <c r="X319" s="26">
        <v>30.574163500000001</v>
      </c>
      <c r="Y319" s="26">
        <v>42.466377690000002</v>
      </c>
      <c r="Z319" s="85">
        <v>31.232512310000001</v>
      </c>
    </row>
    <row r="320" spans="2:26" s="37" customFormat="1" ht="15.6" customHeight="1" x14ac:dyDescent="0.2">
      <c r="B320" s="12" t="s">
        <v>4093</v>
      </c>
      <c r="C320" s="26" t="s">
        <v>105</v>
      </c>
      <c r="D320" s="26" t="s">
        <v>105</v>
      </c>
      <c r="E320" s="26" t="s">
        <v>105</v>
      </c>
      <c r="F320" s="26" t="s">
        <v>105</v>
      </c>
      <c r="G320" s="26" t="s">
        <v>105</v>
      </c>
      <c r="H320" s="26" t="s">
        <v>105</v>
      </c>
      <c r="I320" s="26" t="s">
        <v>105</v>
      </c>
      <c r="J320" s="26" t="s">
        <v>105</v>
      </c>
      <c r="K320" s="26">
        <v>92.502176030000001</v>
      </c>
      <c r="L320" s="26">
        <v>66.669359940000007</v>
      </c>
      <c r="M320" s="26">
        <v>84.013460660000007</v>
      </c>
      <c r="N320" s="26">
        <v>95.014955389999997</v>
      </c>
      <c r="O320" s="26">
        <v>114.27549740000001</v>
      </c>
      <c r="P320" s="26">
        <v>151.2403127</v>
      </c>
      <c r="Q320" s="26">
        <v>162.62299400000001</v>
      </c>
      <c r="R320" s="26">
        <v>159.39762210000001</v>
      </c>
      <c r="S320" s="26">
        <v>191.98326660000001</v>
      </c>
      <c r="T320" s="26">
        <v>185.64812409999999</v>
      </c>
      <c r="U320" s="26">
        <v>187.98531510000001</v>
      </c>
      <c r="V320" s="26">
        <v>185.55131449999999</v>
      </c>
      <c r="W320" s="26">
        <v>160.52916260000001</v>
      </c>
      <c r="X320" s="26">
        <v>163.52606470000001</v>
      </c>
      <c r="Y320" s="26">
        <v>149.40898849999999</v>
      </c>
      <c r="Z320" s="85">
        <v>65.048100399999996</v>
      </c>
    </row>
    <row r="321" spans="2:26" s="37" customFormat="1" ht="15.6" customHeight="1" x14ac:dyDescent="0.2">
      <c r="B321" s="12" t="s">
        <v>4017</v>
      </c>
      <c r="C321" s="26" t="s">
        <v>105</v>
      </c>
      <c r="D321" s="26" t="s">
        <v>105</v>
      </c>
      <c r="E321" s="26" t="s">
        <v>105</v>
      </c>
      <c r="F321" s="26" t="s">
        <v>105</v>
      </c>
      <c r="G321" s="26" t="s">
        <v>105</v>
      </c>
      <c r="H321" s="26" t="s">
        <v>105</v>
      </c>
      <c r="I321" s="26" t="s">
        <v>105</v>
      </c>
      <c r="J321" s="26" t="s">
        <v>105</v>
      </c>
      <c r="K321" s="26">
        <v>63.720281370000002</v>
      </c>
      <c r="L321" s="26">
        <v>63.66468965</v>
      </c>
      <c r="M321" s="26">
        <v>61.797596589999998</v>
      </c>
      <c r="N321" s="26">
        <v>65.429739229999996</v>
      </c>
      <c r="O321" s="26">
        <v>76.247881800000002</v>
      </c>
      <c r="P321" s="26">
        <v>86.039067540000005</v>
      </c>
      <c r="Q321" s="26">
        <v>91.425891019999995</v>
      </c>
      <c r="R321" s="26">
        <v>122.32514980000001</v>
      </c>
      <c r="S321" s="26">
        <v>185.17418609999999</v>
      </c>
      <c r="T321" s="26">
        <v>189.22658250000001</v>
      </c>
      <c r="U321" s="26">
        <v>207.70530099999999</v>
      </c>
      <c r="V321" s="26">
        <v>231.4311132</v>
      </c>
      <c r="W321" s="26">
        <v>266.60505080000001</v>
      </c>
      <c r="X321" s="26">
        <v>407.39690519999999</v>
      </c>
      <c r="Y321" s="26">
        <v>309.14013790000001</v>
      </c>
      <c r="Z321" s="85">
        <v>176.51396109999999</v>
      </c>
    </row>
    <row r="322" spans="2:26" s="37" customFormat="1" ht="15.6" customHeight="1" x14ac:dyDescent="0.2">
      <c r="B322" s="12" t="s">
        <v>4094</v>
      </c>
      <c r="C322" s="26" t="s">
        <v>105</v>
      </c>
      <c r="D322" s="26" t="s">
        <v>105</v>
      </c>
      <c r="E322" s="26" t="s">
        <v>105</v>
      </c>
      <c r="F322" s="26" t="s">
        <v>105</v>
      </c>
      <c r="G322" s="26" t="s">
        <v>105</v>
      </c>
      <c r="H322" s="26" t="s">
        <v>105</v>
      </c>
      <c r="I322" s="26" t="s">
        <v>105</v>
      </c>
      <c r="J322" s="26" t="s">
        <v>105</v>
      </c>
      <c r="K322" s="26">
        <v>5.201626858</v>
      </c>
      <c r="L322" s="26">
        <v>7.7243680269999997</v>
      </c>
      <c r="M322" s="26">
        <v>5.123573961</v>
      </c>
      <c r="N322" s="26">
        <v>8.1775536970000005</v>
      </c>
      <c r="O322" s="26">
        <v>10.308977430000001</v>
      </c>
      <c r="P322" s="26">
        <v>10.75985127</v>
      </c>
      <c r="Q322" s="26">
        <v>10.694871969999999</v>
      </c>
      <c r="R322" s="26">
        <v>14.48072608</v>
      </c>
      <c r="S322" s="26">
        <v>17.67468955</v>
      </c>
      <c r="T322" s="26">
        <v>21.589873789999999</v>
      </c>
      <c r="U322" s="26">
        <v>28.139612570000001</v>
      </c>
      <c r="V322" s="26">
        <v>24.823992149999999</v>
      </c>
      <c r="W322" s="26">
        <v>20.8209999</v>
      </c>
      <c r="X322" s="26">
        <v>21.818156389999999</v>
      </c>
      <c r="Y322" s="26">
        <v>25.62451313</v>
      </c>
      <c r="Z322" s="85">
        <v>18.539647120000001</v>
      </c>
    </row>
    <row r="323" spans="2:26" s="37" customFormat="1" ht="15.6" customHeight="1" x14ac:dyDescent="0.2">
      <c r="B323" s="12" t="s">
        <v>4021</v>
      </c>
      <c r="C323" s="26" t="s">
        <v>105</v>
      </c>
      <c r="D323" s="26" t="s">
        <v>105</v>
      </c>
      <c r="E323" s="26" t="s">
        <v>105</v>
      </c>
      <c r="F323" s="26" t="s">
        <v>105</v>
      </c>
      <c r="G323" s="26" t="s">
        <v>105</v>
      </c>
      <c r="H323" s="26" t="s">
        <v>105</v>
      </c>
      <c r="I323" s="26" t="s">
        <v>105</v>
      </c>
      <c r="J323" s="26" t="s">
        <v>105</v>
      </c>
      <c r="K323" s="26">
        <v>122.28799739999999</v>
      </c>
      <c r="L323" s="26">
        <v>167.71246439999999</v>
      </c>
      <c r="M323" s="26">
        <v>221.3884377</v>
      </c>
      <c r="N323" s="26">
        <v>268.49775299999999</v>
      </c>
      <c r="O323" s="26">
        <v>291.13709729999999</v>
      </c>
      <c r="P323" s="26">
        <v>309.67729930000002</v>
      </c>
      <c r="Q323" s="26">
        <v>339.70465860000002</v>
      </c>
      <c r="R323" s="26">
        <v>381.41386560000001</v>
      </c>
      <c r="S323" s="26">
        <v>370.00533730000001</v>
      </c>
      <c r="T323" s="26">
        <v>364.08172710000002</v>
      </c>
      <c r="U323" s="26">
        <v>409.18156199999999</v>
      </c>
      <c r="V323" s="26">
        <v>443.88634719999999</v>
      </c>
      <c r="W323" s="26">
        <v>463.87576689999997</v>
      </c>
      <c r="X323" s="26">
        <v>492.14745299999998</v>
      </c>
      <c r="Y323" s="26">
        <v>461.61610480000002</v>
      </c>
      <c r="Z323" s="85">
        <v>286.01193009999997</v>
      </c>
    </row>
    <row r="324" spans="2:26" s="37" customFormat="1" ht="15.6" customHeight="1" x14ac:dyDescent="0.2">
      <c r="B324" s="12" t="s">
        <v>4095</v>
      </c>
      <c r="C324" s="26" t="s">
        <v>105</v>
      </c>
      <c r="D324" s="26" t="s">
        <v>105</v>
      </c>
      <c r="E324" s="26" t="s">
        <v>105</v>
      </c>
      <c r="F324" s="26" t="s">
        <v>105</v>
      </c>
      <c r="G324" s="26" t="s">
        <v>105</v>
      </c>
      <c r="H324" s="26" t="s">
        <v>105</v>
      </c>
      <c r="I324" s="26" t="s">
        <v>105</v>
      </c>
      <c r="J324" s="26" t="s">
        <v>105</v>
      </c>
      <c r="K324" s="26">
        <v>8.1788405110000006</v>
      </c>
      <c r="L324" s="26">
        <v>23.42566837</v>
      </c>
      <c r="M324" s="26">
        <v>9.2157371159999997</v>
      </c>
      <c r="N324" s="26">
        <v>11.18866044</v>
      </c>
      <c r="O324" s="26">
        <v>14.02484772</v>
      </c>
      <c r="P324" s="26">
        <v>27.586201819999999</v>
      </c>
      <c r="Q324" s="26">
        <v>23.822481920000001</v>
      </c>
      <c r="R324" s="26">
        <v>32.897082920000003</v>
      </c>
      <c r="S324" s="26">
        <v>135.32101259999999</v>
      </c>
      <c r="T324" s="26">
        <v>162.27489629999999</v>
      </c>
      <c r="U324" s="26">
        <v>188.30294799999999</v>
      </c>
      <c r="V324" s="26">
        <v>206.4119547</v>
      </c>
      <c r="W324" s="26">
        <v>310.40144040000001</v>
      </c>
      <c r="X324" s="26">
        <v>290.66572630000002</v>
      </c>
      <c r="Y324" s="26">
        <v>288.09143230000001</v>
      </c>
      <c r="Z324" s="85">
        <v>249.4264805</v>
      </c>
    </row>
    <row r="325" spans="2:26" s="37" customFormat="1" x14ac:dyDescent="0.2"/>
    <row r="326" spans="2:26" s="37" customFormat="1" ht="16.149999999999999" customHeight="1" x14ac:dyDescent="0.2">
      <c r="B326" s="12" t="s">
        <v>4403</v>
      </c>
      <c r="C326" s="31"/>
      <c r="D326" s="31"/>
      <c r="E326" s="31"/>
      <c r="F326" s="31"/>
      <c r="G326" s="31"/>
      <c r="H326" s="31"/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  <c r="Y326" s="31"/>
      <c r="Z326" s="31"/>
    </row>
    <row r="327" spans="2:26" s="37" customFormat="1" ht="15.6" customHeight="1" x14ac:dyDescent="0.2">
      <c r="B327" s="12" t="s">
        <v>4404</v>
      </c>
      <c r="C327" s="29" t="s">
        <v>105</v>
      </c>
      <c r="D327" s="29" t="s">
        <v>105</v>
      </c>
      <c r="E327" s="29" t="s">
        <v>105</v>
      </c>
      <c r="F327" s="29" t="s">
        <v>105</v>
      </c>
      <c r="G327" s="29" t="s">
        <v>105</v>
      </c>
      <c r="H327" s="29" t="s">
        <v>105</v>
      </c>
      <c r="I327" s="29" t="s">
        <v>105</v>
      </c>
      <c r="J327" s="29" t="s">
        <v>105</v>
      </c>
      <c r="K327" s="29">
        <v>2.471119566</v>
      </c>
      <c r="L327" s="29">
        <v>2.9915517569999999</v>
      </c>
      <c r="M327" s="29">
        <v>3.2252934849999999</v>
      </c>
      <c r="N327" s="29">
        <v>3.428334354</v>
      </c>
      <c r="O327" s="29">
        <v>3.37914461</v>
      </c>
      <c r="P327" s="29">
        <v>3.244008821</v>
      </c>
      <c r="Q327" s="29">
        <v>3.2139463579999998</v>
      </c>
      <c r="R327" s="29">
        <v>3.3075201980000002</v>
      </c>
      <c r="S327" s="29">
        <v>2.9822762119999999</v>
      </c>
      <c r="T327" s="29">
        <v>2.67927852</v>
      </c>
      <c r="U327" s="29">
        <v>2.7577713209999999</v>
      </c>
      <c r="V327" s="29">
        <v>2.8036340110000002</v>
      </c>
      <c r="W327" s="29">
        <v>2.95</v>
      </c>
      <c r="X327" s="29">
        <v>2.8999661360000002</v>
      </c>
      <c r="Y327" s="29">
        <v>2.3565733839999998</v>
      </c>
      <c r="Z327" s="84">
        <v>1.368975944</v>
      </c>
    </row>
    <row r="328" spans="2:26" s="37" customFormat="1" ht="15.6" customHeight="1" x14ac:dyDescent="0.2">
      <c r="B328" s="12" t="s">
        <v>4405</v>
      </c>
      <c r="C328" s="29" t="s">
        <v>105</v>
      </c>
      <c r="D328" s="29" t="s">
        <v>105</v>
      </c>
      <c r="E328" s="29" t="s">
        <v>105</v>
      </c>
      <c r="F328" s="29" t="s">
        <v>105</v>
      </c>
      <c r="G328" s="29" t="s">
        <v>105</v>
      </c>
      <c r="H328" s="29" t="s">
        <v>105</v>
      </c>
      <c r="I328" s="29" t="s">
        <v>105</v>
      </c>
      <c r="J328" s="29" t="s">
        <v>105</v>
      </c>
      <c r="K328" s="29">
        <v>1.2876196959999999</v>
      </c>
      <c r="L328" s="29">
        <v>1.135611565</v>
      </c>
      <c r="M328" s="29">
        <v>0.90029717799999998</v>
      </c>
      <c r="N328" s="29">
        <v>0.83544469300000002</v>
      </c>
      <c r="O328" s="29">
        <v>0.88498724900000003</v>
      </c>
      <c r="P328" s="29">
        <v>0.90129788200000005</v>
      </c>
      <c r="Q328" s="29">
        <v>0.86498051200000003</v>
      </c>
      <c r="R328" s="29">
        <v>1.0607713569999999</v>
      </c>
      <c r="S328" s="29">
        <v>1.492520552</v>
      </c>
      <c r="T328" s="29">
        <v>1.3925189870000001</v>
      </c>
      <c r="U328" s="29">
        <v>1.39987667</v>
      </c>
      <c r="V328" s="29">
        <v>1.4617438549999999</v>
      </c>
      <c r="W328" s="29">
        <v>1.7</v>
      </c>
      <c r="X328" s="29">
        <v>2.4005757249999999</v>
      </c>
      <c r="Y328" s="29">
        <v>1.5781759200000001</v>
      </c>
      <c r="Z328" s="84">
        <v>0.84487163300000001</v>
      </c>
    </row>
    <row r="329" spans="2:26" s="37" customFormat="1" ht="15.6" customHeight="1" x14ac:dyDescent="0.2">
      <c r="B329" s="12" t="s">
        <v>1244</v>
      </c>
      <c r="C329" s="29" t="s">
        <v>105</v>
      </c>
      <c r="D329" s="29" t="s">
        <v>105</v>
      </c>
      <c r="E329" s="29" t="s">
        <v>105</v>
      </c>
      <c r="F329" s="29" t="s">
        <v>105</v>
      </c>
      <c r="G329" s="29" t="s">
        <v>105</v>
      </c>
      <c r="H329" s="29" t="s">
        <v>105</v>
      </c>
      <c r="I329" s="29" t="s">
        <v>105</v>
      </c>
      <c r="J329" s="29" t="s">
        <v>105</v>
      </c>
      <c r="K329" s="29">
        <v>0.165272907</v>
      </c>
      <c r="L329" s="29">
        <v>0.41785265999999999</v>
      </c>
      <c r="M329" s="29">
        <v>0.134259301</v>
      </c>
      <c r="N329" s="29">
        <v>0.14286327700000001</v>
      </c>
      <c r="O329" s="29">
        <v>0.16278237700000001</v>
      </c>
      <c r="P329" s="29">
        <v>0.28897785599999998</v>
      </c>
      <c r="Q329" s="29">
        <v>0.22538454199999999</v>
      </c>
      <c r="R329" s="29">
        <v>0.28527480500000002</v>
      </c>
      <c r="S329" s="29">
        <v>1.0906995020000001</v>
      </c>
      <c r="T329" s="29">
        <v>1.1941814470000001</v>
      </c>
      <c r="U329" s="29">
        <v>1.2691101410000001</v>
      </c>
      <c r="V329" s="29">
        <v>1.303720153</v>
      </c>
      <c r="W329" s="29">
        <v>2.0099999999999998</v>
      </c>
      <c r="X329" s="29">
        <v>1.7127402730000001</v>
      </c>
      <c r="Y329" s="29">
        <v>1.4707212220000001</v>
      </c>
      <c r="Z329" s="84">
        <v>1.1938622679999999</v>
      </c>
    </row>
    <row r="330" spans="2:26" s="37" customFormat="1" x14ac:dyDescent="0.2"/>
    <row r="331" spans="2:26" s="37" customFormat="1" ht="15.6" customHeight="1" x14ac:dyDescent="0.2">
      <c r="B331" s="12" t="s">
        <v>4406</v>
      </c>
      <c r="C331" s="31"/>
      <c r="D331" s="31"/>
      <c r="E331" s="31"/>
      <c r="F331" s="31"/>
      <c r="G331" s="31"/>
      <c r="H331" s="31"/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  <c r="Y331" s="31"/>
      <c r="Z331" s="31"/>
    </row>
    <row r="332" spans="2:26" s="37" customFormat="1" ht="15.6" customHeight="1" x14ac:dyDescent="0.2">
      <c r="B332" s="12" t="s">
        <v>4100</v>
      </c>
      <c r="C332" s="26">
        <v>62124</v>
      </c>
      <c r="D332" s="26">
        <v>56320.9</v>
      </c>
      <c r="E332" s="26">
        <v>57158.8</v>
      </c>
      <c r="F332" s="26">
        <v>61058.2</v>
      </c>
      <c r="G332" s="26">
        <v>71584.600000000006</v>
      </c>
      <c r="H332" s="26">
        <v>85660</v>
      </c>
      <c r="I332" s="26">
        <v>100798.6</v>
      </c>
      <c r="J332" s="26">
        <v>114100.9</v>
      </c>
      <c r="K332" s="26">
        <v>137020.4</v>
      </c>
      <c r="L332" s="26">
        <v>116510</v>
      </c>
      <c r="M332" s="26">
        <v>157779.1</v>
      </c>
      <c r="N332" s="26">
        <v>203496.6</v>
      </c>
      <c r="O332" s="26">
        <v>190020.3</v>
      </c>
      <c r="P332" s="26">
        <v>182551.8</v>
      </c>
      <c r="Q332" s="26">
        <v>175980</v>
      </c>
      <c r="R332" s="26">
        <v>150366.29999999999</v>
      </c>
      <c r="S332" s="26">
        <v>145134</v>
      </c>
      <c r="T332" s="26">
        <v>168828.2</v>
      </c>
      <c r="U332" s="26">
        <v>180012.7</v>
      </c>
      <c r="V332" s="26">
        <v>167683</v>
      </c>
      <c r="W332" s="26">
        <v>163191.8382</v>
      </c>
      <c r="X332" s="26">
        <v>231609.47959999999</v>
      </c>
      <c r="Y332" s="26">
        <v>291904.3</v>
      </c>
      <c r="Z332" s="85">
        <v>258797.2</v>
      </c>
    </row>
    <row r="333" spans="2:26" s="37" customFormat="1" ht="15.6" customHeight="1" x14ac:dyDescent="0.2">
      <c r="B333" s="12" t="s">
        <v>4101</v>
      </c>
      <c r="C333" s="26">
        <v>33514.800000000003</v>
      </c>
      <c r="D333" s="26">
        <v>30962.1</v>
      </c>
      <c r="E333" s="26">
        <v>31288.9</v>
      </c>
      <c r="F333" s="26">
        <v>32550.7</v>
      </c>
      <c r="G333" s="26">
        <v>46524.5</v>
      </c>
      <c r="H333" s="26">
        <v>57700.9</v>
      </c>
      <c r="I333" s="26">
        <v>61065.5</v>
      </c>
      <c r="J333" s="26">
        <v>74473.399999999994</v>
      </c>
      <c r="K333" s="26">
        <v>129197.3</v>
      </c>
      <c r="L333" s="26">
        <v>96829.2</v>
      </c>
      <c r="M333" s="26">
        <v>135663.29999999999</v>
      </c>
      <c r="N333" s="26">
        <v>177435.6</v>
      </c>
      <c r="O333" s="26">
        <v>191689.5</v>
      </c>
      <c r="P333" s="26">
        <v>186628.7</v>
      </c>
      <c r="Q333" s="26">
        <v>178178.8</v>
      </c>
      <c r="R333" s="26">
        <v>142694.79999999999</v>
      </c>
      <c r="S333" s="26">
        <v>135652.79999999999</v>
      </c>
      <c r="T333" s="26">
        <v>156985.5</v>
      </c>
      <c r="U333" s="26">
        <v>188711.2</v>
      </c>
      <c r="V333" s="26">
        <v>171275.7</v>
      </c>
      <c r="W333" s="26">
        <v>141568.79459999999</v>
      </c>
      <c r="X333" s="26">
        <v>196189.9791</v>
      </c>
      <c r="Y333" s="26">
        <v>237447.1</v>
      </c>
      <c r="Z333" s="85">
        <v>221886.2</v>
      </c>
    </row>
    <row r="334" spans="2:26" s="37" customFormat="1" ht="15.6" customHeight="1" x14ac:dyDescent="0.2">
      <c r="B334" s="12" t="s">
        <v>4102</v>
      </c>
      <c r="C334" s="26">
        <v>28609.200000000001</v>
      </c>
      <c r="D334" s="26">
        <v>25358.799999999999</v>
      </c>
      <c r="E334" s="26">
        <v>25869.9</v>
      </c>
      <c r="F334" s="26">
        <v>28507.5</v>
      </c>
      <c r="G334" s="26">
        <v>25060.1</v>
      </c>
      <c r="H334" s="26">
        <v>27959.1</v>
      </c>
      <c r="I334" s="26">
        <v>39733.1</v>
      </c>
      <c r="J334" s="26">
        <v>39627.5</v>
      </c>
      <c r="K334" s="26">
        <v>7823.1</v>
      </c>
      <c r="L334" s="26">
        <v>19680.8</v>
      </c>
      <c r="M334" s="26">
        <v>22115.8</v>
      </c>
      <c r="N334" s="26">
        <v>26061</v>
      </c>
      <c r="O334" s="26">
        <v>-1669.2</v>
      </c>
      <c r="P334" s="26">
        <v>-4076.9</v>
      </c>
      <c r="Q334" s="26">
        <v>-2198.8000000000002</v>
      </c>
      <c r="R334" s="26">
        <v>7671.5</v>
      </c>
      <c r="S334" s="26">
        <v>9481.2000000000007</v>
      </c>
      <c r="T334" s="26">
        <v>11842.7</v>
      </c>
      <c r="U334" s="26">
        <v>-8698.5</v>
      </c>
      <c r="V334" s="26">
        <v>-3592.7</v>
      </c>
      <c r="W334" s="26">
        <v>21623.043529999999</v>
      </c>
      <c r="X334" s="26">
        <v>35419.500500000002</v>
      </c>
      <c r="Y334" s="26">
        <v>54457.2</v>
      </c>
      <c r="Z334" s="85">
        <v>36911</v>
      </c>
    </row>
    <row r="335" spans="2:26" s="37" customFormat="1" x14ac:dyDescent="0.2"/>
    <row r="336" spans="2:26" s="37" customFormat="1" ht="15.6" customHeight="1" x14ac:dyDescent="0.2">
      <c r="B336" s="12" t="s">
        <v>4407</v>
      </c>
      <c r="C336" s="31"/>
      <c r="D336" s="31"/>
      <c r="E336" s="31"/>
      <c r="F336" s="31"/>
      <c r="G336" s="31"/>
      <c r="H336" s="31"/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  <c r="Y336" s="31"/>
      <c r="Z336" s="31"/>
    </row>
    <row r="337" spans="2:26" s="37" customFormat="1" ht="15.6" customHeight="1" x14ac:dyDescent="0.2">
      <c r="B337" s="12" t="s">
        <v>4103</v>
      </c>
      <c r="C337" s="29">
        <v>27.65537733</v>
      </c>
      <c r="D337" s="29">
        <v>-9.3411563970000007</v>
      </c>
      <c r="E337" s="29">
        <v>1.4877248059999999</v>
      </c>
      <c r="F337" s="29">
        <v>6.8220466489999998</v>
      </c>
      <c r="G337" s="29">
        <v>17.23994484</v>
      </c>
      <c r="H337" s="29">
        <v>19.662609</v>
      </c>
      <c r="I337" s="29">
        <v>17.672892829999999</v>
      </c>
      <c r="J337" s="29">
        <v>13.19690948</v>
      </c>
      <c r="K337" s="29">
        <v>20.087045759999999</v>
      </c>
      <c r="L337" s="29">
        <v>-14.96886595</v>
      </c>
      <c r="M337" s="29">
        <v>35.421079740000003</v>
      </c>
      <c r="N337" s="29">
        <v>28.975637460000002</v>
      </c>
      <c r="O337" s="29">
        <v>-6.6223710860000002</v>
      </c>
      <c r="P337" s="29">
        <v>-3.930369545</v>
      </c>
      <c r="Q337" s="29">
        <v>-3.5999645029999998</v>
      </c>
      <c r="R337" s="29">
        <v>-14.554892600000001</v>
      </c>
      <c r="S337" s="29">
        <v>-3.4797025659999998</v>
      </c>
      <c r="T337" s="29">
        <v>16.32574035</v>
      </c>
      <c r="U337" s="29">
        <v>6.6247818790000004</v>
      </c>
      <c r="V337" s="29">
        <v>-6.8493500740000002</v>
      </c>
      <c r="W337" s="29">
        <v>-2.6783644359999998</v>
      </c>
      <c r="X337" s="29">
        <v>41.924671099999998</v>
      </c>
      <c r="Y337" s="29">
        <v>26.032956330000001</v>
      </c>
      <c r="Z337" s="84">
        <v>-11.341765090000001</v>
      </c>
    </row>
    <row r="338" spans="2:26" s="37" customFormat="1" ht="15.6" customHeight="1" x14ac:dyDescent="0.2">
      <c r="B338" s="12" t="s">
        <v>4104</v>
      </c>
      <c r="C338" s="29">
        <v>39.625927500000003</v>
      </c>
      <c r="D338" s="29">
        <v>-7.6165273969999996</v>
      </c>
      <c r="E338" s="29">
        <v>1.05519838</v>
      </c>
      <c r="F338" s="29">
        <v>4.0328457809999998</v>
      </c>
      <c r="G338" s="29">
        <v>42.929503259999997</v>
      </c>
      <c r="H338" s="29">
        <v>24.022490779999998</v>
      </c>
      <c r="I338" s="29">
        <v>5.8310770429999996</v>
      </c>
      <c r="J338" s="29">
        <v>21.956705750000001</v>
      </c>
      <c r="K338" s="29">
        <v>73.481073749999993</v>
      </c>
      <c r="L338" s="29">
        <v>-25.05320133</v>
      </c>
      <c r="M338" s="29">
        <v>40.105692320000003</v>
      </c>
      <c r="N338" s="29">
        <v>30.791139980000001</v>
      </c>
      <c r="O338" s="29">
        <v>8.0332917110000004</v>
      </c>
      <c r="P338" s="29">
        <v>-2.6401041260000002</v>
      </c>
      <c r="Q338" s="29">
        <v>-4.52762873</v>
      </c>
      <c r="R338" s="29">
        <v>-19.914832220000001</v>
      </c>
      <c r="S338" s="29">
        <v>-4.934999393</v>
      </c>
      <c r="T338" s="29">
        <v>15.725989159999999</v>
      </c>
      <c r="U338" s="29">
        <v>20.209318700000001</v>
      </c>
      <c r="V338" s="29">
        <v>-9.2392502410000006</v>
      </c>
      <c r="W338" s="29">
        <v>-17.344495089999999</v>
      </c>
      <c r="X338" s="29">
        <v>38.582785559999998</v>
      </c>
      <c r="Y338" s="29">
        <v>21.0291462</v>
      </c>
      <c r="Z338" s="84">
        <v>-6.5534175819999998</v>
      </c>
    </row>
    <row r="339" spans="2:26" s="37" customFormat="1" x14ac:dyDescent="0.2"/>
    <row r="340" spans="2:26" s="37" customFormat="1" ht="15.6" customHeight="1" x14ac:dyDescent="0.2">
      <c r="B340" s="12" t="s">
        <v>4408</v>
      </c>
      <c r="C340" s="31"/>
      <c r="D340" s="31"/>
      <c r="E340" s="31"/>
      <c r="F340" s="31"/>
      <c r="G340" s="31"/>
      <c r="H340" s="31"/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  <c r="Y340" s="31"/>
      <c r="Z340" s="31"/>
    </row>
    <row r="341" spans="2:26" s="37" customFormat="1" ht="15.6" customHeight="1" x14ac:dyDescent="0.2">
      <c r="B341" s="12" t="s">
        <v>4105</v>
      </c>
      <c r="C341" s="26">
        <v>62123.916205000001</v>
      </c>
      <c r="D341" s="26">
        <v>56316.408433999997</v>
      </c>
      <c r="E341" s="26">
        <v>57155.659117000003</v>
      </c>
      <c r="F341" s="26">
        <v>61052.528326</v>
      </c>
      <c r="G341" s="26">
        <v>71573.728350000005</v>
      </c>
      <c r="H341" s="26">
        <v>85656.978201000005</v>
      </c>
      <c r="I341" s="26">
        <v>100781.218247</v>
      </c>
      <c r="J341" s="26">
        <v>114055.941825</v>
      </c>
      <c r="K341" s="26">
        <v>136962.513725</v>
      </c>
      <c r="L341" s="26">
        <v>116458.327427</v>
      </c>
      <c r="M341" s="26">
        <v>157777.87293499999</v>
      </c>
      <c r="N341" s="26">
        <v>203478.452509</v>
      </c>
      <c r="O341" s="26">
        <v>190024.60832900001</v>
      </c>
      <c r="P341" s="26">
        <v>182549.22298799999</v>
      </c>
      <c r="Q341" s="26">
        <v>176287.23897999999</v>
      </c>
      <c r="R341" s="26">
        <v>150282.25680999999</v>
      </c>
      <c r="S341" s="26">
        <v>145186.181893</v>
      </c>
      <c r="T341" s="26">
        <v>168827.55406699999</v>
      </c>
      <c r="U341" s="26">
        <v>180215.03409900001</v>
      </c>
      <c r="V341" s="26">
        <v>167682.99515999999</v>
      </c>
      <c r="W341" s="26">
        <v>163191.837313</v>
      </c>
      <c r="X341" s="26">
        <v>231522.45814900001</v>
      </c>
      <c r="Y341" s="26">
        <v>320219.20633999998</v>
      </c>
      <c r="Z341" s="26">
        <v>285859.03353100002</v>
      </c>
    </row>
    <row r="342" spans="2:26" s="37" customFormat="1" ht="15.6" customHeight="1" x14ac:dyDescent="0.2">
      <c r="B342" s="12" t="s">
        <v>4117</v>
      </c>
      <c r="C342" s="26">
        <v>2767.7075620000001</v>
      </c>
      <c r="D342" s="26">
        <v>2200.6703990000001</v>
      </c>
      <c r="E342" s="26">
        <v>2902.9477010000001</v>
      </c>
      <c r="F342" s="26">
        <v>3802.5300870000001</v>
      </c>
      <c r="G342" s="26">
        <v>4604.733107</v>
      </c>
      <c r="H342" s="26">
        <v>6662.3538049999997</v>
      </c>
      <c r="I342" s="26">
        <v>8343.5713379999997</v>
      </c>
      <c r="J342" s="26">
        <v>9675.5127229999998</v>
      </c>
      <c r="K342" s="26">
        <v>11636.503720000001</v>
      </c>
      <c r="L342" s="26">
        <v>11499.327262000001</v>
      </c>
      <c r="M342" s="26">
        <v>15692.611102999999</v>
      </c>
      <c r="N342" s="26">
        <v>22941.004928999999</v>
      </c>
      <c r="O342" s="26">
        <v>21659.502651999999</v>
      </c>
      <c r="P342" s="26">
        <v>22601.487231999999</v>
      </c>
      <c r="Q342" s="26">
        <v>17606.219589</v>
      </c>
      <c r="R342" s="26">
        <v>15045.331797999999</v>
      </c>
      <c r="S342" s="26">
        <v>16790.801091000001</v>
      </c>
      <c r="T342" s="26">
        <v>23083.091151000001</v>
      </c>
      <c r="U342" s="26">
        <v>27126.932390999998</v>
      </c>
      <c r="V342" s="26">
        <v>27961.887116999998</v>
      </c>
      <c r="W342" s="26">
        <v>31781.825988000001</v>
      </c>
      <c r="X342" s="26">
        <v>53781.904498999997</v>
      </c>
      <c r="Y342" s="26">
        <v>65924.104118000003</v>
      </c>
      <c r="Z342" s="26">
        <v>61374.805461000004</v>
      </c>
    </row>
    <row r="343" spans="2:26" s="37" customFormat="1" ht="15.6" customHeight="1" x14ac:dyDescent="0.2">
      <c r="B343" s="12" t="s">
        <v>4118</v>
      </c>
      <c r="C343" s="26">
        <v>8488.9422770000001</v>
      </c>
      <c r="D343" s="26">
        <v>7761.3276999999998</v>
      </c>
      <c r="E343" s="26">
        <v>7570.4874</v>
      </c>
      <c r="F343" s="26">
        <v>7386.3819880000001</v>
      </c>
      <c r="G343" s="26">
        <v>8787.0845559999998</v>
      </c>
      <c r="H343" s="26">
        <v>9889.1955760000001</v>
      </c>
      <c r="I343" s="26">
        <v>11259.136874</v>
      </c>
      <c r="J343" s="26">
        <v>11644.198463999999</v>
      </c>
      <c r="K343" s="26">
        <v>13079.933992</v>
      </c>
      <c r="L343" s="26">
        <v>10889.078928000001</v>
      </c>
      <c r="M343" s="26">
        <v>14301.875647999999</v>
      </c>
      <c r="N343" s="26">
        <v>16497.615838999998</v>
      </c>
      <c r="O343" s="26">
        <v>14910.181323999999</v>
      </c>
      <c r="P343" s="26">
        <v>15741.131921</v>
      </c>
      <c r="Q343" s="26">
        <v>16560.075700000001</v>
      </c>
      <c r="R343" s="26">
        <v>16266.936309000001</v>
      </c>
      <c r="S343" s="26">
        <v>16171.990992999999</v>
      </c>
      <c r="T343" s="26">
        <v>17817.789648000002</v>
      </c>
      <c r="U343" s="26">
        <v>18471.771367000001</v>
      </c>
      <c r="V343" s="26">
        <v>17873.579570000002</v>
      </c>
      <c r="W343" s="26">
        <v>18668.906207</v>
      </c>
      <c r="X343" s="26">
        <v>25820.254774000001</v>
      </c>
      <c r="Y343" s="26">
        <v>28240.115695</v>
      </c>
      <c r="Z343" s="26">
        <v>22933.287842999998</v>
      </c>
    </row>
    <row r="344" spans="2:26" s="37" customFormat="1" ht="15.6" customHeight="1" x14ac:dyDescent="0.2">
      <c r="B344" s="12" t="s">
        <v>4409</v>
      </c>
      <c r="C344" s="26">
        <v>14415.189671</v>
      </c>
      <c r="D344" s="26">
        <v>13010.1754</v>
      </c>
      <c r="E344" s="26">
        <v>12045.1155</v>
      </c>
      <c r="F344" s="26">
        <v>13603.495031</v>
      </c>
      <c r="G344" s="26">
        <v>15962.109573</v>
      </c>
      <c r="H344" s="26">
        <v>18049.139737000001</v>
      </c>
      <c r="I344" s="26">
        <v>21732.122985000002</v>
      </c>
      <c r="J344" s="26">
        <v>23632.796840999999</v>
      </c>
      <c r="K344" s="26">
        <v>27743.856152</v>
      </c>
      <c r="L344" s="26">
        <v>18574.730417999999</v>
      </c>
      <c r="M344" s="26">
        <v>25781.813647999999</v>
      </c>
      <c r="N344" s="26">
        <v>33714.696141</v>
      </c>
      <c r="O344" s="26">
        <v>30135.107681000001</v>
      </c>
      <c r="P344" s="26">
        <v>27086.258709999998</v>
      </c>
      <c r="Q344" s="26">
        <v>23165.662490999999</v>
      </c>
      <c r="R344" s="26">
        <v>18014.346797999999</v>
      </c>
      <c r="S344" s="26">
        <v>16098.589684</v>
      </c>
      <c r="T344" s="26">
        <v>17798.800692000001</v>
      </c>
      <c r="U344" s="26">
        <v>19479.891979</v>
      </c>
      <c r="V344" s="26">
        <v>16003.261516</v>
      </c>
      <c r="W344" s="26">
        <v>13664.728615</v>
      </c>
      <c r="X344" s="26">
        <v>17855.409213999999</v>
      </c>
      <c r="Y344" s="26">
        <v>24845.365327</v>
      </c>
      <c r="Z344" s="26">
        <v>22245.972274</v>
      </c>
    </row>
    <row r="345" spans="2:26" s="37" customFormat="1" ht="15.6" customHeight="1" x14ac:dyDescent="0.2">
      <c r="B345" s="12" t="s">
        <v>4410</v>
      </c>
      <c r="C345" s="26">
        <v>1151.2822900000001</v>
      </c>
      <c r="D345" s="26">
        <v>1053.9395019999999</v>
      </c>
      <c r="E345" s="26">
        <v>1301.9602</v>
      </c>
      <c r="F345" s="26">
        <v>1742.4876609999999</v>
      </c>
      <c r="G345" s="26">
        <v>2170.5067610000001</v>
      </c>
      <c r="H345" s="26">
        <v>2878.3476989999999</v>
      </c>
      <c r="I345" s="26">
        <v>3390.7902309999999</v>
      </c>
      <c r="J345" s="26">
        <v>4943.9059790000001</v>
      </c>
      <c r="K345" s="26">
        <v>7163.3362310000002</v>
      </c>
      <c r="L345" s="26">
        <v>7432.8925230000004</v>
      </c>
      <c r="M345" s="26">
        <v>9915.0389429999996</v>
      </c>
      <c r="N345" s="26">
        <v>13335.706464000001</v>
      </c>
      <c r="O345" s="26">
        <v>12496.314269</v>
      </c>
      <c r="P345" s="26">
        <v>13031.302738</v>
      </c>
      <c r="Q345" s="26">
        <v>12248.959586000001</v>
      </c>
      <c r="R345" s="26">
        <v>11713.021121</v>
      </c>
      <c r="S345" s="26">
        <v>10103.922123</v>
      </c>
      <c r="T345" s="26">
        <v>14084.131443</v>
      </c>
      <c r="U345" s="26">
        <v>13725.675907000001</v>
      </c>
      <c r="V345" s="26">
        <v>11823.490562999999</v>
      </c>
      <c r="W345" s="26">
        <v>10394.496579000001</v>
      </c>
      <c r="X345" s="26">
        <v>13289.37946</v>
      </c>
      <c r="Y345" s="26">
        <v>23378.835993000001</v>
      </c>
      <c r="Z345" s="26">
        <v>21796.945154000001</v>
      </c>
    </row>
    <row r="346" spans="2:26" s="37" customFormat="1" ht="15.6" customHeight="1" x14ac:dyDescent="0.2">
      <c r="B346" s="12" t="s">
        <v>4411</v>
      </c>
      <c r="C346" s="26">
        <v>6562.3771210000004</v>
      </c>
      <c r="D346" s="26">
        <v>5363.8307999999997</v>
      </c>
      <c r="E346" s="26">
        <v>5349.0838009999998</v>
      </c>
      <c r="F346" s="26">
        <v>5399.6576599999999</v>
      </c>
      <c r="G346" s="26">
        <v>6001.1751459999996</v>
      </c>
      <c r="H346" s="26">
        <v>7836.585787</v>
      </c>
      <c r="I346" s="26">
        <v>8929.8492160000005</v>
      </c>
      <c r="J346" s="26">
        <v>10501.617286000001</v>
      </c>
      <c r="K346" s="26">
        <v>12862.045173</v>
      </c>
      <c r="L346" s="26">
        <v>10262.665107999999</v>
      </c>
      <c r="M346" s="26">
        <v>13723.265578</v>
      </c>
      <c r="N346" s="26">
        <v>18443.891095999999</v>
      </c>
      <c r="O346" s="26">
        <v>17135.025448</v>
      </c>
      <c r="P346" s="26">
        <v>16686.238643000001</v>
      </c>
      <c r="Q346" s="26">
        <v>16806.853302</v>
      </c>
      <c r="R346" s="26">
        <v>12632.335305000001</v>
      </c>
      <c r="S346" s="26">
        <v>11860.980460000001</v>
      </c>
      <c r="T346" s="26">
        <v>12724.896712</v>
      </c>
      <c r="U346" s="26">
        <v>12991.592683000001</v>
      </c>
      <c r="V346" s="26">
        <v>12916.729675</v>
      </c>
      <c r="W346" s="26">
        <v>10661.853768000001</v>
      </c>
      <c r="X346" s="26">
        <v>11634.139476</v>
      </c>
      <c r="Y346" s="26">
        <v>14395.729723</v>
      </c>
      <c r="Z346" s="26">
        <v>12451.787461</v>
      </c>
    </row>
    <row r="347" spans="2:26" s="37" customFormat="1" ht="15.6" customHeight="1" x14ac:dyDescent="0.2">
      <c r="B347" s="12" t="s">
        <v>4412</v>
      </c>
      <c r="C347" s="26">
        <v>1971.8417420000001</v>
      </c>
      <c r="D347" s="26">
        <v>1778.626201</v>
      </c>
      <c r="E347" s="26">
        <v>2029.9474009999999</v>
      </c>
      <c r="F347" s="26">
        <v>2363.8501249999999</v>
      </c>
      <c r="G347" s="26">
        <v>3016.0479700000001</v>
      </c>
      <c r="H347" s="26">
        <v>3431.2997089999999</v>
      </c>
      <c r="I347" s="26">
        <v>4110.7575100000004</v>
      </c>
      <c r="J347" s="26">
        <v>5096.0635000000002</v>
      </c>
      <c r="K347" s="26">
        <v>6432.5519290000002</v>
      </c>
      <c r="L347" s="26">
        <v>6811.8235480000003</v>
      </c>
      <c r="M347" s="26">
        <v>9362.3324530000009</v>
      </c>
      <c r="N347" s="26">
        <v>10995.846600000001</v>
      </c>
      <c r="O347" s="26">
        <v>11280.284954999999</v>
      </c>
      <c r="P347" s="26">
        <v>10666.609471</v>
      </c>
      <c r="Q347" s="26">
        <v>9758.9741799999993</v>
      </c>
      <c r="R347" s="26">
        <v>7626.9082170000001</v>
      </c>
      <c r="S347" s="26">
        <v>7121.6657059999998</v>
      </c>
      <c r="T347" s="26">
        <v>8441.1397359999992</v>
      </c>
      <c r="U347" s="26">
        <v>9436.7213420000007</v>
      </c>
      <c r="V347" s="26">
        <v>8801.814961</v>
      </c>
      <c r="W347" s="26">
        <v>8098.7643639999997</v>
      </c>
      <c r="X347" s="26">
        <v>12006.469601999999</v>
      </c>
      <c r="Y347" s="26">
        <v>15452.430525</v>
      </c>
      <c r="Z347" s="26">
        <v>13649.072996000001</v>
      </c>
    </row>
    <row r="348" spans="2:26" s="37" customFormat="1" ht="15.6" customHeight="1" x14ac:dyDescent="0.2">
      <c r="B348" s="12" t="s">
        <v>4413</v>
      </c>
      <c r="C348" s="26">
        <v>4317.8752379999996</v>
      </c>
      <c r="D348" s="26">
        <v>3772.4630000000002</v>
      </c>
      <c r="E348" s="26">
        <v>4107.221399</v>
      </c>
      <c r="F348" s="26">
        <v>4323.757251</v>
      </c>
      <c r="G348" s="26">
        <v>4830.180437</v>
      </c>
      <c r="H348" s="26">
        <v>7085.6358129999999</v>
      </c>
      <c r="I348" s="26">
        <v>7693.5408630000002</v>
      </c>
      <c r="J348" s="26">
        <v>7582.7344439999997</v>
      </c>
      <c r="K348" s="26">
        <v>9116.8192419999996</v>
      </c>
      <c r="L348" s="26">
        <v>8145.2089429999996</v>
      </c>
      <c r="M348" s="26">
        <v>12574.640785</v>
      </c>
      <c r="N348" s="26">
        <v>16388.800523000002</v>
      </c>
      <c r="O348" s="26">
        <v>15049.860022000001</v>
      </c>
      <c r="P348" s="26">
        <v>11422.476224</v>
      </c>
      <c r="Q348" s="26">
        <v>10621.193284999999</v>
      </c>
      <c r="R348" s="26">
        <v>7649.7426359999999</v>
      </c>
      <c r="S348" s="26">
        <v>7008.9401889999999</v>
      </c>
      <c r="T348" s="26">
        <v>8200.3267419999993</v>
      </c>
      <c r="U348" s="26">
        <v>9532.500317</v>
      </c>
      <c r="V348" s="26">
        <v>7234.4086189999998</v>
      </c>
      <c r="W348" s="26">
        <v>6507.5575070000004</v>
      </c>
      <c r="X348" s="26">
        <v>8980.4720190000007</v>
      </c>
      <c r="Y348" s="26">
        <v>12813.689302000001</v>
      </c>
      <c r="Z348" s="26">
        <v>10969.005406</v>
      </c>
    </row>
    <row r="349" spans="2:26" s="37" customFormat="1" ht="15.6" customHeight="1" x14ac:dyDescent="0.2">
      <c r="B349" s="12" t="s">
        <v>4414</v>
      </c>
      <c r="C349" s="26">
        <v>819.52894400000002</v>
      </c>
      <c r="D349" s="26">
        <v>814.78510100000005</v>
      </c>
      <c r="E349" s="26">
        <v>778.19720099999995</v>
      </c>
      <c r="F349" s="26">
        <v>944.72396900000001</v>
      </c>
      <c r="G349" s="26">
        <v>1237.5938100000001</v>
      </c>
      <c r="H349" s="26">
        <v>1419.120412</v>
      </c>
      <c r="I349" s="26">
        <v>1405.6688119999999</v>
      </c>
      <c r="J349" s="26">
        <v>1853.6830660000001</v>
      </c>
      <c r="K349" s="26">
        <v>2053.6113019999998</v>
      </c>
      <c r="L349" s="26">
        <v>2405.8641389999998</v>
      </c>
      <c r="M349" s="26">
        <v>3180.743422</v>
      </c>
      <c r="N349" s="26">
        <v>3699.0266529999999</v>
      </c>
      <c r="O349" s="26">
        <v>3707.6333599999998</v>
      </c>
      <c r="P349" s="26">
        <v>3816.9626069999999</v>
      </c>
      <c r="Q349" s="26">
        <v>3887.8317099999999</v>
      </c>
      <c r="R349" s="26">
        <v>3921.2504570000001</v>
      </c>
      <c r="S349" s="26">
        <v>5270.8727070000004</v>
      </c>
      <c r="T349" s="26">
        <v>6629.6445430000003</v>
      </c>
      <c r="U349" s="26">
        <v>6825.4602210000003</v>
      </c>
      <c r="V349" s="26">
        <v>6770.1114470000002</v>
      </c>
      <c r="W349" s="26">
        <v>5900.74089</v>
      </c>
      <c r="X349" s="26">
        <v>8603.7146799999991</v>
      </c>
      <c r="Y349" s="26">
        <v>12903.203199</v>
      </c>
      <c r="Z349" s="26">
        <v>12082.062030999999</v>
      </c>
    </row>
    <row r="350" spans="2:26" s="37" customFormat="1" ht="15.6" customHeight="1" x14ac:dyDescent="0.2">
      <c r="B350" s="12" t="s">
        <v>4415</v>
      </c>
      <c r="C350" s="26">
        <v>1026.4625570000001</v>
      </c>
      <c r="D350" s="26">
        <v>1063.621302</v>
      </c>
      <c r="E350" s="26">
        <v>1227.3516999999999</v>
      </c>
      <c r="F350" s="26">
        <v>1392.63265</v>
      </c>
      <c r="G350" s="26">
        <v>1976.2362619999999</v>
      </c>
      <c r="H350" s="26">
        <v>2246.4587219999999</v>
      </c>
      <c r="I350" s="26">
        <v>2701.5486609999998</v>
      </c>
      <c r="J350" s="26">
        <v>3054.2759850000002</v>
      </c>
      <c r="K350" s="26">
        <v>3661.2519360000001</v>
      </c>
      <c r="L350" s="26">
        <v>3233.8130620000002</v>
      </c>
      <c r="M350" s="26">
        <v>4566.5692909999998</v>
      </c>
      <c r="N350" s="26">
        <v>5896.686933</v>
      </c>
      <c r="O350" s="26">
        <v>6635.1410999999998</v>
      </c>
      <c r="P350" s="26">
        <v>6061.8699619999998</v>
      </c>
      <c r="Q350" s="26">
        <v>5829.8245980000002</v>
      </c>
      <c r="R350" s="26">
        <v>5507.2252959999996</v>
      </c>
      <c r="S350" s="26">
        <v>5394.0500709999997</v>
      </c>
      <c r="T350" s="26">
        <v>6473.7258860000002</v>
      </c>
      <c r="U350" s="26">
        <v>6818.9488549999996</v>
      </c>
      <c r="V350" s="26">
        <v>6218.3934090000002</v>
      </c>
      <c r="W350" s="26">
        <v>5110.2987730000004</v>
      </c>
      <c r="X350" s="26">
        <v>7090.2570990000004</v>
      </c>
      <c r="Y350" s="26">
        <v>8169.3608809999996</v>
      </c>
      <c r="Z350" s="26">
        <v>7075.0983310000001</v>
      </c>
    </row>
    <row r="351" spans="2:26" s="37" customFormat="1" ht="15.6" customHeight="1" x14ac:dyDescent="0.2">
      <c r="B351" s="12" t="s">
        <v>4416</v>
      </c>
      <c r="C351" s="26">
        <v>360.64501200000001</v>
      </c>
      <c r="D351" s="26">
        <v>322.04689999999999</v>
      </c>
      <c r="E351" s="26">
        <v>392.89659999999998</v>
      </c>
      <c r="F351" s="26">
        <v>468.12283500000001</v>
      </c>
      <c r="G351" s="26">
        <v>600.989509</v>
      </c>
      <c r="H351" s="26">
        <v>678.44486400000005</v>
      </c>
      <c r="I351" s="26">
        <v>1052.0042530000001</v>
      </c>
      <c r="J351" s="26">
        <v>1355.156058</v>
      </c>
      <c r="K351" s="26">
        <v>1672.9033690000001</v>
      </c>
      <c r="L351" s="26">
        <v>1454.2338689999999</v>
      </c>
      <c r="M351" s="26">
        <v>1946.22054</v>
      </c>
      <c r="N351" s="26">
        <v>2354.1914280000001</v>
      </c>
      <c r="O351" s="26">
        <v>2273.693205</v>
      </c>
      <c r="P351" s="26">
        <v>2400.8797530000002</v>
      </c>
      <c r="Q351" s="26">
        <v>2451.1967249999998</v>
      </c>
      <c r="R351" s="26">
        <v>2740.1788820000002</v>
      </c>
      <c r="S351" s="26">
        <v>3045.641713</v>
      </c>
      <c r="T351" s="26">
        <v>3586.9067020000002</v>
      </c>
      <c r="U351" s="26">
        <v>4583.9365879999996</v>
      </c>
      <c r="V351" s="26">
        <v>5153.3583719999997</v>
      </c>
      <c r="W351" s="26">
        <v>4941.3577720000003</v>
      </c>
      <c r="X351" s="26">
        <v>6851.2694799999999</v>
      </c>
      <c r="Y351" s="26">
        <v>8286.0443899999991</v>
      </c>
      <c r="Z351" s="26">
        <v>7470.9046740000003</v>
      </c>
    </row>
    <row r="352" spans="2:26" s="37" customFormat="1" x14ac:dyDescent="0.2"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Q352" s="26"/>
      <c r="R352" s="26"/>
      <c r="S352" s="26"/>
      <c r="T352" s="26"/>
      <c r="U352" s="26"/>
      <c r="V352" s="26"/>
      <c r="W352" s="26"/>
      <c r="X352" s="26"/>
      <c r="Y352" s="26"/>
      <c r="Z352" s="26"/>
    </row>
    <row r="353" spans="2:26" s="37" customFormat="1" ht="15.6" customHeight="1" x14ac:dyDescent="0.2">
      <c r="B353" s="12" t="s">
        <v>4116</v>
      </c>
      <c r="C353" s="26">
        <v>33514.742340999997</v>
      </c>
      <c r="D353" s="26">
        <v>31101.524884999999</v>
      </c>
      <c r="E353" s="26">
        <v>31284.562279999998</v>
      </c>
      <c r="F353" s="26">
        <v>32548.012180000002</v>
      </c>
      <c r="G353" s="26">
        <v>46521.657434000001</v>
      </c>
      <c r="H353" s="26">
        <v>57700.08253</v>
      </c>
      <c r="I353" s="26">
        <v>61065.449345000001</v>
      </c>
      <c r="J353" s="26">
        <v>74472.113215999998</v>
      </c>
      <c r="K353" s="26">
        <v>129243.56325799999</v>
      </c>
      <c r="L353" s="26">
        <v>96825.897309000007</v>
      </c>
      <c r="M353" s="26">
        <v>135662.891646</v>
      </c>
      <c r="N353" s="26">
        <v>177430.24339600001</v>
      </c>
      <c r="O353" s="26">
        <v>191674.71163899999</v>
      </c>
      <c r="P353" s="26">
        <v>186464.99264300001</v>
      </c>
      <c r="Q353" s="26">
        <v>178030.04485000001</v>
      </c>
      <c r="R353" s="26">
        <v>142577.03405799999</v>
      </c>
      <c r="S353" s="26">
        <v>135532.48849600001</v>
      </c>
      <c r="T353" s="26">
        <v>156967.35031499999</v>
      </c>
      <c r="U353" s="26">
        <v>188675.89051200001</v>
      </c>
      <c r="V353" s="26">
        <v>171179.064078</v>
      </c>
      <c r="W353" s="26">
        <v>141521.288902</v>
      </c>
      <c r="X353" s="26">
        <v>196130.645429</v>
      </c>
      <c r="Y353" s="26">
        <v>249129.89261099999</v>
      </c>
      <c r="Z353" s="26">
        <v>234046.48384199999</v>
      </c>
    </row>
    <row r="354" spans="2:26" s="37" customFormat="1" ht="15.6" customHeight="1" x14ac:dyDescent="0.2">
      <c r="B354" s="12" t="s">
        <v>4117</v>
      </c>
      <c r="C354" s="26">
        <v>2021.971014</v>
      </c>
      <c r="D354" s="26">
        <v>1842.6802009999999</v>
      </c>
      <c r="E354" s="26">
        <v>2427.3685999999998</v>
      </c>
      <c r="F354" s="26">
        <v>2957.4686470000001</v>
      </c>
      <c r="G354" s="26">
        <v>4101.3310959999999</v>
      </c>
      <c r="H354" s="26">
        <v>5842.8625119999997</v>
      </c>
      <c r="I354" s="26">
        <v>6636.895109</v>
      </c>
      <c r="J354" s="26">
        <v>8557.8771190000007</v>
      </c>
      <c r="K354" s="26">
        <v>15249.201122</v>
      </c>
      <c r="L354" s="26">
        <v>14002.170505</v>
      </c>
      <c r="M354" s="26">
        <v>20424.218244</v>
      </c>
      <c r="N354" s="26">
        <v>26212.187363000001</v>
      </c>
      <c r="O354" s="26">
        <v>29387.072287999999</v>
      </c>
      <c r="P354" s="26">
        <v>29849.462462</v>
      </c>
      <c r="Q354" s="26">
        <v>30624.334931000001</v>
      </c>
      <c r="R354" s="26">
        <v>29410.885141999999</v>
      </c>
      <c r="S354" s="26">
        <v>30800.448755000001</v>
      </c>
      <c r="T354" s="26">
        <v>35766.807500000003</v>
      </c>
      <c r="U354" s="26">
        <v>45537.814908</v>
      </c>
      <c r="V354" s="26">
        <v>44930.598575000004</v>
      </c>
      <c r="W354" s="26">
        <v>39634.699181000004</v>
      </c>
      <c r="X354" s="26">
        <v>56227.202301999998</v>
      </c>
      <c r="Y354" s="26">
        <v>67723.688106000001</v>
      </c>
      <c r="Z354" s="26">
        <v>64650.957833</v>
      </c>
    </row>
    <row r="355" spans="2:26" s="37" customFormat="1" ht="15.6" customHeight="1" x14ac:dyDescent="0.2">
      <c r="B355" s="12" t="s">
        <v>4417</v>
      </c>
      <c r="C355" s="26">
        <v>3788.5985519999999</v>
      </c>
      <c r="D355" s="26">
        <v>3147.0553</v>
      </c>
      <c r="E355" s="26">
        <v>4099.6316999999999</v>
      </c>
      <c r="F355" s="26">
        <v>4155.1253129999996</v>
      </c>
      <c r="G355" s="26">
        <v>6082.772062</v>
      </c>
      <c r="H355" s="26">
        <v>9470.7180239999998</v>
      </c>
      <c r="I355" s="26">
        <v>10034.534809999999</v>
      </c>
      <c r="J355" s="26">
        <v>9839.7948429999997</v>
      </c>
      <c r="K355" s="26">
        <v>21790.140237</v>
      </c>
      <c r="L355" s="26">
        <v>15550.398267</v>
      </c>
      <c r="M355" s="26">
        <v>20240.830710999999</v>
      </c>
      <c r="N355" s="26">
        <v>25964.668322000001</v>
      </c>
      <c r="O355" s="26">
        <v>26087.258528999999</v>
      </c>
      <c r="P355" s="26">
        <v>25581.520272999998</v>
      </c>
      <c r="Q355" s="26">
        <v>25185.667836000001</v>
      </c>
      <c r="R355" s="26">
        <v>18022.494321999999</v>
      </c>
      <c r="S355" s="26">
        <v>14548.298535</v>
      </c>
      <c r="T355" s="26">
        <v>16888.495760000002</v>
      </c>
      <c r="U355" s="26">
        <v>21439.514466000001</v>
      </c>
      <c r="V355" s="26">
        <v>17589.850198</v>
      </c>
      <c r="W355" s="26">
        <v>12341.231341000001</v>
      </c>
      <c r="X355" s="26">
        <v>15451.683940000001</v>
      </c>
      <c r="Y355" s="26">
        <v>19409.472946999998</v>
      </c>
      <c r="Z355" s="26">
        <v>18072.077905999999</v>
      </c>
    </row>
    <row r="356" spans="2:26" s="37" customFormat="1" ht="15.6" customHeight="1" x14ac:dyDescent="0.2">
      <c r="B356" s="12" t="s">
        <v>4409</v>
      </c>
      <c r="C356" s="26">
        <v>5397.254927</v>
      </c>
      <c r="D356" s="26">
        <v>4689.4702989999996</v>
      </c>
      <c r="E356" s="26">
        <v>4409.3128020000004</v>
      </c>
      <c r="F356" s="26">
        <v>4228.2569940000003</v>
      </c>
      <c r="G356" s="26">
        <v>6081.6077070000001</v>
      </c>
      <c r="H356" s="26">
        <v>6906.2551739999999</v>
      </c>
      <c r="I356" s="26">
        <v>5515.7736839999998</v>
      </c>
      <c r="J356" s="26">
        <v>6526.6738930000001</v>
      </c>
      <c r="K356" s="26">
        <v>15129.178603</v>
      </c>
      <c r="L356" s="26">
        <v>9843.7287639999995</v>
      </c>
      <c r="M356" s="26">
        <v>16965.800792000002</v>
      </c>
      <c r="N356" s="26">
        <v>19436.612243</v>
      </c>
      <c r="O356" s="26">
        <v>22767.831664000001</v>
      </c>
      <c r="P356" s="26">
        <v>19284.588145000002</v>
      </c>
      <c r="Q356" s="26">
        <v>17007.578710999998</v>
      </c>
      <c r="R356" s="26">
        <v>13263.523219999999</v>
      </c>
      <c r="S356" s="26">
        <v>12984.774124</v>
      </c>
      <c r="T356" s="26">
        <v>15240.036556999999</v>
      </c>
      <c r="U356" s="26">
        <v>17976.711407999999</v>
      </c>
      <c r="V356" s="26">
        <v>15661.831471</v>
      </c>
      <c r="W356" s="26">
        <v>10672.054176</v>
      </c>
      <c r="X356" s="26">
        <v>14644.286873999999</v>
      </c>
      <c r="Y356" s="26">
        <v>17176.667363</v>
      </c>
      <c r="Z356" s="26">
        <v>15662.331905999999</v>
      </c>
    </row>
    <row r="357" spans="2:26" s="37" customFormat="1" ht="15.6" customHeight="1" x14ac:dyDescent="0.2">
      <c r="B357" s="12" t="s">
        <v>4418</v>
      </c>
      <c r="C357" s="26">
        <v>3393.269331</v>
      </c>
      <c r="D357" s="26">
        <v>3209.6931989999998</v>
      </c>
      <c r="E357" s="26">
        <v>2644.0850999999998</v>
      </c>
      <c r="F357" s="26">
        <v>2702.3753499999998</v>
      </c>
      <c r="G357" s="26">
        <v>3235.508304</v>
      </c>
      <c r="H357" s="26">
        <v>3885.7961559999999</v>
      </c>
      <c r="I357" s="26">
        <v>4066.3426300000001</v>
      </c>
      <c r="J357" s="26">
        <v>4797.4955540000001</v>
      </c>
      <c r="K357" s="26">
        <v>7897.9810660000003</v>
      </c>
      <c r="L357" s="26">
        <v>7094.3738489999996</v>
      </c>
      <c r="M357" s="26">
        <v>9415.9966879999993</v>
      </c>
      <c r="N357" s="26">
        <v>10834.043422000001</v>
      </c>
      <c r="O357" s="26">
        <v>11614.234745</v>
      </c>
      <c r="P357" s="26">
        <v>9081.8214869999993</v>
      </c>
      <c r="Q357" s="26">
        <v>8188.5327219999999</v>
      </c>
      <c r="R357" s="26">
        <v>7616.7607879999996</v>
      </c>
      <c r="S357" s="26">
        <v>7319.1837420000002</v>
      </c>
      <c r="T357" s="26">
        <v>8150.185485</v>
      </c>
      <c r="U357" s="26">
        <v>10212.388449</v>
      </c>
      <c r="V357" s="26">
        <v>9319.1610070000006</v>
      </c>
      <c r="W357" s="26">
        <v>8641.9162070000002</v>
      </c>
      <c r="X357" s="26">
        <v>11308.706993</v>
      </c>
      <c r="Y357" s="26">
        <v>11682.890848999999</v>
      </c>
      <c r="Z357" s="26">
        <v>11722.162877999999</v>
      </c>
    </row>
    <row r="358" spans="2:26" s="37" customFormat="1" ht="15.6" customHeight="1" x14ac:dyDescent="0.2">
      <c r="B358" s="12" t="s">
        <v>4419</v>
      </c>
      <c r="C358" s="26">
        <v>1130.583439</v>
      </c>
      <c r="D358" s="26">
        <v>1005.463701</v>
      </c>
      <c r="E358" s="26">
        <v>1037.3996999999999</v>
      </c>
      <c r="F358" s="26">
        <v>1138.1885830000001</v>
      </c>
      <c r="G358" s="26">
        <v>1681.9455640000001</v>
      </c>
      <c r="H358" s="26">
        <v>2148.5260389999999</v>
      </c>
      <c r="I358" s="26">
        <v>3193.333592</v>
      </c>
      <c r="J358" s="26">
        <v>6411.9272870000004</v>
      </c>
      <c r="K358" s="26">
        <v>8923.1451959999995</v>
      </c>
      <c r="L358" s="26">
        <v>5688.4314759999997</v>
      </c>
      <c r="M358" s="26">
        <v>8648.7211380000008</v>
      </c>
      <c r="N358" s="26">
        <v>10404.867001000001</v>
      </c>
      <c r="O358" s="26">
        <v>12243.573114000001</v>
      </c>
      <c r="P358" s="26">
        <v>13322.532977000001</v>
      </c>
      <c r="Q358" s="26">
        <v>10855.394372999999</v>
      </c>
      <c r="R358" s="26">
        <v>8530.6675529999993</v>
      </c>
      <c r="S358" s="26">
        <v>7200.9437980000002</v>
      </c>
      <c r="T358" s="26">
        <v>8858.1974460000001</v>
      </c>
      <c r="U358" s="26">
        <v>8602.8390830000008</v>
      </c>
      <c r="V358" s="26">
        <v>7775.2735009999997</v>
      </c>
      <c r="W358" s="26">
        <v>6933.0189369999998</v>
      </c>
      <c r="X358" s="26">
        <v>9451.0304689999994</v>
      </c>
      <c r="Y358" s="26">
        <v>12475.633398</v>
      </c>
      <c r="Z358" s="26">
        <v>11788.994925999999</v>
      </c>
    </row>
    <row r="359" spans="2:26" s="37" customFormat="1" ht="15.6" customHeight="1" x14ac:dyDescent="0.2">
      <c r="B359" s="12" t="s">
        <v>4420</v>
      </c>
      <c r="C359" s="26">
        <v>2082.5737800000002</v>
      </c>
      <c r="D359" s="26">
        <v>2209.3166000000001</v>
      </c>
      <c r="E359" s="26">
        <v>1646.7592010000001</v>
      </c>
      <c r="F359" s="26">
        <v>1527.878862</v>
      </c>
      <c r="G359" s="26">
        <v>1942.579708</v>
      </c>
      <c r="H359" s="26">
        <v>2869.0942100000002</v>
      </c>
      <c r="I359" s="26">
        <v>2875.852523</v>
      </c>
      <c r="J359" s="26">
        <v>3196.6865870000001</v>
      </c>
      <c r="K359" s="26">
        <v>6925.768838</v>
      </c>
      <c r="L359" s="26">
        <v>4742.3319229999997</v>
      </c>
      <c r="M359" s="26">
        <v>7702.9996209999999</v>
      </c>
      <c r="N359" s="26">
        <v>12999.749865</v>
      </c>
      <c r="O359" s="26">
        <v>11970.370656999999</v>
      </c>
      <c r="P359" s="26">
        <v>11592.633392</v>
      </c>
      <c r="Q359" s="26">
        <v>11847.398738</v>
      </c>
      <c r="R359" s="26">
        <v>8427.2059399999998</v>
      </c>
      <c r="S359" s="26">
        <v>6674.5773429999999</v>
      </c>
      <c r="T359" s="26">
        <v>8122.3356409999997</v>
      </c>
      <c r="U359" s="26">
        <v>9088.8757580000001</v>
      </c>
      <c r="V359" s="26">
        <v>8421.2593969999998</v>
      </c>
      <c r="W359" s="26">
        <v>6849.3679499999998</v>
      </c>
      <c r="X359" s="26">
        <v>9427.1937479999997</v>
      </c>
      <c r="Y359" s="26">
        <v>11718.181613000001</v>
      </c>
      <c r="Z359" s="26">
        <v>10646.741384999999</v>
      </c>
    </row>
    <row r="360" spans="2:26" s="37" customFormat="1" ht="15.6" customHeight="1" x14ac:dyDescent="0.2">
      <c r="B360" s="12" t="s">
        <v>4421</v>
      </c>
      <c r="C360" s="26">
        <v>1109.059606</v>
      </c>
      <c r="D360" s="26">
        <v>986.04739900000004</v>
      </c>
      <c r="E360" s="26">
        <v>1190.708701</v>
      </c>
      <c r="F360" s="26">
        <v>1701.6680879999999</v>
      </c>
      <c r="G360" s="26">
        <v>2771.583302</v>
      </c>
      <c r="H360" s="26">
        <v>3446.9593810000001</v>
      </c>
      <c r="I360" s="26">
        <v>2983.4828130000001</v>
      </c>
      <c r="J360" s="26">
        <v>4287.0653949999996</v>
      </c>
      <c r="K360" s="26">
        <v>6336.1466909999999</v>
      </c>
      <c r="L360" s="26">
        <v>4612.9230289999996</v>
      </c>
      <c r="M360" s="26">
        <v>7470.7347950000003</v>
      </c>
      <c r="N360" s="26">
        <v>10405.115164000001</v>
      </c>
      <c r="O360" s="26">
        <v>11437.238797</v>
      </c>
      <c r="P360" s="26">
        <v>10703.074071999999</v>
      </c>
      <c r="Q360" s="26">
        <v>9781.0434189999996</v>
      </c>
      <c r="R360" s="26">
        <v>8083.368324</v>
      </c>
      <c r="S360" s="26">
        <v>8666.933266</v>
      </c>
      <c r="T360" s="26">
        <v>9281.6062469999997</v>
      </c>
      <c r="U360" s="26">
        <v>10952.798159</v>
      </c>
      <c r="V360" s="26">
        <v>9469.0931610000007</v>
      </c>
      <c r="W360" s="26">
        <v>6483.7566969999998</v>
      </c>
      <c r="X360" s="26">
        <v>9146.4691210000001</v>
      </c>
      <c r="Y360" s="26">
        <v>10989.023966999999</v>
      </c>
      <c r="Z360" s="26">
        <v>9299.2039960000002</v>
      </c>
    </row>
    <row r="361" spans="2:26" s="37" customFormat="1" ht="15.6" customHeight="1" x14ac:dyDescent="0.2">
      <c r="B361" s="12" t="s">
        <v>4422</v>
      </c>
      <c r="C361" s="26">
        <v>1693.7565520000001</v>
      </c>
      <c r="D361" s="26">
        <v>1814.1275969999999</v>
      </c>
      <c r="E361" s="26">
        <v>1587.247599</v>
      </c>
      <c r="F361" s="26">
        <v>1648.4168320000001</v>
      </c>
      <c r="G361" s="26">
        <v>2214.9170290000002</v>
      </c>
      <c r="H361" s="26">
        <v>2567.1404729999999</v>
      </c>
      <c r="I361" s="26">
        <v>2986.2648960000001</v>
      </c>
      <c r="J361" s="26">
        <v>3004.0119669999999</v>
      </c>
      <c r="K361" s="26">
        <v>4005.3139270000001</v>
      </c>
      <c r="L361" s="26">
        <v>3436.0150669999998</v>
      </c>
      <c r="M361" s="26">
        <v>4099.0385230000002</v>
      </c>
      <c r="N361" s="26">
        <v>5177.0690089999998</v>
      </c>
      <c r="O361" s="26">
        <v>5297.7785979999999</v>
      </c>
      <c r="P361" s="26">
        <v>5038.7608170000003</v>
      </c>
      <c r="Q361" s="26">
        <v>5647.666878</v>
      </c>
      <c r="R361" s="26">
        <v>4815.8265170000004</v>
      </c>
      <c r="S361" s="26">
        <v>5261.0189540000001</v>
      </c>
      <c r="T361" s="26">
        <v>6009.1992170000003</v>
      </c>
      <c r="U361" s="26">
        <v>5825.5629200000003</v>
      </c>
      <c r="V361" s="26">
        <v>5515.3818970000002</v>
      </c>
      <c r="W361" s="26">
        <v>4646.5833080000002</v>
      </c>
      <c r="X361" s="26">
        <v>9425.0448820000001</v>
      </c>
      <c r="Y361" s="26">
        <v>9863.2786020000003</v>
      </c>
      <c r="Z361" s="26">
        <v>9774.6812950000003</v>
      </c>
    </row>
    <row r="362" spans="2:26" s="37" customFormat="1" ht="15.6" customHeight="1" x14ac:dyDescent="0.2">
      <c r="B362" s="12" t="s">
        <v>4423</v>
      </c>
      <c r="C362" s="26">
        <v>524.82737599999996</v>
      </c>
      <c r="D362" s="26">
        <v>486.258599</v>
      </c>
      <c r="E362" s="26">
        <v>637.77739899999995</v>
      </c>
      <c r="F362" s="26">
        <v>665.60946899999999</v>
      </c>
      <c r="G362" s="26">
        <v>1102.4317639999999</v>
      </c>
      <c r="H362" s="26">
        <v>1052.1599980000001</v>
      </c>
      <c r="I362" s="26">
        <v>1407.4238419999999</v>
      </c>
      <c r="J362" s="26">
        <v>1609.6068170000001</v>
      </c>
      <c r="K362" s="26">
        <v>2905.43451</v>
      </c>
      <c r="L362" s="26">
        <v>2209.3566879999998</v>
      </c>
      <c r="M362" s="26">
        <v>3294.76217</v>
      </c>
      <c r="N362" s="26">
        <v>4322.0032440000004</v>
      </c>
      <c r="O362" s="26">
        <v>4305.6431400000001</v>
      </c>
      <c r="P362" s="26">
        <v>3963.9802810000001</v>
      </c>
      <c r="Q362" s="26">
        <v>3952.08122</v>
      </c>
      <c r="R362" s="26">
        <v>2741.4182810000002</v>
      </c>
      <c r="S362" s="26">
        <v>2872.7367210000002</v>
      </c>
      <c r="T362" s="26">
        <v>4048.5007340000002</v>
      </c>
      <c r="U362" s="26">
        <v>5016.9121249999998</v>
      </c>
      <c r="V362" s="26">
        <v>4295.6922009999998</v>
      </c>
      <c r="W362" s="26">
        <v>3764.3046220000001</v>
      </c>
      <c r="X362" s="26">
        <v>7668.2646679999998</v>
      </c>
      <c r="Y362" s="26">
        <v>9329.5368930000004</v>
      </c>
      <c r="Z362" s="26">
        <v>7685.5916500000003</v>
      </c>
    </row>
    <row r="363" spans="2:26" s="37" customFormat="1" ht="15.6" customHeight="1" x14ac:dyDescent="0.2">
      <c r="B363" s="12" t="s">
        <v>4115</v>
      </c>
      <c r="C363" s="26">
        <v>1598.2068670000001</v>
      </c>
      <c r="D363" s="26">
        <v>1314.136</v>
      </c>
      <c r="E363" s="26">
        <v>1103.519399</v>
      </c>
      <c r="F363" s="26">
        <v>1498.1973379999999</v>
      </c>
      <c r="G363" s="26">
        <v>1966.770454</v>
      </c>
      <c r="H363" s="26">
        <v>2712.2754460000001</v>
      </c>
      <c r="I363" s="26">
        <v>3384.386364</v>
      </c>
      <c r="J363" s="26">
        <v>3372.8252280000002</v>
      </c>
      <c r="K363" s="26">
        <v>4804.9769509999996</v>
      </c>
      <c r="L363" s="26">
        <v>3135.8142039999998</v>
      </c>
      <c r="M363" s="26">
        <v>4360.839696</v>
      </c>
      <c r="N363" s="26">
        <v>5426.5932579999999</v>
      </c>
      <c r="O363" s="26">
        <v>5199.3951139999999</v>
      </c>
      <c r="P363" s="26">
        <v>6526.4244760000001</v>
      </c>
      <c r="Q363" s="26">
        <v>6516.2240080000001</v>
      </c>
      <c r="R363" s="26">
        <v>3421.6315330000002</v>
      </c>
      <c r="S363" s="26">
        <v>2725.032569</v>
      </c>
      <c r="T363" s="26">
        <v>3167.0221240000001</v>
      </c>
      <c r="U363" s="26">
        <v>4910.7281370000001</v>
      </c>
      <c r="V363" s="26">
        <v>3567.7250479999998</v>
      </c>
      <c r="W363" s="26">
        <v>2613.4911179999999</v>
      </c>
      <c r="X363" s="26">
        <v>3967.064132</v>
      </c>
      <c r="Y363" s="26">
        <v>5491.364184</v>
      </c>
      <c r="Z363" s="26">
        <v>5232.8111200000003</v>
      </c>
    </row>
    <row r="364" spans="2:26" s="37" customFormat="1" x14ac:dyDescent="0.2"/>
    <row r="365" spans="2:26" s="37" customFormat="1" ht="15.6" customHeight="1" x14ac:dyDescent="0.2">
      <c r="B365" s="12" t="s">
        <v>4424</v>
      </c>
      <c r="C365" s="31"/>
      <c r="D365" s="31"/>
      <c r="E365" s="31"/>
      <c r="F365" s="31"/>
      <c r="G365" s="31"/>
      <c r="H365" s="31"/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  <c r="Y365" s="31"/>
      <c r="Z365" s="31"/>
    </row>
    <row r="366" spans="2:26" s="37" customFormat="1" ht="15.6" customHeight="1" x14ac:dyDescent="0.2">
      <c r="B366" s="12" t="s">
        <v>4128</v>
      </c>
      <c r="C366" s="26">
        <v>7992.08</v>
      </c>
      <c r="D366" s="26">
        <v>6900.91</v>
      </c>
      <c r="E366" s="26">
        <v>7823.54</v>
      </c>
      <c r="F366" s="148">
        <v>8106.8</v>
      </c>
      <c r="G366" s="26">
        <v>1563.0178000000001</v>
      </c>
      <c r="H366" s="26">
        <v>277.55421840000002</v>
      </c>
      <c r="I366" s="26">
        <v>10859.493490000001</v>
      </c>
      <c r="J366" s="26">
        <v>10491.023709999999</v>
      </c>
      <c r="K366" s="26">
        <v>125.5833105</v>
      </c>
      <c r="L366" s="26">
        <v>10628.491690000001</v>
      </c>
      <c r="M366" s="26">
        <v>5144.29</v>
      </c>
      <c r="N366" s="26">
        <v>1685.08</v>
      </c>
      <c r="O366" s="26">
        <v>-24418.12</v>
      </c>
      <c r="P366" s="26">
        <v>-29109.46</v>
      </c>
      <c r="Q366" s="26">
        <v>-27509.87</v>
      </c>
      <c r="R366" s="26">
        <v>-17518.740000000002</v>
      </c>
      <c r="S366" s="26">
        <v>-16952.259999999998</v>
      </c>
      <c r="T366" s="26">
        <v>-16195.63</v>
      </c>
      <c r="U366" s="26">
        <v>-30633.119999999999</v>
      </c>
      <c r="V366" s="26">
        <v>-30278.799999999999</v>
      </c>
      <c r="W366" s="26">
        <v>-4433.2700000000004</v>
      </c>
      <c r="X366" s="26">
        <v>3510.72</v>
      </c>
      <c r="Y366" s="26">
        <v>13215.13</v>
      </c>
      <c r="Z366" s="26">
        <v>-1567.27</v>
      </c>
    </row>
    <row r="367" spans="2:26" s="37" customFormat="1" ht="15.6" customHeight="1" x14ac:dyDescent="0.2">
      <c r="B367" s="12" t="s">
        <v>4425</v>
      </c>
      <c r="C367" s="26">
        <v>25042</v>
      </c>
      <c r="D367" s="26">
        <v>22696.09</v>
      </c>
      <c r="E367" s="26">
        <v>23513.24</v>
      </c>
      <c r="F367" s="148">
        <v>24563.07</v>
      </c>
      <c r="G367" s="26">
        <v>20152.287899999999</v>
      </c>
      <c r="H367" s="26">
        <v>17533.559389999999</v>
      </c>
      <c r="I367" s="26">
        <v>29659.958869999999</v>
      </c>
      <c r="J367" s="26">
        <v>32752.632389999999</v>
      </c>
      <c r="K367" s="26">
        <v>22915.781490000001</v>
      </c>
      <c r="L367" s="26">
        <v>30931.653920000001</v>
      </c>
      <c r="M367" s="26">
        <v>31002.66</v>
      </c>
      <c r="N367" s="26">
        <v>33825</v>
      </c>
      <c r="O367" s="26">
        <v>8679.52</v>
      </c>
      <c r="P367" s="26">
        <v>5833.23</v>
      </c>
      <c r="Q367" s="26">
        <v>6982.57</v>
      </c>
      <c r="R367" s="26">
        <v>14048.57</v>
      </c>
      <c r="S367" s="26">
        <v>15317.99</v>
      </c>
      <c r="T367" s="26">
        <v>18813.93</v>
      </c>
      <c r="U367" s="26">
        <v>-228.3</v>
      </c>
      <c r="V367" s="26">
        <v>3507.73</v>
      </c>
      <c r="W367" s="26">
        <v>28301.279999999999</v>
      </c>
      <c r="X367" s="26">
        <v>43806.02</v>
      </c>
      <c r="Y367" s="26">
        <v>62672.2</v>
      </c>
      <c r="Z367" s="26">
        <v>46346.6</v>
      </c>
    </row>
    <row r="368" spans="2:26" s="37" customFormat="1" ht="15.6" customHeight="1" x14ac:dyDescent="0.2">
      <c r="B368" s="12" t="s">
        <v>4129</v>
      </c>
      <c r="C368" s="26">
        <v>65407.38</v>
      </c>
      <c r="D368" s="26">
        <v>57364.57</v>
      </c>
      <c r="E368" s="26">
        <v>59165.11</v>
      </c>
      <c r="F368" s="148">
        <v>64109.24</v>
      </c>
      <c r="G368" s="26">
        <v>70767.13089</v>
      </c>
      <c r="H368" s="26">
        <v>86995.324429999993</v>
      </c>
      <c r="I368" s="26">
        <v>103527.80650000001</v>
      </c>
      <c r="J368" s="26">
        <v>118013.84299999999</v>
      </c>
      <c r="K368" s="26">
        <v>139605.6899</v>
      </c>
      <c r="L368" s="26">
        <v>119645.7451</v>
      </c>
      <c r="M368" s="26">
        <v>149965.84</v>
      </c>
      <c r="N368" s="26">
        <v>191108.71</v>
      </c>
      <c r="O368" s="26">
        <v>187346.48</v>
      </c>
      <c r="P368" s="26">
        <v>182089.23</v>
      </c>
      <c r="Q368" s="26">
        <v>175292.79</v>
      </c>
      <c r="R368" s="26">
        <v>149124.48000000001</v>
      </c>
      <c r="S368" s="26">
        <v>144469.79</v>
      </c>
      <c r="T368" s="26">
        <v>168882.51</v>
      </c>
      <c r="U368" s="26">
        <v>180724.98</v>
      </c>
      <c r="V368" s="26">
        <v>168455.37</v>
      </c>
      <c r="W368" s="26">
        <v>163401.81</v>
      </c>
      <c r="X368" s="26">
        <v>232835.28</v>
      </c>
      <c r="Y368" s="26">
        <v>292538.14</v>
      </c>
      <c r="Z368" s="26">
        <v>259467.85</v>
      </c>
    </row>
    <row r="369" spans="2:26" s="37" customFormat="1" ht="15.6" customHeight="1" x14ac:dyDescent="0.2">
      <c r="B369" s="12" t="s">
        <v>4130</v>
      </c>
      <c r="C369" s="26">
        <v>-40365.379999999997</v>
      </c>
      <c r="D369" s="26">
        <v>-34668.480000000003</v>
      </c>
      <c r="E369" s="26">
        <v>-35651.870000000003</v>
      </c>
      <c r="F369" s="148">
        <v>-39546.17</v>
      </c>
      <c r="G369" s="26">
        <v>50614.843000000001</v>
      </c>
      <c r="H369" s="26">
        <v>69461.765039999998</v>
      </c>
      <c r="I369" s="26">
        <v>73867.847649999996</v>
      </c>
      <c r="J369" s="26">
        <v>85261.210649999994</v>
      </c>
      <c r="K369" s="26">
        <v>116689.9084</v>
      </c>
      <c r="L369" s="26">
        <v>88714.091159999996</v>
      </c>
      <c r="M369" s="26">
        <v>118963.18</v>
      </c>
      <c r="N369" s="26">
        <v>157283.71</v>
      </c>
      <c r="O369" s="26">
        <v>178666.96</v>
      </c>
      <c r="P369" s="26">
        <v>176255.99</v>
      </c>
      <c r="Q369" s="26">
        <v>168310.22</v>
      </c>
      <c r="R369" s="26">
        <v>135075.91</v>
      </c>
      <c r="S369" s="26">
        <v>129151.8</v>
      </c>
      <c r="T369" s="26">
        <v>150068.57999999999</v>
      </c>
      <c r="U369" s="26">
        <v>180953.29</v>
      </c>
      <c r="V369" s="26">
        <v>164947.63</v>
      </c>
      <c r="W369" s="26">
        <v>135100.53</v>
      </c>
      <c r="X369" s="26">
        <v>189029.27</v>
      </c>
      <c r="Y369" s="26">
        <v>229865.94</v>
      </c>
      <c r="Z369" s="26">
        <v>213121.25</v>
      </c>
    </row>
    <row r="370" spans="2:26" s="37" customFormat="1" ht="15.6" customHeight="1" x14ac:dyDescent="0.2">
      <c r="B370" s="12" t="s">
        <v>4131</v>
      </c>
      <c r="C370" s="26">
        <v>-10422.94</v>
      </c>
      <c r="D370" s="26">
        <v>-10379.68</v>
      </c>
      <c r="E370" s="26">
        <v>-10381.98</v>
      </c>
      <c r="F370" s="148">
        <v>-12107.53</v>
      </c>
      <c r="G370" s="26">
        <v>-8810.8805119999997</v>
      </c>
      <c r="H370" s="26">
        <v>-9122.3296719999998</v>
      </c>
      <c r="I370" s="26">
        <v>-9873.9571840000008</v>
      </c>
      <c r="J370" s="26">
        <v>-11840.91641</v>
      </c>
      <c r="K370" s="26">
        <v>-12998.432070000001</v>
      </c>
      <c r="L370" s="26">
        <v>-9740.6156420000007</v>
      </c>
      <c r="M370" s="26">
        <v>-9790.51</v>
      </c>
      <c r="N370" s="26">
        <v>-9803.27</v>
      </c>
      <c r="O370" s="26">
        <v>-10564.2</v>
      </c>
      <c r="P370" s="26">
        <v>-12070.48</v>
      </c>
      <c r="Q370" s="26">
        <v>-10009.69</v>
      </c>
      <c r="R370" s="26">
        <v>-8696.67</v>
      </c>
      <c r="S370" s="26">
        <v>-7083.66</v>
      </c>
      <c r="T370" s="26">
        <v>-7379.16</v>
      </c>
      <c r="U370" s="26">
        <v>-6485.07</v>
      </c>
      <c r="V370" s="26">
        <v>-7640.8</v>
      </c>
      <c r="W370" s="26">
        <v>-9755.48</v>
      </c>
      <c r="X370" s="26">
        <v>-14598.51</v>
      </c>
      <c r="Y370" s="26">
        <v>-19957.12</v>
      </c>
      <c r="Z370" s="26">
        <v>-17919.099999999999</v>
      </c>
    </row>
    <row r="371" spans="2:26" s="37" customFormat="1" ht="15.6" customHeight="1" x14ac:dyDescent="0.2">
      <c r="B371" s="12" t="s">
        <v>4132</v>
      </c>
      <c r="C371" s="26">
        <v>5214.13</v>
      </c>
      <c r="D371" s="26">
        <v>5500.46</v>
      </c>
      <c r="E371" s="26">
        <v>6662.91</v>
      </c>
      <c r="F371" s="148">
        <v>5292.89</v>
      </c>
      <c r="G371" s="26">
        <v>12045.42877</v>
      </c>
      <c r="H371" s="26">
        <v>12926.497820000001</v>
      </c>
      <c r="I371" s="26">
        <v>11519.988939999999</v>
      </c>
      <c r="J371" s="26">
        <v>12487.44995</v>
      </c>
      <c r="K371" s="26">
        <v>15246.521210000001</v>
      </c>
      <c r="L371" s="26">
        <v>13155.453369999999</v>
      </c>
      <c r="M371" s="26">
        <v>16670.490000000002</v>
      </c>
      <c r="N371" s="26">
        <v>21888.15</v>
      </c>
      <c r="O371" s="26">
        <v>23660.23</v>
      </c>
      <c r="P371" s="26">
        <v>22944.080000000002</v>
      </c>
      <c r="Q371" s="26">
        <v>23530.93</v>
      </c>
      <c r="R371" s="26">
        <v>22220.880000000001</v>
      </c>
      <c r="S371" s="26">
        <v>23323.54</v>
      </c>
      <c r="T371" s="26">
        <v>25327.66</v>
      </c>
      <c r="U371" s="26">
        <v>31206.85</v>
      </c>
      <c r="V371" s="26">
        <v>31641.58</v>
      </c>
      <c r="W371" s="26">
        <v>15015.99</v>
      </c>
      <c r="X371" s="26">
        <v>13951.27</v>
      </c>
      <c r="Y371" s="26">
        <v>23207.56</v>
      </c>
      <c r="Z371" s="26">
        <v>33433.69</v>
      </c>
    </row>
    <row r="372" spans="2:26" s="37" customFormat="1" ht="15.6" customHeight="1" x14ac:dyDescent="0.2">
      <c r="B372" s="12" t="s">
        <v>4133</v>
      </c>
      <c r="C372" s="26">
        <v>-15637.07</v>
      </c>
      <c r="D372" s="26">
        <v>-15880.14</v>
      </c>
      <c r="E372" s="26">
        <v>-17044.89</v>
      </c>
      <c r="F372" s="148">
        <v>-17400.419999999998</v>
      </c>
      <c r="G372" s="26">
        <v>20856.309280000001</v>
      </c>
      <c r="H372" s="26">
        <v>22048.82749</v>
      </c>
      <c r="I372" s="26">
        <v>21393.94613</v>
      </c>
      <c r="J372" s="26">
        <v>24328.36636</v>
      </c>
      <c r="K372" s="26">
        <v>28244.953290000001</v>
      </c>
      <c r="L372" s="26">
        <v>22896.069009999999</v>
      </c>
      <c r="M372" s="26">
        <v>26460.99</v>
      </c>
      <c r="N372" s="26">
        <v>31691.42</v>
      </c>
      <c r="O372" s="26">
        <v>34224.43</v>
      </c>
      <c r="P372" s="26">
        <v>35014.559999999998</v>
      </c>
      <c r="Q372" s="26">
        <v>33540.620000000003</v>
      </c>
      <c r="R372" s="26">
        <v>30917.55</v>
      </c>
      <c r="S372" s="26">
        <v>30407.21</v>
      </c>
      <c r="T372" s="26">
        <v>32706.82</v>
      </c>
      <c r="U372" s="26">
        <v>37691.919999999998</v>
      </c>
      <c r="V372" s="26">
        <v>39282.379999999997</v>
      </c>
      <c r="W372" s="26">
        <v>24771.47</v>
      </c>
      <c r="X372" s="26">
        <v>28549.79</v>
      </c>
      <c r="Y372" s="26">
        <v>43164.68</v>
      </c>
      <c r="Z372" s="26">
        <v>51352.79</v>
      </c>
    </row>
    <row r="373" spans="2:26" s="37" customFormat="1" ht="15.6" customHeight="1" x14ac:dyDescent="0.2">
      <c r="B373" s="12" t="s">
        <v>4134</v>
      </c>
      <c r="C373" s="26">
        <v>-8443.3799999999992</v>
      </c>
      <c r="D373" s="26">
        <v>-6935.5</v>
      </c>
      <c r="E373" s="26">
        <v>-7047.75</v>
      </c>
      <c r="F373" s="148">
        <v>-6217.45</v>
      </c>
      <c r="G373" s="26">
        <v>-10917.221530000001</v>
      </c>
      <c r="H373" s="26">
        <v>-12926.62753</v>
      </c>
      <c r="I373" s="26">
        <v>-13789.57381</v>
      </c>
      <c r="J373" s="26">
        <v>-15524.679260000001</v>
      </c>
      <c r="K373" s="26">
        <v>-15155.390369999999</v>
      </c>
      <c r="L373" s="26">
        <v>-15140.0988</v>
      </c>
      <c r="M373" s="26">
        <v>-20698.16</v>
      </c>
      <c r="N373" s="26">
        <v>-26547.17</v>
      </c>
      <c r="O373" s="26">
        <v>-26627.83</v>
      </c>
      <c r="P373" s="26">
        <v>-27050.35</v>
      </c>
      <c r="Q373" s="26">
        <v>-29702.61</v>
      </c>
      <c r="R373" s="26">
        <v>-28379.13</v>
      </c>
      <c r="S373" s="26">
        <v>-29647.02</v>
      </c>
      <c r="T373" s="26">
        <v>-32130.58</v>
      </c>
      <c r="U373" s="26">
        <v>-30815.15</v>
      </c>
      <c r="V373" s="26">
        <v>-33774.660000000003</v>
      </c>
      <c r="W373" s="26">
        <v>-28910.57</v>
      </c>
      <c r="X373" s="26">
        <v>-31960.62</v>
      </c>
      <c r="Y373" s="26">
        <v>-35302.89</v>
      </c>
      <c r="Z373" s="26">
        <v>-35359.74</v>
      </c>
    </row>
    <row r="374" spans="2:26" s="37" customFormat="1" ht="15.6" customHeight="1" x14ac:dyDescent="0.2">
      <c r="B374" s="12" t="s">
        <v>4132</v>
      </c>
      <c r="C374" s="26">
        <v>2457.5</v>
      </c>
      <c r="D374" s="26">
        <v>2004.4</v>
      </c>
      <c r="E374" s="26">
        <v>1317.7</v>
      </c>
      <c r="F374" s="148">
        <v>1054.5</v>
      </c>
      <c r="G374" s="26">
        <v>1995.0349679999999</v>
      </c>
      <c r="H374" s="26">
        <v>2337.6817289999999</v>
      </c>
      <c r="I374" s="26">
        <v>2587.2259060000001</v>
      </c>
      <c r="J374" s="26">
        <v>3469.2114510000001</v>
      </c>
      <c r="K374" s="26">
        <v>3591.8197270000001</v>
      </c>
      <c r="L374" s="26">
        <v>1921.1395359999999</v>
      </c>
      <c r="M374" s="26">
        <v>1933.88</v>
      </c>
      <c r="N374" s="26">
        <v>2581.12</v>
      </c>
      <c r="O374" s="26">
        <v>2649.63</v>
      </c>
      <c r="P374" s="26">
        <v>2601.77</v>
      </c>
      <c r="Q374" s="26">
        <v>2129.61</v>
      </c>
      <c r="R374" s="26">
        <v>2821.7</v>
      </c>
      <c r="S374" s="26">
        <v>4048.45</v>
      </c>
      <c r="T374" s="26">
        <v>5574.92</v>
      </c>
      <c r="U374" s="26">
        <v>9301.83</v>
      </c>
      <c r="V374" s="26">
        <v>7372.5</v>
      </c>
      <c r="W374" s="26">
        <v>5221.9399999999996</v>
      </c>
      <c r="X374" s="26">
        <v>6738.68</v>
      </c>
      <c r="Y374" s="26">
        <v>7530.39</v>
      </c>
      <c r="Z374" s="26">
        <v>7853.49</v>
      </c>
    </row>
    <row r="375" spans="2:26" s="37" customFormat="1" ht="15.6" customHeight="1" x14ac:dyDescent="0.2">
      <c r="B375" s="12" t="s">
        <v>4133</v>
      </c>
      <c r="C375" s="26">
        <v>-10900.88</v>
      </c>
      <c r="D375" s="26">
        <v>-8939.9</v>
      </c>
      <c r="E375" s="26">
        <v>-8365.4500000000007</v>
      </c>
      <c r="F375" s="148">
        <v>-7271.95</v>
      </c>
      <c r="G375" s="26">
        <v>12912.2565</v>
      </c>
      <c r="H375" s="26">
        <v>15264.30926</v>
      </c>
      <c r="I375" s="26">
        <v>16376.799709999999</v>
      </c>
      <c r="J375" s="26">
        <v>18993.89071</v>
      </c>
      <c r="K375" s="26">
        <v>18747.2101</v>
      </c>
      <c r="L375" s="26">
        <v>17061.23833</v>
      </c>
      <c r="M375" s="26">
        <v>22632.04</v>
      </c>
      <c r="N375" s="26">
        <v>29128.28</v>
      </c>
      <c r="O375" s="26">
        <v>29277.45</v>
      </c>
      <c r="P375" s="26">
        <v>29652.13</v>
      </c>
      <c r="Q375" s="26">
        <v>31832.22</v>
      </c>
      <c r="R375" s="26">
        <v>31200.83</v>
      </c>
      <c r="S375" s="26">
        <v>33695.480000000003</v>
      </c>
      <c r="T375" s="26">
        <v>37705.5</v>
      </c>
      <c r="U375" s="26">
        <v>40116.99</v>
      </c>
      <c r="V375" s="26">
        <v>41147.160000000003</v>
      </c>
      <c r="W375" s="26">
        <v>34132.51</v>
      </c>
      <c r="X375" s="26">
        <v>38699.31</v>
      </c>
      <c r="Y375" s="26">
        <v>42833.279999999999</v>
      </c>
      <c r="Z375" s="26">
        <v>43213.23</v>
      </c>
    </row>
    <row r="376" spans="2:26" s="37" customFormat="1" ht="15.6" customHeight="1" x14ac:dyDescent="0.2">
      <c r="B376" s="12" t="s">
        <v>4135</v>
      </c>
      <c r="C376" s="26">
        <v>1816.4</v>
      </c>
      <c r="D376" s="26">
        <v>1520</v>
      </c>
      <c r="E376" s="26">
        <v>1740.03</v>
      </c>
      <c r="F376" s="148">
        <v>1868.71</v>
      </c>
      <c r="G376" s="26">
        <v>1138.8319469999999</v>
      </c>
      <c r="H376" s="26">
        <v>4792.9520279999997</v>
      </c>
      <c r="I376" s="26">
        <v>4863.0656090000002</v>
      </c>
      <c r="J376" s="26">
        <v>5103.9869799999997</v>
      </c>
      <c r="K376" s="26">
        <v>5363.6242599999996</v>
      </c>
      <c r="L376" s="26">
        <v>4577.5522069999997</v>
      </c>
      <c r="M376" s="26">
        <v>4630.3</v>
      </c>
      <c r="N376" s="26">
        <v>4210.51</v>
      </c>
      <c r="O376" s="26">
        <v>4094.38</v>
      </c>
      <c r="P376" s="26">
        <v>4178.1499999999996</v>
      </c>
      <c r="Q376" s="26">
        <v>5219.87</v>
      </c>
      <c r="R376" s="26">
        <v>5508.49</v>
      </c>
      <c r="S376" s="26">
        <v>4460.4399999999996</v>
      </c>
      <c r="T376" s="26">
        <v>4500.18</v>
      </c>
      <c r="U376" s="26">
        <v>6895.41</v>
      </c>
      <c r="V376" s="26">
        <v>7628.92</v>
      </c>
      <c r="W376" s="26">
        <v>5931.51</v>
      </c>
      <c r="X376" s="26">
        <v>6263.84</v>
      </c>
      <c r="Y376" s="26">
        <v>5802.94</v>
      </c>
      <c r="Z376" s="26">
        <v>5364.97</v>
      </c>
    </row>
    <row r="377" spans="2:26" s="37" customFormat="1" ht="15.6" customHeight="1" x14ac:dyDescent="0.2">
      <c r="B377" s="12" t="s">
        <v>4132</v>
      </c>
      <c r="C377" s="26">
        <v>1816.4</v>
      </c>
      <c r="D377" s="26">
        <v>1520</v>
      </c>
      <c r="E377" s="26">
        <v>2210.44</v>
      </c>
      <c r="F377" s="148">
        <v>2052.69</v>
      </c>
      <c r="G377" s="26">
        <v>2432.7700220000002</v>
      </c>
      <c r="H377" s="26">
        <v>5992.5353080000004</v>
      </c>
      <c r="I377" s="26">
        <v>6078.7982050000001</v>
      </c>
      <c r="J377" s="26">
        <v>6800.500927</v>
      </c>
      <c r="K377" s="26">
        <v>7352.1603869999999</v>
      </c>
      <c r="L377" s="26">
        <v>7240.7054539999999</v>
      </c>
      <c r="M377" s="26">
        <v>7571.25</v>
      </c>
      <c r="N377" s="26">
        <v>7635.63</v>
      </c>
      <c r="O377" s="26">
        <v>8066.75</v>
      </c>
      <c r="P377" s="26">
        <v>8508.2999999999993</v>
      </c>
      <c r="Q377" s="26">
        <v>9373.5400000000009</v>
      </c>
      <c r="R377" s="26">
        <v>10361.58</v>
      </c>
      <c r="S377" s="26">
        <v>9831.66</v>
      </c>
      <c r="T377" s="26">
        <v>9966.7000000000007</v>
      </c>
      <c r="U377" s="26">
        <v>12220.3</v>
      </c>
      <c r="V377" s="26">
        <v>12676.53</v>
      </c>
      <c r="W377" s="26">
        <v>10623.74</v>
      </c>
      <c r="X377" s="26">
        <v>10803.53</v>
      </c>
      <c r="Y377" s="26">
        <v>13937.85</v>
      </c>
      <c r="Z377" s="26">
        <v>15254.85</v>
      </c>
    </row>
    <row r="378" spans="2:26" s="37" customFormat="1" ht="15.6" customHeight="1" x14ac:dyDescent="0.2">
      <c r="B378" s="12" t="s">
        <v>4133</v>
      </c>
      <c r="C378" s="26" t="s">
        <v>234</v>
      </c>
      <c r="D378" s="26" t="s">
        <v>234</v>
      </c>
      <c r="E378" s="26">
        <v>-470.41</v>
      </c>
      <c r="F378" s="148">
        <v>-183.98</v>
      </c>
      <c r="G378" s="26">
        <v>1293.9380739999999</v>
      </c>
      <c r="H378" s="26">
        <v>1199.5832800000001</v>
      </c>
      <c r="I378" s="26">
        <v>1215.7325960000001</v>
      </c>
      <c r="J378" s="26">
        <v>1696.5139469999999</v>
      </c>
      <c r="K378" s="26">
        <v>1988.5361270000001</v>
      </c>
      <c r="L378" s="26">
        <v>2663.1532470000002</v>
      </c>
      <c r="M378" s="26">
        <v>2940.95</v>
      </c>
      <c r="N378" s="26">
        <v>3425.12</v>
      </c>
      <c r="O378" s="26">
        <v>3972.37</v>
      </c>
      <c r="P378" s="26">
        <v>4330.1499999999996</v>
      </c>
      <c r="Q378" s="26">
        <v>4153.67</v>
      </c>
      <c r="R378" s="26">
        <v>4853.09</v>
      </c>
      <c r="S378" s="26">
        <v>5371.22</v>
      </c>
      <c r="T378" s="26">
        <v>5466.52</v>
      </c>
      <c r="U378" s="26">
        <v>5324.89</v>
      </c>
      <c r="V378" s="26">
        <v>5047.6099999999997</v>
      </c>
      <c r="W378" s="26">
        <v>4692.2299999999996</v>
      </c>
      <c r="X378" s="26">
        <v>4539.6899999999996</v>
      </c>
      <c r="Y378" s="26">
        <v>8134.9</v>
      </c>
      <c r="Z378" s="26">
        <v>9889.8799999999992</v>
      </c>
    </row>
    <row r="379" spans="2:26" s="37" customFormat="1" ht="15.6" customHeight="1" x14ac:dyDescent="0.2">
      <c r="B379" s="12" t="s">
        <v>4136</v>
      </c>
      <c r="C379" s="26" t="s">
        <v>105</v>
      </c>
      <c r="D379" s="26" t="s">
        <v>105</v>
      </c>
      <c r="E379" s="26" t="s">
        <v>105</v>
      </c>
      <c r="F379" s="148" t="s">
        <v>105</v>
      </c>
      <c r="G379" s="26" t="s">
        <v>234</v>
      </c>
      <c r="H379" s="26">
        <v>333.92</v>
      </c>
      <c r="I379" s="26">
        <v>350.32</v>
      </c>
      <c r="J379" s="26">
        <v>547.09</v>
      </c>
      <c r="K379" s="26">
        <v>294.45</v>
      </c>
      <c r="L379" s="26">
        <v>95.82</v>
      </c>
      <c r="M379" s="26">
        <v>49.85</v>
      </c>
      <c r="N379" s="26">
        <v>32.89</v>
      </c>
      <c r="O379" s="26">
        <v>50.57</v>
      </c>
      <c r="P379" s="26">
        <v>45.29</v>
      </c>
      <c r="Q379" s="26">
        <v>26.57</v>
      </c>
      <c r="R379" s="26">
        <v>16.63</v>
      </c>
      <c r="S379" s="26">
        <v>40.71</v>
      </c>
      <c r="T379" s="26">
        <v>46.2</v>
      </c>
      <c r="U379" s="26">
        <v>97.16</v>
      </c>
      <c r="V379" s="26">
        <v>39.06</v>
      </c>
      <c r="W379" s="26">
        <v>36.909999999999997</v>
      </c>
      <c r="X379" s="26">
        <v>80.150000000000006</v>
      </c>
      <c r="Y379" s="26">
        <v>476.19</v>
      </c>
      <c r="Z379" s="26">
        <v>43.28</v>
      </c>
    </row>
    <row r="380" spans="2:26" s="37" customFormat="1" ht="15.6" customHeight="1" x14ac:dyDescent="0.2">
      <c r="B380" s="12" t="s">
        <v>4137</v>
      </c>
      <c r="C380" s="26" t="s">
        <v>105</v>
      </c>
      <c r="D380" s="26" t="s">
        <v>105</v>
      </c>
      <c r="E380" s="26" t="s">
        <v>105</v>
      </c>
      <c r="F380" s="148" t="s">
        <v>105</v>
      </c>
      <c r="G380" s="26" t="s">
        <v>234</v>
      </c>
      <c r="H380" s="26">
        <v>333.92</v>
      </c>
      <c r="I380" s="26">
        <v>350.32</v>
      </c>
      <c r="J380" s="26">
        <v>547.09</v>
      </c>
      <c r="K380" s="26">
        <v>294.45</v>
      </c>
      <c r="L380" s="26">
        <v>95.82</v>
      </c>
      <c r="M380" s="26">
        <v>49.85</v>
      </c>
      <c r="N380" s="26">
        <v>32.89</v>
      </c>
      <c r="O380" s="26">
        <v>50.57</v>
      </c>
      <c r="P380" s="26">
        <v>45.29</v>
      </c>
      <c r="Q380" s="26">
        <v>26.57</v>
      </c>
      <c r="R380" s="26">
        <v>16.63</v>
      </c>
      <c r="S380" s="26">
        <v>40.71</v>
      </c>
      <c r="T380" s="26">
        <v>46.2</v>
      </c>
      <c r="U380" s="26">
        <v>97.16</v>
      </c>
      <c r="V380" s="26">
        <v>39.06</v>
      </c>
      <c r="W380" s="26">
        <v>36.909999999999997</v>
      </c>
      <c r="X380" s="26">
        <v>80.150000000000006</v>
      </c>
      <c r="Y380" s="26">
        <v>476.19</v>
      </c>
      <c r="Z380" s="26">
        <v>43.28</v>
      </c>
    </row>
    <row r="381" spans="2:26" s="37" customFormat="1" ht="15.6" customHeight="1" x14ac:dyDescent="0.2">
      <c r="B381" s="12" t="s">
        <v>4138</v>
      </c>
      <c r="C381" s="26" t="s">
        <v>105</v>
      </c>
      <c r="D381" s="26" t="s">
        <v>105</v>
      </c>
      <c r="E381" s="26" t="s">
        <v>105</v>
      </c>
      <c r="F381" s="148" t="s">
        <v>105</v>
      </c>
      <c r="G381" s="26" t="s">
        <v>234</v>
      </c>
      <c r="H381" s="26" t="s">
        <v>234</v>
      </c>
      <c r="I381" s="26" t="s">
        <v>234</v>
      </c>
      <c r="J381" s="26" t="s">
        <v>234</v>
      </c>
      <c r="K381" s="26" t="s">
        <v>234</v>
      </c>
      <c r="L381" s="26" t="s">
        <v>234</v>
      </c>
      <c r="M381" s="26" t="s">
        <v>234</v>
      </c>
      <c r="N381" s="26" t="s">
        <v>234</v>
      </c>
      <c r="O381" s="26" t="s">
        <v>234</v>
      </c>
      <c r="P381" s="26" t="s">
        <v>234</v>
      </c>
      <c r="Q381" s="26" t="s">
        <v>234</v>
      </c>
      <c r="R381" s="26" t="s">
        <v>234</v>
      </c>
      <c r="S381" s="26" t="s">
        <v>234</v>
      </c>
      <c r="T381" s="26" t="s">
        <v>234</v>
      </c>
      <c r="U381" s="26" t="s">
        <v>234</v>
      </c>
      <c r="V381" s="26" t="s">
        <v>234</v>
      </c>
      <c r="W381" s="26" t="s">
        <v>234</v>
      </c>
      <c r="X381" s="26" t="s">
        <v>234</v>
      </c>
      <c r="Y381" s="26" t="s">
        <v>234</v>
      </c>
      <c r="Z381" s="26" t="s">
        <v>234</v>
      </c>
    </row>
    <row r="382" spans="2:26" s="37" customFormat="1" ht="15.6" customHeight="1" x14ac:dyDescent="0.2">
      <c r="B382" s="12" t="s">
        <v>4426</v>
      </c>
      <c r="C382" s="26">
        <v>-7895.82</v>
      </c>
      <c r="D382" s="26">
        <v>-7616.92</v>
      </c>
      <c r="E382" s="26">
        <v>-1103.06</v>
      </c>
      <c r="F382" s="148">
        <v>-949.47</v>
      </c>
      <c r="G382" s="26">
        <v>-1852.37</v>
      </c>
      <c r="H382" s="26">
        <v>-10.76</v>
      </c>
      <c r="I382" s="26">
        <v>-2676.01</v>
      </c>
      <c r="J382" s="26">
        <v>-3045.76</v>
      </c>
      <c r="K382" s="26">
        <v>2126.27</v>
      </c>
      <c r="L382" s="26">
        <v>-4757.03</v>
      </c>
      <c r="M382" s="26">
        <v>-26476.13</v>
      </c>
      <c r="N382" s="26">
        <v>-13603.33</v>
      </c>
      <c r="O382" s="26">
        <v>-24858.06</v>
      </c>
      <c r="P382" s="26">
        <v>-21925.58</v>
      </c>
      <c r="Q382" s="26">
        <v>-44916.08</v>
      </c>
      <c r="R382" s="26">
        <v>-16843.099999999999</v>
      </c>
      <c r="S382" s="26">
        <v>-29305.64</v>
      </c>
      <c r="T382" s="26">
        <v>-28685.84</v>
      </c>
      <c r="U382" s="26">
        <v>-25122.03</v>
      </c>
      <c r="V382" s="26">
        <v>-36563.589999999997</v>
      </c>
      <c r="W382" s="26">
        <v>-7884.35</v>
      </c>
      <c r="X382" s="26">
        <v>-12492.25</v>
      </c>
      <c r="Y382" s="26">
        <v>9156.74</v>
      </c>
      <c r="Z382" s="26">
        <v>-8702.6200000000008</v>
      </c>
    </row>
    <row r="383" spans="2:26" s="37" customFormat="1" ht="15.6" customHeight="1" x14ac:dyDescent="0.2">
      <c r="B383" s="12" t="s">
        <v>4140</v>
      </c>
      <c r="C383" s="26">
        <v>-4550.37</v>
      </c>
      <c r="D383" s="26">
        <v>-2977.39</v>
      </c>
      <c r="E383" s="26">
        <v>145.09</v>
      </c>
      <c r="F383" s="148">
        <v>-596.91999999999996</v>
      </c>
      <c r="G383" s="26">
        <v>1512.29</v>
      </c>
      <c r="H383" s="26">
        <v>-5271.27</v>
      </c>
      <c r="I383" s="26">
        <v>-2188.4499999999998</v>
      </c>
      <c r="J383" s="26">
        <v>-2253.3200000000002</v>
      </c>
      <c r="K383" s="26">
        <v>-3418.72</v>
      </c>
      <c r="L383" s="26">
        <v>-2628.75</v>
      </c>
      <c r="M383" s="26">
        <v>-11106.33</v>
      </c>
      <c r="N383" s="26">
        <v>-11528.39</v>
      </c>
      <c r="O383" s="26">
        <v>-13716.23</v>
      </c>
      <c r="P383" s="26">
        <v>-12170.06</v>
      </c>
      <c r="Q383" s="26">
        <v>-14733.2</v>
      </c>
      <c r="R383" s="26">
        <v>-10704.48</v>
      </c>
      <c r="S383" s="26">
        <v>-16135.92</v>
      </c>
      <c r="T383" s="26">
        <v>-18502.04</v>
      </c>
      <c r="U383" s="26">
        <v>-12510.61</v>
      </c>
      <c r="V383" s="26">
        <v>-20531.07</v>
      </c>
      <c r="W383" s="26">
        <v>-14142.47</v>
      </c>
      <c r="X383" s="26">
        <v>-17286.349999999999</v>
      </c>
      <c r="Y383" s="26">
        <v>-18067.21</v>
      </c>
      <c r="Z383" s="26">
        <v>-14557.86</v>
      </c>
    </row>
    <row r="384" spans="2:26" s="37" customFormat="1" ht="15.6" customHeight="1" x14ac:dyDescent="0.2">
      <c r="B384" s="12" t="s">
        <v>4141</v>
      </c>
      <c r="C384" s="26">
        <v>-1910.73</v>
      </c>
      <c r="D384" s="26">
        <v>-243.79</v>
      </c>
      <c r="E384" s="26">
        <v>1221.8599999999999</v>
      </c>
      <c r="F384" s="148">
        <v>2251.27</v>
      </c>
      <c r="G384" s="26">
        <v>-4408.6099999999997</v>
      </c>
      <c r="H384" s="26">
        <v>-4189.2700000000004</v>
      </c>
      <c r="I384" s="26">
        <v>-4277.1899999999996</v>
      </c>
      <c r="J384" s="26">
        <v>-5566.64</v>
      </c>
      <c r="K384" s="26">
        <v>-1764.25</v>
      </c>
      <c r="L384" s="26">
        <v>-10335.91</v>
      </c>
      <c r="M384" s="26">
        <v>-13201.98</v>
      </c>
      <c r="N384" s="26">
        <v>-3806.37</v>
      </c>
      <c r="O384" s="26">
        <v>-9206.43</v>
      </c>
      <c r="P384" s="26">
        <v>-10872.61</v>
      </c>
      <c r="Q384" s="26">
        <v>-26066.63</v>
      </c>
      <c r="R384" s="26">
        <v>-16182.68</v>
      </c>
      <c r="S384" s="26">
        <v>-18995.580000000002</v>
      </c>
      <c r="T384" s="26">
        <v>-21059.01</v>
      </c>
      <c r="U384" s="26">
        <v>-9311.91</v>
      </c>
      <c r="V384" s="26">
        <v>-21990.29</v>
      </c>
      <c r="W384" s="26">
        <v>-3368.89</v>
      </c>
      <c r="X384" s="26">
        <v>-5085.57</v>
      </c>
      <c r="Y384" s="26">
        <v>11630.58</v>
      </c>
      <c r="Z384" s="26">
        <v>-2307.0700000000002</v>
      </c>
    </row>
    <row r="385" spans="2:26" s="37" customFormat="1" ht="15.6" customHeight="1" x14ac:dyDescent="0.2">
      <c r="B385" s="12" t="s">
        <v>4142</v>
      </c>
      <c r="C385" s="26" t="s">
        <v>234</v>
      </c>
      <c r="D385" s="26" t="s">
        <v>234</v>
      </c>
      <c r="E385" s="26" t="s">
        <v>234</v>
      </c>
      <c r="F385" s="148" t="s">
        <v>234</v>
      </c>
      <c r="G385" s="26" t="s">
        <v>234</v>
      </c>
      <c r="H385" s="26" t="s">
        <v>234</v>
      </c>
      <c r="I385" s="26" t="s">
        <v>234</v>
      </c>
      <c r="J385" s="26" t="s">
        <v>234</v>
      </c>
      <c r="K385" s="26" t="s">
        <v>234</v>
      </c>
      <c r="L385" s="26" t="s">
        <v>234</v>
      </c>
      <c r="M385" s="26">
        <v>94.39</v>
      </c>
      <c r="N385" s="26">
        <v>-69.349999999999994</v>
      </c>
      <c r="O385" s="26">
        <v>-12.99</v>
      </c>
      <c r="P385" s="26">
        <v>334.36</v>
      </c>
      <c r="Q385" s="26">
        <v>155.55000000000001</v>
      </c>
      <c r="R385" s="26">
        <v>-19.96</v>
      </c>
      <c r="S385" s="26">
        <v>9.0500000000000007</v>
      </c>
      <c r="T385" s="26">
        <v>127.77</v>
      </c>
      <c r="U385" s="26">
        <v>-33.61</v>
      </c>
      <c r="V385" s="26">
        <v>-186.4</v>
      </c>
      <c r="W385" s="26">
        <v>-17.73</v>
      </c>
      <c r="X385" s="26">
        <v>-332.71</v>
      </c>
      <c r="Y385" s="26">
        <v>-48.36</v>
      </c>
      <c r="Z385" s="26">
        <v>-167.29</v>
      </c>
    </row>
    <row r="386" spans="2:26" s="37" customFormat="1" ht="15.6" customHeight="1" x14ac:dyDescent="0.2">
      <c r="B386" s="12" t="s">
        <v>4143</v>
      </c>
      <c r="C386" s="26">
        <v>-1434.72</v>
      </c>
      <c r="D386" s="26">
        <v>-4395.74</v>
      </c>
      <c r="E386" s="26">
        <v>-2470.0100000000002</v>
      </c>
      <c r="F386" s="148">
        <v>-2603.8200000000002</v>
      </c>
      <c r="G386" s="26">
        <v>1043.74</v>
      </c>
      <c r="H386" s="26">
        <v>9449.84</v>
      </c>
      <c r="I386" s="26">
        <v>3789.63</v>
      </c>
      <c r="J386" s="26">
        <v>4774.2</v>
      </c>
      <c r="K386" s="26">
        <v>7309.25</v>
      </c>
      <c r="L386" s="26">
        <v>8207.6200000000008</v>
      </c>
      <c r="M386" s="26">
        <v>-2262.1999999999998</v>
      </c>
      <c r="N386" s="26">
        <v>1800.78</v>
      </c>
      <c r="O386" s="26">
        <v>-1922.42</v>
      </c>
      <c r="P386" s="26">
        <v>782.72</v>
      </c>
      <c r="Q386" s="26">
        <v>-4271.8</v>
      </c>
      <c r="R386" s="26">
        <v>10064.02</v>
      </c>
      <c r="S386" s="26">
        <v>5816.82</v>
      </c>
      <c r="T386" s="26">
        <v>10747.44</v>
      </c>
      <c r="U386" s="26">
        <v>-3265.9</v>
      </c>
      <c r="V386" s="26">
        <v>6144.17</v>
      </c>
      <c r="W386" s="26">
        <v>9644.74</v>
      </c>
      <c r="X386" s="26">
        <v>10212.379999999999</v>
      </c>
      <c r="Y386" s="26">
        <v>15641.73</v>
      </c>
      <c r="Z386" s="26">
        <v>8329.59</v>
      </c>
    </row>
    <row r="387" spans="2:26" s="37" customFormat="1" ht="15.6" customHeight="1" x14ac:dyDescent="0.2">
      <c r="B387" s="12" t="s">
        <v>4144</v>
      </c>
      <c r="C387" s="26">
        <v>3821.91</v>
      </c>
      <c r="D387" s="26">
        <v>713.61</v>
      </c>
      <c r="E387" s="26">
        <v>-1693.52</v>
      </c>
      <c r="F387" s="148">
        <v>-3502.93</v>
      </c>
      <c r="G387" s="26">
        <v>-3105.7171290000001</v>
      </c>
      <c r="H387" s="26">
        <v>-178.79761329999999</v>
      </c>
      <c r="I387" s="26">
        <v>625.00937269999997</v>
      </c>
      <c r="J387" s="26">
        <v>-1368.170993</v>
      </c>
      <c r="K387" s="26">
        <v>-238.3205725</v>
      </c>
      <c r="L387" s="26">
        <v>-2974.8906659999998</v>
      </c>
      <c r="M387" s="26">
        <v>-1327.16</v>
      </c>
      <c r="N387" s="26">
        <v>-3464.68</v>
      </c>
      <c r="O387" s="26">
        <v>-275.38</v>
      </c>
      <c r="P387" s="26">
        <v>-186.15</v>
      </c>
      <c r="Q387" s="26">
        <v>-2184.1999999999998</v>
      </c>
      <c r="R387" s="26">
        <v>-439.04</v>
      </c>
      <c r="S387" s="26">
        <v>-305.23</v>
      </c>
      <c r="T387" s="26">
        <v>-950.36</v>
      </c>
      <c r="U387" s="26">
        <v>-1717.35</v>
      </c>
      <c r="V387" s="26">
        <v>-1647.91</v>
      </c>
      <c r="W387" s="26">
        <v>-891.3</v>
      </c>
      <c r="X387" s="26">
        <v>-2622.3</v>
      </c>
      <c r="Y387" s="26">
        <v>-535.12</v>
      </c>
      <c r="Z387" s="26">
        <v>-877.82</v>
      </c>
    </row>
    <row r="388" spans="2:26" s="37" customFormat="1" ht="15.6" customHeight="1" x14ac:dyDescent="0.2">
      <c r="B388" s="12" t="s">
        <v>4145</v>
      </c>
      <c r="C388" s="26">
        <v>3918.19</v>
      </c>
      <c r="D388" s="26">
        <v>-2.4</v>
      </c>
      <c r="E388" s="26">
        <v>5026.96</v>
      </c>
      <c r="F388" s="148">
        <v>3654.41</v>
      </c>
      <c r="G388" s="26">
        <v>308.97675090000001</v>
      </c>
      <c r="H388" s="26">
        <v>444.22293589999998</v>
      </c>
      <c r="I388" s="26">
        <v>14509.86123</v>
      </c>
      <c r="J388" s="26">
        <v>12715.2346</v>
      </c>
      <c r="K388" s="26">
        <v>-1944.5571199999999</v>
      </c>
      <c r="L388" s="26">
        <v>12505.864219999999</v>
      </c>
      <c r="M388" s="26">
        <v>30343.1</v>
      </c>
      <c r="N388" s="26">
        <v>11856.61</v>
      </c>
      <c r="O388" s="26">
        <v>215.12</v>
      </c>
      <c r="P388" s="26">
        <v>-7324.73</v>
      </c>
      <c r="Q388" s="26">
        <v>15248.59</v>
      </c>
      <c r="R388" s="26">
        <v>-1098.05</v>
      </c>
      <c r="S388" s="26">
        <v>12088.87</v>
      </c>
      <c r="T388" s="26">
        <v>11586.04</v>
      </c>
      <c r="U388" s="26">
        <v>-7131.28</v>
      </c>
      <c r="V388" s="26">
        <v>4675.93</v>
      </c>
      <c r="W388" s="26">
        <v>2596.6999999999998</v>
      </c>
      <c r="X388" s="26">
        <v>13460.81</v>
      </c>
      <c r="Y388" s="26">
        <v>3999.46</v>
      </c>
      <c r="Z388" s="26">
        <v>6300.82</v>
      </c>
    </row>
    <row r="389" spans="2:26" s="37" customFormat="1" ht="15.6" customHeight="1" x14ac:dyDescent="0.2">
      <c r="B389" s="12" t="s">
        <v>4146</v>
      </c>
      <c r="C389" s="26">
        <v>-3918.2</v>
      </c>
      <c r="D389" s="26">
        <v>2.4</v>
      </c>
      <c r="E389" s="26">
        <v>-5026.9399999999996</v>
      </c>
      <c r="F389" s="148">
        <v>-3654.38</v>
      </c>
      <c r="G389" s="26">
        <v>-308.97675090000001</v>
      </c>
      <c r="H389" s="26">
        <v>-444.22293589999998</v>
      </c>
      <c r="I389" s="26">
        <v>-14511</v>
      </c>
      <c r="J389" s="26">
        <v>-12715.434600000001</v>
      </c>
      <c r="K389" s="26">
        <v>1944.5571199999999</v>
      </c>
      <c r="L389" s="26">
        <v>-12505.864219999999</v>
      </c>
      <c r="M389" s="26">
        <v>-30343.1</v>
      </c>
      <c r="N389" s="26">
        <v>-11856.61</v>
      </c>
      <c r="O389" s="26">
        <v>-215.12</v>
      </c>
      <c r="P389" s="26">
        <v>7324.73</v>
      </c>
      <c r="Q389" s="26">
        <v>-15248.59</v>
      </c>
      <c r="R389" s="26">
        <v>1098.05</v>
      </c>
      <c r="S389" s="26">
        <v>-12088.87</v>
      </c>
      <c r="T389" s="26">
        <v>-11586.04</v>
      </c>
      <c r="U389" s="26">
        <v>7131.28</v>
      </c>
      <c r="V389" s="26">
        <v>-4675.93</v>
      </c>
      <c r="W389" s="26">
        <v>-2596.6999999999998</v>
      </c>
      <c r="X389" s="26">
        <v>-13460.81</v>
      </c>
      <c r="Y389" s="26">
        <v>-3999.46</v>
      </c>
      <c r="Z389" s="26">
        <v>-6300.82</v>
      </c>
    </row>
    <row r="390" spans="2:26" s="37" customFormat="1" ht="15.6" customHeight="1" x14ac:dyDescent="0.2">
      <c r="B390" s="12" t="s">
        <v>4147</v>
      </c>
      <c r="C390" s="26" t="s">
        <v>105</v>
      </c>
      <c r="D390" s="26">
        <v>-113983</v>
      </c>
      <c r="E390" s="26">
        <v>-98592</v>
      </c>
      <c r="F390" s="148">
        <v>-105926</v>
      </c>
      <c r="G390" s="26">
        <v>-116727</v>
      </c>
      <c r="H390" s="26">
        <v>-124854</v>
      </c>
      <c r="I390" s="26">
        <v>-136856.27590000001</v>
      </c>
      <c r="J390" s="26">
        <v>-169165.27110000001</v>
      </c>
      <c r="K390" s="26">
        <v>-147757.07949999999</v>
      </c>
      <c r="L390" s="26">
        <v>-213723.99350000001</v>
      </c>
      <c r="M390" s="26">
        <v>-291061.58</v>
      </c>
      <c r="N390" s="26">
        <v>-318272.24</v>
      </c>
      <c r="O390" s="26">
        <v>-361224.09</v>
      </c>
      <c r="P390" s="26">
        <v>-371432.67</v>
      </c>
      <c r="Q390" s="26">
        <v>-383973.07</v>
      </c>
      <c r="R390" s="26">
        <v>-376833.99</v>
      </c>
      <c r="S390" s="26">
        <v>-333781.51</v>
      </c>
      <c r="T390" s="26">
        <v>-323364.52</v>
      </c>
      <c r="U390" s="26">
        <v>-317051.24</v>
      </c>
      <c r="V390" s="26">
        <v>-337919.48</v>
      </c>
      <c r="W390" s="26">
        <v>-279974.59999999998</v>
      </c>
      <c r="X390" s="26">
        <v>-277408.27</v>
      </c>
      <c r="Y390" s="26">
        <v>-250145.86</v>
      </c>
      <c r="Z390" s="26">
        <v>-260260.01</v>
      </c>
    </row>
    <row r="391" spans="2:26" s="37" customFormat="1" x14ac:dyDescent="0.2"/>
    <row r="392" spans="2:26" s="37" customFormat="1" ht="15.6" customHeight="1" x14ac:dyDescent="0.2">
      <c r="B392" s="12" t="s">
        <v>4427</v>
      </c>
      <c r="C392" s="31"/>
      <c r="D392" s="31"/>
      <c r="E392" s="31"/>
      <c r="F392" s="31"/>
      <c r="G392" s="31"/>
      <c r="H392" s="31"/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  <c r="Y392" s="31"/>
      <c r="Z392" s="31"/>
    </row>
    <row r="393" spans="2:26" s="37" customFormat="1" ht="15.6" customHeight="1" x14ac:dyDescent="0.2">
      <c r="B393" s="12" t="s">
        <v>4103</v>
      </c>
      <c r="C393" s="29">
        <v>39.50361066</v>
      </c>
      <c r="D393" s="29">
        <v>35.672353119999997</v>
      </c>
      <c r="E393" s="29">
        <v>30.418714349999998</v>
      </c>
      <c r="F393" s="29">
        <v>27.31636623</v>
      </c>
      <c r="G393" s="29">
        <v>27.579038359999998</v>
      </c>
      <c r="H393" s="29">
        <v>30.157888700000001</v>
      </c>
      <c r="I393" s="29">
        <v>28.02965378</v>
      </c>
      <c r="J393" s="29">
        <v>26.92355118</v>
      </c>
      <c r="K393" s="29">
        <v>27.07859204</v>
      </c>
      <c r="L393" s="29">
        <v>21.979562229999999</v>
      </c>
      <c r="M393" s="29">
        <v>19.822737679999999</v>
      </c>
      <c r="N393" s="29">
        <v>21.3907873</v>
      </c>
      <c r="O393" s="29">
        <v>20.405468920000001</v>
      </c>
      <c r="P393" s="29">
        <v>19.958188910000001</v>
      </c>
      <c r="Q393" s="29">
        <v>19.68236525</v>
      </c>
      <c r="R393" s="29">
        <v>17.306699859999998</v>
      </c>
      <c r="S393" s="29">
        <v>15.496570459999999</v>
      </c>
      <c r="T393" s="29">
        <v>16.632701300000001</v>
      </c>
      <c r="U393" s="29">
        <v>17.364351150000001</v>
      </c>
      <c r="V393" s="29">
        <v>15.052807039999999</v>
      </c>
      <c r="W393" s="29">
        <v>15.40116306</v>
      </c>
      <c r="X393" s="29">
        <v>19.62438835</v>
      </c>
      <c r="Y393" s="29">
        <v>22.174073849999999</v>
      </c>
      <c r="Z393" s="84">
        <v>18.92391727</v>
      </c>
    </row>
    <row r="394" spans="2:26" s="37" customFormat="1" ht="15.6" customHeight="1" x14ac:dyDescent="0.2">
      <c r="B394" s="12" t="s">
        <v>4104</v>
      </c>
      <c r="C394" s="29">
        <v>24.37917947</v>
      </c>
      <c r="D394" s="29">
        <v>21.5587123</v>
      </c>
      <c r="E394" s="29">
        <v>18.329790129999999</v>
      </c>
      <c r="F394" s="29">
        <v>16.850264689999999</v>
      </c>
      <c r="G394" s="29">
        <v>19.725382100000001</v>
      </c>
      <c r="H394" s="29">
        <v>24.07968696</v>
      </c>
      <c r="I394" s="29">
        <v>19.999363110000001</v>
      </c>
      <c r="J394" s="29">
        <v>19.451400870000001</v>
      </c>
      <c r="K394" s="29">
        <v>22.633736689999999</v>
      </c>
      <c r="L394" s="29">
        <v>16.297252239999999</v>
      </c>
      <c r="M394" s="29">
        <v>15.724753789999999</v>
      </c>
      <c r="N394" s="29">
        <v>17.604756930000001</v>
      </c>
      <c r="O394" s="29">
        <v>19.46010995</v>
      </c>
      <c r="P394" s="29">
        <v>19.31882706</v>
      </c>
      <c r="Q394" s="29">
        <v>18.89834274</v>
      </c>
      <c r="R394" s="29">
        <v>15.67628758</v>
      </c>
      <c r="S394" s="29">
        <v>13.853484310000001</v>
      </c>
      <c r="T394" s="29">
        <v>14.779777169999999</v>
      </c>
      <c r="U394" s="29">
        <v>17.386287549999999</v>
      </c>
      <c r="V394" s="29">
        <v>14.73936299</v>
      </c>
      <c r="W394" s="29">
        <v>12.733673469999999</v>
      </c>
      <c r="X394" s="29">
        <v>15.932223860000001</v>
      </c>
      <c r="Y394" s="29">
        <v>17.42358904</v>
      </c>
      <c r="Z394" s="84">
        <v>15.543694159999999</v>
      </c>
    </row>
    <row r="395" spans="2:26" s="37" customFormat="1" ht="15.6" customHeight="1" x14ac:dyDescent="0.2">
      <c r="B395" s="12" t="s">
        <v>4149</v>
      </c>
      <c r="C395" s="29">
        <v>15.124431189999999</v>
      </c>
      <c r="D395" s="29">
        <v>14.113640820000001</v>
      </c>
      <c r="E395" s="29">
        <v>12.08892421</v>
      </c>
      <c r="F395" s="29">
        <v>10.466101549999999</v>
      </c>
      <c r="G395" s="29">
        <v>7.8536562659999998</v>
      </c>
      <c r="H395" s="29">
        <v>6.0782017440000002</v>
      </c>
      <c r="I395" s="29">
        <v>8.0302906640000007</v>
      </c>
      <c r="J395" s="29">
        <v>7.4721503150000004</v>
      </c>
      <c r="K395" s="29">
        <v>4.4448553540000004</v>
      </c>
      <c r="L395" s="29">
        <v>5.6823099859999999</v>
      </c>
      <c r="M395" s="29">
        <v>4.0979838910000002</v>
      </c>
      <c r="N395" s="29">
        <v>3.7860303709999998</v>
      </c>
      <c r="O395" s="29">
        <v>0.94535897099999999</v>
      </c>
      <c r="P395" s="29">
        <v>0.63936074799999998</v>
      </c>
      <c r="Q395" s="29">
        <v>0.78402251000000001</v>
      </c>
      <c r="R395" s="29">
        <v>1.630412287</v>
      </c>
      <c r="S395" s="29">
        <v>1.643086152</v>
      </c>
      <c r="T395" s="29">
        <v>1.852924131</v>
      </c>
      <c r="U395" s="29">
        <v>-2.1935436999999999E-2</v>
      </c>
      <c r="V395" s="29">
        <v>0.313443156</v>
      </c>
      <c r="W395" s="29">
        <v>2.6674895959999998</v>
      </c>
      <c r="X395" s="29">
        <v>3.692165331</v>
      </c>
      <c r="Y395" s="29">
        <v>4.7504848119999998</v>
      </c>
      <c r="Z395" s="84">
        <v>3.3802231150000002</v>
      </c>
    </row>
    <row r="396" spans="2:26" s="37" customFormat="1" ht="15.6" customHeight="1" x14ac:dyDescent="0.2">
      <c r="B396" s="12" t="s">
        <v>4150</v>
      </c>
      <c r="C396" s="29">
        <v>-6.2950658429999997</v>
      </c>
      <c r="D396" s="29">
        <v>-6.4546393399999999</v>
      </c>
      <c r="E396" s="29">
        <v>-5.3377148109999997</v>
      </c>
      <c r="F396" s="29">
        <v>-5.1589088199999997</v>
      </c>
      <c r="G396" s="29">
        <v>-3.4337355289999998</v>
      </c>
      <c r="H396" s="29">
        <v>-3.1623561929999999</v>
      </c>
      <c r="I396" s="29">
        <v>-2.6733262350000002</v>
      </c>
      <c r="J396" s="29">
        <v>-2.7013739299999999</v>
      </c>
      <c r="K396" s="29">
        <v>-2.5212384929999998</v>
      </c>
      <c r="L396" s="29">
        <v>-1.789403104</v>
      </c>
      <c r="M396" s="29">
        <v>-1.2941261260000001</v>
      </c>
      <c r="N396" s="29">
        <v>-1.0972794669999999</v>
      </c>
      <c r="O396" s="29">
        <v>-1.1506352019999999</v>
      </c>
      <c r="P396" s="29">
        <v>-1.3230047709999999</v>
      </c>
      <c r="Q396" s="29">
        <v>-1.1239160189999999</v>
      </c>
      <c r="R396" s="29">
        <v>-1.009295439</v>
      </c>
      <c r="S396" s="29">
        <v>-0.759829694</v>
      </c>
      <c r="T396" s="29">
        <v>-0.72675000000000001</v>
      </c>
      <c r="U396" s="29">
        <v>-0.62309611399999998</v>
      </c>
      <c r="V396" s="29">
        <v>-0.68276534</v>
      </c>
      <c r="W396" s="29">
        <v>-0.91948637700000002</v>
      </c>
      <c r="X396" s="29">
        <v>-1.230427062</v>
      </c>
      <c r="Y396" s="29">
        <v>-1.5127280590000001</v>
      </c>
      <c r="Z396" s="84">
        <v>-1.30690398</v>
      </c>
    </row>
    <row r="397" spans="2:26" s="37" customFormat="1" ht="15.6" customHeight="1" x14ac:dyDescent="0.2">
      <c r="B397" s="12" t="s">
        <v>4151</v>
      </c>
      <c r="C397" s="29">
        <v>4.8269173399999996</v>
      </c>
      <c r="D397" s="29">
        <v>4.291354374</v>
      </c>
      <c r="E397" s="29">
        <v>4.0223372939999997</v>
      </c>
      <c r="F397" s="29">
        <v>3.4542340199999999</v>
      </c>
      <c r="G397" s="29">
        <v>0.60913205500000001</v>
      </c>
      <c r="H397" s="29">
        <v>9.6217231E-2</v>
      </c>
      <c r="I397" s="29">
        <v>2.9401554320000001</v>
      </c>
      <c r="J397" s="29">
        <v>2.393410861</v>
      </c>
      <c r="K397" s="29">
        <v>2.4358744000000002E-2</v>
      </c>
      <c r="L397" s="29">
        <v>1.952510674</v>
      </c>
      <c r="M397" s="29">
        <v>0.67998092899999996</v>
      </c>
      <c r="N397" s="29">
        <v>0.18861091099999999</v>
      </c>
      <c r="O397" s="29">
        <v>-2.6595812680000002</v>
      </c>
      <c r="P397" s="29">
        <v>-3.1905901390000002</v>
      </c>
      <c r="Q397" s="29">
        <v>-3.0888852259999999</v>
      </c>
      <c r="R397" s="29">
        <v>-2.0331442239999999</v>
      </c>
      <c r="S397" s="29">
        <v>-1.818386332</v>
      </c>
      <c r="T397" s="29">
        <v>-1.595056091</v>
      </c>
      <c r="U397" s="29">
        <v>-2.9432801849999999</v>
      </c>
      <c r="V397" s="29">
        <v>-2.7056479929999999</v>
      </c>
      <c r="W397" s="29">
        <v>-0.41785041499999998</v>
      </c>
      <c r="X397" s="29">
        <v>0.29589902600000001</v>
      </c>
      <c r="Y397" s="29">
        <v>1.001692526</v>
      </c>
      <c r="Z397" s="84">
        <v>-0.11430659999999999</v>
      </c>
    </row>
    <row r="398" spans="2:26" s="37" customFormat="1" ht="15.6" customHeight="1" x14ac:dyDescent="0.2">
      <c r="B398" s="12" t="s">
        <v>4152</v>
      </c>
      <c r="C398" s="29">
        <v>2.3664401819999998</v>
      </c>
      <c r="D398" s="29">
        <v>-1.492448E-3</v>
      </c>
      <c r="E398" s="29">
        <v>2.5845242279999998</v>
      </c>
      <c r="F398" s="29">
        <v>1.5571109860000001</v>
      </c>
      <c r="G398" s="29">
        <v>0.120412988</v>
      </c>
      <c r="H398" s="29">
        <v>0.15399478</v>
      </c>
      <c r="I398" s="29">
        <v>3.9284748719999998</v>
      </c>
      <c r="J398" s="29">
        <v>2.9008399420000002</v>
      </c>
      <c r="K398" s="29">
        <v>-0.37717566499999999</v>
      </c>
      <c r="L398" s="29">
        <v>2.2973940320000001</v>
      </c>
      <c r="M398" s="29">
        <v>4.0108021379999999</v>
      </c>
      <c r="N398" s="29">
        <v>1.327109699</v>
      </c>
      <c r="O398" s="29">
        <v>2.3430514999999999E-2</v>
      </c>
      <c r="P398" s="29">
        <v>-0.80283905300000002</v>
      </c>
      <c r="Q398" s="29">
        <v>1.712154379</v>
      </c>
      <c r="R398" s="29">
        <v>-0.127434622</v>
      </c>
      <c r="S398" s="29">
        <v>1.296714183</v>
      </c>
      <c r="T398" s="29">
        <v>1.141072232</v>
      </c>
      <c r="U398" s="29">
        <v>-0.68518502599999997</v>
      </c>
      <c r="V398" s="29">
        <v>0.41783097800000002</v>
      </c>
      <c r="W398" s="29">
        <v>0.24474759600000001</v>
      </c>
      <c r="X398" s="29">
        <v>1.1345366690000001</v>
      </c>
      <c r="Y398" s="29">
        <v>0.30315473199999998</v>
      </c>
      <c r="Z398" s="84">
        <v>0.45954131300000001</v>
      </c>
    </row>
    <row r="399" spans="2:26" s="37" customFormat="1" x14ac:dyDescent="0.2"/>
    <row r="400" spans="2:26" s="37" customFormat="1" ht="15.6" customHeight="1" x14ac:dyDescent="0.2">
      <c r="B400" s="12" t="s">
        <v>4428</v>
      </c>
      <c r="C400" s="31"/>
      <c r="D400" s="31"/>
      <c r="E400" s="31"/>
      <c r="F400" s="31"/>
      <c r="G400" s="31"/>
      <c r="H400" s="31"/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  <c r="Y400" s="31"/>
      <c r="Z400" s="31"/>
    </row>
    <row r="401" spans="2:26" s="37" customFormat="1" ht="15.6" customHeight="1" x14ac:dyDescent="0.2">
      <c r="B401" s="12" t="s">
        <v>4153</v>
      </c>
      <c r="C401" s="26">
        <v>29267.807111476999</v>
      </c>
      <c r="D401" s="26">
        <v>28018.358680337999</v>
      </c>
      <c r="E401" s="26">
        <v>32047.384697443998</v>
      </c>
      <c r="F401" s="26">
        <v>36253.257691596002</v>
      </c>
      <c r="G401" s="26">
        <v>36303.291509317001</v>
      </c>
      <c r="H401" s="26">
        <v>34730.799049251997</v>
      </c>
      <c r="I401" s="26">
        <v>42588.345281594004</v>
      </c>
      <c r="J401" s="26">
        <v>56924.581523296001</v>
      </c>
      <c r="K401" s="26">
        <v>51640.625721320001</v>
      </c>
      <c r="L401" s="26">
        <v>66118.917968139998</v>
      </c>
      <c r="M401" s="26">
        <v>96210.980584043005</v>
      </c>
      <c r="N401" s="26">
        <v>110136.59766244001</v>
      </c>
      <c r="O401" s="26">
        <v>112777.39783307</v>
      </c>
      <c r="P401" s="26">
        <v>99386.826239083006</v>
      </c>
      <c r="Q401" s="26">
        <v>111862.594562</v>
      </c>
      <c r="R401" s="26">
        <v>105928.84708871999</v>
      </c>
      <c r="S401" s="26">
        <v>116369.60185106</v>
      </c>
      <c r="T401" s="26">
        <v>130202.92538296001</v>
      </c>
      <c r="U401" s="26">
        <v>120654.28594292</v>
      </c>
      <c r="V401" s="26">
        <v>129183.27022065999</v>
      </c>
      <c r="W401" s="26">
        <v>135896.65906584001</v>
      </c>
      <c r="X401" s="26">
        <v>144905.39508749999</v>
      </c>
      <c r="Y401" s="26">
        <v>137233.29798027</v>
      </c>
      <c r="Z401" s="26">
        <v>146383.74485711</v>
      </c>
    </row>
    <row r="402" spans="2:26" s="37" customFormat="1" ht="15.6" customHeight="1" x14ac:dyDescent="0.2">
      <c r="B402" s="12" t="s">
        <v>4154</v>
      </c>
      <c r="C402" s="26">
        <v>765.947</v>
      </c>
      <c r="D402" s="26">
        <v>772.149</v>
      </c>
      <c r="E402" s="26">
        <v>1076.6672000000001</v>
      </c>
      <c r="F402" s="26">
        <v>1290.9463000000001</v>
      </c>
      <c r="G402" s="26">
        <v>1350.7955999999999</v>
      </c>
      <c r="H402" s="26">
        <v>1590.3</v>
      </c>
      <c r="I402" s="26">
        <v>1485.2</v>
      </c>
      <c r="J402" s="26">
        <v>1948.15</v>
      </c>
      <c r="K402" s="26">
        <v>2043.9124999999999</v>
      </c>
      <c r="L402" s="26">
        <v>2555.625</v>
      </c>
      <c r="M402" s="26">
        <v>3302.9250000000002</v>
      </c>
      <c r="N402" s="26">
        <v>3597.85</v>
      </c>
      <c r="O402" s="26">
        <v>3940.09</v>
      </c>
      <c r="P402" s="26">
        <v>3023.2950000000001</v>
      </c>
      <c r="Q402" s="26">
        <v>3027.06</v>
      </c>
      <c r="R402" s="26">
        <v>2660.6</v>
      </c>
      <c r="S402" s="26">
        <v>2876.2089999999998</v>
      </c>
      <c r="T402" s="26">
        <v>3345.53</v>
      </c>
      <c r="U402" s="26">
        <v>3229.64</v>
      </c>
      <c r="V402" s="26">
        <v>3843.88</v>
      </c>
      <c r="W402" s="26">
        <v>4757.63</v>
      </c>
      <c r="X402" s="26">
        <v>4595.16</v>
      </c>
      <c r="Y402" s="26">
        <v>4588.9399999999996</v>
      </c>
      <c r="Z402" s="26">
        <v>5234.38</v>
      </c>
    </row>
    <row r="403" spans="2:26" s="37" customFormat="1" ht="15.6" customHeight="1" x14ac:dyDescent="0.2">
      <c r="B403" s="12" t="s">
        <v>4155</v>
      </c>
      <c r="C403" s="26">
        <v>28280.400000000001</v>
      </c>
      <c r="D403" s="26">
        <v>27047.5</v>
      </c>
      <c r="E403" s="26">
        <v>30754.34</v>
      </c>
      <c r="F403" s="26">
        <v>34742.400000000001</v>
      </c>
      <c r="G403" s="26">
        <v>34724.080000000002</v>
      </c>
      <c r="H403" s="26">
        <v>32925.53</v>
      </c>
      <c r="I403" s="26">
        <v>40866</v>
      </c>
      <c r="J403" s="26">
        <v>54737.26</v>
      </c>
      <c r="K403" s="26">
        <v>49338.91</v>
      </c>
      <c r="L403" s="26">
        <v>60572.01</v>
      </c>
      <c r="M403" s="26">
        <v>89970.145000000004</v>
      </c>
      <c r="N403" s="26">
        <v>103610.89</v>
      </c>
      <c r="O403" s="26">
        <v>105906.6</v>
      </c>
      <c r="P403" s="26">
        <v>93427.13</v>
      </c>
      <c r="Q403" s="26">
        <v>106073.23</v>
      </c>
      <c r="R403" s="26">
        <v>100626.35</v>
      </c>
      <c r="S403" s="26">
        <v>110930.59</v>
      </c>
      <c r="T403" s="26">
        <v>124143.4</v>
      </c>
      <c r="U403" s="26">
        <v>114775.91</v>
      </c>
      <c r="V403" s="26">
        <v>122707.4</v>
      </c>
      <c r="W403" s="26">
        <v>128398.39</v>
      </c>
      <c r="X403" s="26">
        <v>131405.09</v>
      </c>
      <c r="Y403" s="26">
        <v>124178.15</v>
      </c>
      <c r="Z403" s="26">
        <v>132621.19</v>
      </c>
    </row>
    <row r="404" spans="2:26" s="37" customFormat="1" ht="15.6" customHeight="1" x14ac:dyDescent="0.2">
      <c r="B404" s="12" t="s">
        <v>4156</v>
      </c>
      <c r="C404" s="26">
        <v>189.54528125870999</v>
      </c>
      <c r="D404" s="26">
        <v>182.82742335205</v>
      </c>
      <c r="E404" s="26">
        <v>197.81032068433001</v>
      </c>
      <c r="F404" s="26">
        <v>216.20823940763</v>
      </c>
      <c r="G404" s="26">
        <v>225.96183484700001</v>
      </c>
      <c r="H404" s="26">
        <v>207.95748935197</v>
      </c>
      <c r="I404" s="26">
        <v>218.88963256489001</v>
      </c>
      <c r="J404" s="26">
        <v>229.92522423720999</v>
      </c>
      <c r="K404" s="26">
        <v>224.10798521957</v>
      </c>
      <c r="L404" s="26">
        <v>228.09698674204</v>
      </c>
      <c r="M404" s="26">
        <v>224.07310544926</v>
      </c>
      <c r="N404" s="26">
        <v>223.37923368742</v>
      </c>
      <c r="O404" s="26">
        <v>223.61989819442999</v>
      </c>
      <c r="P404" s="26">
        <v>224.06792012331999</v>
      </c>
      <c r="Q404" s="26">
        <v>210.79926081968</v>
      </c>
      <c r="R404" s="26">
        <v>201.62201011306001</v>
      </c>
      <c r="S404" s="26">
        <v>1059.0866838561999</v>
      </c>
      <c r="T404" s="26">
        <v>1122.0187401824001</v>
      </c>
      <c r="U404" s="26">
        <v>1095.8355820115</v>
      </c>
      <c r="V404" s="26">
        <v>1090.0440609714999</v>
      </c>
      <c r="W404" s="26">
        <v>1135.3247344505</v>
      </c>
      <c r="X404" s="26">
        <v>1109.7495916685</v>
      </c>
      <c r="Y404" s="26">
        <v>1055.2370898173001</v>
      </c>
      <c r="Z404" s="26">
        <v>1063.8209609037001</v>
      </c>
    </row>
    <row r="405" spans="2:26" s="37" customFormat="1" ht="15.6" customHeight="1" x14ac:dyDescent="0.2">
      <c r="B405" s="12" t="s">
        <v>4157</v>
      </c>
      <c r="C405" s="26">
        <v>31.914830218081001</v>
      </c>
      <c r="D405" s="26">
        <v>15.882256986161</v>
      </c>
      <c r="E405" s="26">
        <v>18.567176759767001</v>
      </c>
      <c r="F405" s="26">
        <v>3.7031521886112002</v>
      </c>
      <c r="G405" s="26">
        <v>2.4540744698033001</v>
      </c>
      <c r="H405" s="26">
        <v>7.0115599005230997</v>
      </c>
      <c r="I405" s="26">
        <v>18.255649029059001</v>
      </c>
      <c r="J405" s="26">
        <v>9.2462990588041993</v>
      </c>
      <c r="K405" s="26">
        <v>33.695236100221997</v>
      </c>
      <c r="L405" s="26">
        <v>2763.1859813977999</v>
      </c>
      <c r="M405" s="26">
        <v>2713.8374785934998</v>
      </c>
      <c r="N405" s="26">
        <v>2704.4784287474999</v>
      </c>
      <c r="O405" s="26">
        <v>2707.0879348714998</v>
      </c>
      <c r="P405" s="26">
        <v>2712.3333189599998</v>
      </c>
      <c r="Q405" s="26">
        <v>2551.5053011775999</v>
      </c>
      <c r="R405" s="26">
        <v>2440.2750786055999</v>
      </c>
      <c r="S405" s="26">
        <v>1503.7161672026</v>
      </c>
      <c r="T405" s="26">
        <v>1591.9766427744</v>
      </c>
      <c r="U405" s="26">
        <v>1552.9003609104</v>
      </c>
      <c r="V405" s="26">
        <v>1541.9461596859001</v>
      </c>
      <c r="W405" s="26">
        <v>1605.3143313913999</v>
      </c>
      <c r="X405" s="26">
        <v>7795.3954958270997</v>
      </c>
      <c r="Y405" s="26">
        <v>7410.9708904542003</v>
      </c>
      <c r="Z405" s="26">
        <v>7464.3538962084003</v>
      </c>
    </row>
    <row r="406" spans="2:26" s="37" customFormat="1" x14ac:dyDescent="0.2"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</row>
    <row r="407" spans="2:26" s="37" customFormat="1" ht="15.6" customHeight="1" x14ac:dyDescent="0.2">
      <c r="B407" s="12" t="s">
        <v>4429</v>
      </c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P407" s="26"/>
      <c r="Q407" s="26"/>
      <c r="R407" s="26"/>
      <c r="S407" s="26"/>
      <c r="T407" s="26"/>
      <c r="U407" s="26"/>
      <c r="V407" s="26"/>
      <c r="W407" s="26"/>
      <c r="X407" s="26"/>
      <c r="Y407" s="26"/>
      <c r="Z407" s="26"/>
    </row>
    <row r="408" spans="2:26" s="37" customFormat="1" ht="15.6" customHeight="1" x14ac:dyDescent="0.2">
      <c r="B408" s="12" t="s">
        <v>4159</v>
      </c>
      <c r="C408" s="26">
        <v>9595</v>
      </c>
      <c r="D408" s="26">
        <v>10400</v>
      </c>
      <c r="E408" s="26">
        <v>8940</v>
      </c>
      <c r="F408" s="26">
        <v>8465</v>
      </c>
      <c r="G408" s="26">
        <v>9290</v>
      </c>
      <c r="H408" s="26">
        <v>9830</v>
      </c>
      <c r="I408" s="26">
        <v>9020</v>
      </c>
      <c r="J408" s="26">
        <v>9419</v>
      </c>
      <c r="K408" s="26">
        <v>10950</v>
      </c>
      <c r="L408" s="26">
        <v>9400</v>
      </c>
      <c r="M408" s="26">
        <v>8991</v>
      </c>
      <c r="N408" s="26">
        <v>9068</v>
      </c>
      <c r="O408" s="26">
        <v>9670</v>
      </c>
      <c r="P408" s="26">
        <v>12189</v>
      </c>
      <c r="Q408" s="26">
        <v>12440</v>
      </c>
      <c r="R408" s="26">
        <v>13795</v>
      </c>
      <c r="S408" s="26">
        <v>13436</v>
      </c>
      <c r="T408" s="26">
        <v>13548</v>
      </c>
      <c r="U408" s="26">
        <v>14481</v>
      </c>
      <c r="V408" s="26">
        <v>13901.004999999999</v>
      </c>
      <c r="W408" s="26">
        <v>14105.004999999999</v>
      </c>
      <c r="X408" s="26">
        <v>14269.004999999999</v>
      </c>
      <c r="Y408" s="26">
        <v>15731</v>
      </c>
      <c r="Z408" s="26">
        <v>15416</v>
      </c>
    </row>
    <row r="409" spans="2:26" s="37" customFormat="1" ht="15.6" customHeight="1" x14ac:dyDescent="0.2">
      <c r="B409" s="12" t="s">
        <v>4160</v>
      </c>
      <c r="C409" s="26">
        <v>8421.7749999999996</v>
      </c>
      <c r="D409" s="26">
        <v>10260.85</v>
      </c>
      <c r="E409" s="26">
        <v>9311.1916666667003</v>
      </c>
      <c r="F409" s="26">
        <v>8577.1333333333005</v>
      </c>
      <c r="G409" s="26">
        <v>8938.85</v>
      </c>
      <c r="H409" s="26">
        <v>9704.7416666666995</v>
      </c>
      <c r="I409" s="26">
        <v>9159.3166666667003</v>
      </c>
      <c r="J409" s="26">
        <v>9141</v>
      </c>
      <c r="K409" s="26">
        <v>9698.9624999999996</v>
      </c>
      <c r="L409" s="26">
        <v>10389.9375</v>
      </c>
      <c r="M409" s="26">
        <v>9090.4333333332997</v>
      </c>
      <c r="N409" s="26">
        <v>8770.4333333332997</v>
      </c>
      <c r="O409" s="26">
        <v>9386.6291666667003</v>
      </c>
      <c r="P409" s="26">
        <v>10461.24</v>
      </c>
      <c r="Q409" s="26">
        <v>11865.211296296</v>
      </c>
      <c r="R409" s="26">
        <v>13389.412936508001</v>
      </c>
      <c r="S409" s="26">
        <v>13308.326802054</v>
      </c>
      <c r="T409" s="26">
        <v>13380.833878889</v>
      </c>
      <c r="U409" s="26">
        <v>14236.938773481999</v>
      </c>
      <c r="V409" s="26">
        <v>14147.671360545</v>
      </c>
      <c r="W409" s="26">
        <v>14582.203467818001</v>
      </c>
      <c r="X409" s="26">
        <v>14308.14390119</v>
      </c>
      <c r="Y409" s="26">
        <v>14849.853936211</v>
      </c>
      <c r="Z409" s="26">
        <v>15236.884662050999</v>
      </c>
    </row>
    <row r="410" spans="2:26" s="37" customFormat="1" x14ac:dyDescent="0.2"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</row>
    <row r="411" spans="2:26" s="37" customFormat="1" ht="15.6" customHeight="1" x14ac:dyDescent="0.2">
      <c r="B411" s="12" t="s">
        <v>4430</v>
      </c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</row>
    <row r="412" spans="2:26" s="37" customFormat="1" ht="15.6" customHeight="1" x14ac:dyDescent="0.2">
      <c r="B412" s="12" t="s">
        <v>4162</v>
      </c>
      <c r="C412" s="26">
        <v>144048.99654980001</v>
      </c>
      <c r="D412" s="26">
        <v>132710.0897515</v>
      </c>
      <c r="E412" s="26">
        <v>128444.20050789999</v>
      </c>
      <c r="F412" s="26">
        <v>134372.63216730001</v>
      </c>
      <c r="G412" s="26">
        <v>138041.8138718</v>
      </c>
      <c r="H412" s="26">
        <v>142131.79544019999</v>
      </c>
      <c r="I412" s="26">
        <v>135970.01095689999</v>
      </c>
      <c r="J412" s="26">
        <v>147827.3376043</v>
      </c>
      <c r="K412" s="26">
        <v>157916.1946124</v>
      </c>
      <c r="L412" s="26">
        <v>179404.70535100001</v>
      </c>
      <c r="M412" s="26">
        <v>198278.35269550001</v>
      </c>
      <c r="N412" s="26">
        <v>219629.38324739999</v>
      </c>
      <c r="O412" s="26">
        <v>252623.03356430001</v>
      </c>
      <c r="P412" s="26">
        <v>263643.86462920002</v>
      </c>
      <c r="Q412" s="26">
        <v>292565.41257009999</v>
      </c>
      <c r="R412" s="26">
        <v>307849.57835780003</v>
      </c>
      <c r="S412" s="26">
        <v>319052.61258810002</v>
      </c>
      <c r="T412" s="26">
        <v>353688.9085592</v>
      </c>
      <c r="U412" s="26">
        <v>379851.59675620002</v>
      </c>
      <c r="V412" s="26">
        <v>402379.69215269998</v>
      </c>
      <c r="W412" s="26">
        <v>417182.84672929998</v>
      </c>
      <c r="X412" s="26">
        <v>411272.20114820002</v>
      </c>
      <c r="Y412" s="26">
        <v>396234.54387659999</v>
      </c>
      <c r="Z412" s="26" t="s">
        <v>105</v>
      </c>
    </row>
    <row r="413" spans="2:26" s="37" customFormat="1" ht="15.6" customHeight="1" x14ac:dyDescent="0.2">
      <c r="B413" s="12" t="s">
        <v>4163</v>
      </c>
      <c r="C413" s="26">
        <v>111212.0680951</v>
      </c>
      <c r="D413" s="26">
        <v>103265.3336366</v>
      </c>
      <c r="E413" s="26">
        <v>101631.8237348</v>
      </c>
      <c r="F413" s="26">
        <v>104265.1978345</v>
      </c>
      <c r="G413" s="26">
        <v>105960.5770201</v>
      </c>
      <c r="H413" s="26">
        <v>122960.8042041</v>
      </c>
      <c r="I413" s="26">
        <v>123402.22555050001</v>
      </c>
      <c r="J413" s="26">
        <v>128794.3283853</v>
      </c>
      <c r="K413" s="26">
        <v>137059.84785429999</v>
      </c>
      <c r="L413" s="26">
        <v>152250.491374</v>
      </c>
      <c r="M413" s="26">
        <v>162181.1476535</v>
      </c>
      <c r="N413" s="26">
        <v>178415.5150937</v>
      </c>
      <c r="O413" s="26">
        <v>205325.8379054</v>
      </c>
      <c r="P413" s="26">
        <v>214483.82064729999</v>
      </c>
      <c r="Q413" s="26">
        <v>243736.33259400001</v>
      </c>
      <c r="R413" s="26">
        <v>266674.2534777</v>
      </c>
      <c r="S413" s="26">
        <v>275705.22054250003</v>
      </c>
      <c r="T413" s="26">
        <v>304137.49758249999</v>
      </c>
      <c r="U413" s="26">
        <v>329137.21889199998</v>
      </c>
      <c r="V413" s="26">
        <v>354842.57643830002</v>
      </c>
      <c r="W413" s="26">
        <v>369842.88888869999</v>
      </c>
      <c r="X413" s="26">
        <v>354935.76369440003</v>
      </c>
      <c r="Y413" s="26">
        <v>337295.8926895</v>
      </c>
      <c r="Z413" s="26" t="s">
        <v>105</v>
      </c>
    </row>
    <row r="414" spans="2:26" s="37" customFormat="1" ht="15.6" customHeight="1" x14ac:dyDescent="0.2">
      <c r="B414" s="12" t="s">
        <v>4164</v>
      </c>
      <c r="C414" s="26">
        <v>70042.793095100002</v>
      </c>
      <c r="D414" s="26">
        <v>68860.119636599993</v>
      </c>
      <c r="E414" s="26">
        <v>71605.4457348</v>
      </c>
      <c r="F414" s="26">
        <v>74511.532834500002</v>
      </c>
      <c r="G414" s="26">
        <v>72414.171020099995</v>
      </c>
      <c r="H414" s="26">
        <v>77716.810204099995</v>
      </c>
      <c r="I414" s="26">
        <v>76635.9585505</v>
      </c>
      <c r="J414" s="26">
        <v>80287.747385299997</v>
      </c>
      <c r="K414" s="26">
        <v>87763.206854300006</v>
      </c>
      <c r="L414" s="26">
        <v>97457.367373999994</v>
      </c>
      <c r="M414" s="26">
        <v>102747.6566535</v>
      </c>
      <c r="N414" s="26">
        <v>108145.9880937</v>
      </c>
      <c r="O414" s="26">
        <v>127405.2149054</v>
      </c>
      <c r="P414" s="26">
        <v>128197.60264729999</v>
      </c>
      <c r="Q414" s="26">
        <v>142185.24559400001</v>
      </c>
      <c r="R414" s="26">
        <v>159671.63048389999</v>
      </c>
      <c r="S414" s="26">
        <v>177183.4724383</v>
      </c>
      <c r="T414" s="26">
        <v>195078.0994297</v>
      </c>
      <c r="U414" s="26">
        <v>215335.00167860001</v>
      </c>
      <c r="V414" s="26">
        <v>233801.15697010001</v>
      </c>
      <c r="W414" s="26">
        <v>248069.84724530001</v>
      </c>
      <c r="X414" s="26">
        <v>236058.25323150001</v>
      </c>
      <c r="Y414" s="26">
        <v>224070.0051599</v>
      </c>
      <c r="Z414" s="26" t="s">
        <v>105</v>
      </c>
    </row>
    <row r="415" spans="2:26" s="37" customFormat="1" ht="15.6" customHeight="1" x14ac:dyDescent="0.2">
      <c r="B415" s="12" t="s">
        <v>4165</v>
      </c>
      <c r="C415" s="26">
        <v>41169.275000000001</v>
      </c>
      <c r="D415" s="26">
        <v>34405.214</v>
      </c>
      <c r="E415" s="26">
        <v>30026.378000000001</v>
      </c>
      <c r="F415" s="26">
        <v>29753.665000000001</v>
      </c>
      <c r="G415" s="26">
        <v>33546.406000000003</v>
      </c>
      <c r="H415" s="26">
        <v>45243.993999999999</v>
      </c>
      <c r="I415" s="26">
        <v>46766.267</v>
      </c>
      <c r="J415" s="26">
        <v>48506.580999999998</v>
      </c>
      <c r="K415" s="26">
        <v>49296.641000000003</v>
      </c>
      <c r="L415" s="26">
        <v>54793.124000000003</v>
      </c>
      <c r="M415" s="26">
        <v>59433.491000000002</v>
      </c>
      <c r="N415" s="26">
        <v>70269.527000000002</v>
      </c>
      <c r="O415" s="26">
        <v>77920.623000000007</v>
      </c>
      <c r="P415" s="26">
        <v>86286.217999999993</v>
      </c>
      <c r="Q415" s="26">
        <v>101551.087</v>
      </c>
      <c r="R415" s="26">
        <v>107002.6229938</v>
      </c>
      <c r="S415" s="26">
        <v>98521.7481042</v>
      </c>
      <c r="T415" s="26">
        <v>109059.3981528</v>
      </c>
      <c r="U415" s="26">
        <v>113802.2172134</v>
      </c>
      <c r="V415" s="26">
        <v>121041.41946819999</v>
      </c>
      <c r="W415" s="26">
        <v>121773.04164340001</v>
      </c>
      <c r="X415" s="26">
        <v>118877.5104629</v>
      </c>
      <c r="Y415" s="26">
        <v>113225.8875296</v>
      </c>
      <c r="Z415" s="26" t="s">
        <v>105</v>
      </c>
    </row>
    <row r="416" spans="2:26" s="37" customFormat="1" ht="15.6" customHeight="1" x14ac:dyDescent="0.2">
      <c r="B416" s="12" t="s">
        <v>4166</v>
      </c>
      <c r="C416" s="26">
        <v>21688.024000000001</v>
      </c>
      <c r="D416" s="26">
        <v>20031.024000000001</v>
      </c>
      <c r="E416" s="26">
        <v>17626.024000000001</v>
      </c>
      <c r="F416" s="26">
        <v>19476.746999999999</v>
      </c>
      <c r="G416" s="26">
        <v>22024</v>
      </c>
      <c r="H416" s="26">
        <v>11022.5</v>
      </c>
      <c r="I416" s="26">
        <v>12208.3</v>
      </c>
      <c r="J416" s="26">
        <v>18655.399000000001</v>
      </c>
      <c r="K416" s="26">
        <v>20488.29</v>
      </c>
      <c r="L416" s="26">
        <v>24049.5</v>
      </c>
      <c r="M416" s="26">
        <v>33047.269999999997</v>
      </c>
      <c r="N416" s="26">
        <v>38173.360000000001</v>
      </c>
      <c r="O416" s="26">
        <v>44253.42</v>
      </c>
      <c r="P416" s="26">
        <v>46110.17</v>
      </c>
      <c r="Q416" s="26">
        <v>45959.81</v>
      </c>
      <c r="R416" s="26">
        <v>38430.97</v>
      </c>
      <c r="S416" s="26">
        <v>40685.025000000001</v>
      </c>
      <c r="T416" s="26">
        <v>46731</v>
      </c>
      <c r="U416" s="26">
        <v>47960</v>
      </c>
      <c r="V416" s="26">
        <v>44798.514000000003</v>
      </c>
      <c r="W416" s="26">
        <v>44487.593999999997</v>
      </c>
      <c r="X416" s="26">
        <v>47329.042000000001</v>
      </c>
      <c r="Y416" s="26">
        <v>50373.712</v>
      </c>
      <c r="Z416" s="26" t="s">
        <v>105</v>
      </c>
    </row>
    <row r="417" spans="2:26" s="37" customFormat="1" ht="15.6" customHeight="1" x14ac:dyDescent="0.2">
      <c r="B417" s="12" t="s">
        <v>4167</v>
      </c>
      <c r="C417" s="26">
        <v>11148.904454699999</v>
      </c>
      <c r="D417" s="26">
        <v>9413.7321148999999</v>
      </c>
      <c r="E417" s="26">
        <v>9186.3527730999995</v>
      </c>
      <c r="F417" s="26">
        <v>10630.6873328</v>
      </c>
      <c r="G417" s="26">
        <v>10057.2368517</v>
      </c>
      <c r="H417" s="26">
        <v>8148.4912360999997</v>
      </c>
      <c r="I417" s="26">
        <v>359.48540639999999</v>
      </c>
      <c r="J417" s="26">
        <v>377.61021899999997</v>
      </c>
      <c r="K417" s="26">
        <v>368.05675810000002</v>
      </c>
      <c r="L417" s="26">
        <v>3104.7139769999999</v>
      </c>
      <c r="M417" s="26">
        <v>3049.9350420000001</v>
      </c>
      <c r="N417" s="26">
        <v>3040.5081537000001</v>
      </c>
      <c r="O417" s="26">
        <v>3043.7756589000001</v>
      </c>
      <c r="P417" s="26">
        <v>3049.8739819000002</v>
      </c>
      <c r="Q417" s="26">
        <v>2869.2699760999999</v>
      </c>
      <c r="R417" s="26">
        <v>2744.3548801000002</v>
      </c>
      <c r="S417" s="26">
        <v>2662.3670456</v>
      </c>
      <c r="T417" s="26">
        <v>2820.4109767</v>
      </c>
      <c r="U417" s="26">
        <v>2754.3778642000002</v>
      </c>
      <c r="V417" s="26">
        <v>2738.6017144000002</v>
      </c>
      <c r="W417" s="26">
        <v>2852.3638406</v>
      </c>
      <c r="X417" s="26">
        <v>9007.3954537999998</v>
      </c>
      <c r="Y417" s="26">
        <v>8564.9391871000007</v>
      </c>
      <c r="Z417" s="26" t="s">
        <v>105</v>
      </c>
    </row>
    <row r="418" spans="2:26" s="37" customFormat="1" x14ac:dyDescent="0.2"/>
    <row r="419" spans="2:26" s="37" customFormat="1" ht="15.6" customHeight="1" x14ac:dyDescent="0.2">
      <c r="B419" s="12" t="s">
        <v>4168</v>
      </c>
      <c r="C419" s="29">
        <v>93.491116118787005</v>
      </c>
      <c r="D419" s="29">
        <v>85.898148842623002</v>
      </c>
      <c r="E419" s="29">
        <v>67.671295075885993</v>
      </c>
      <c r="F419" s="29">
        <v>59.523591569280001</v>
      </c>
      <c r="G419" s="29">
        <v>56.331818448465</v>
      </c>
      <c r="H419" s="29">
        <v>52.262436605296003</v>
      </c>
      <c r="I419" s="29">
        <v>38.955667402613997</v>
      </c>
      <c r="J419" s="29">
        <v>35.669059651052997</v>
      </c>
      <c r="K419" s="29">
        <v>32.090508678512997</v>
      </c>
      <c r="L419" s="29">
        <v>34.454884479888001</v>
      </c>
      <c r="M419" s="29">
        <v>26.977075641515999</v>
      </c>
      <c r="N419" s="29">
        <v>25.295955749529998</v>
      </c>
      <c r="O419" s="29">
        <v>28.322191278637</v>
      </c>
      <c r="P419" s="29">
        <v>29.781870082925</v>
      </c>
      <c r="Q419" s="29">
        <v>33.981834152257001</v>
      </c>
      <c r="R419" s="29">
        <v>36.987865252051002</v>
      </c>
      <c r="S419" s="29">
        <v>35.369904873510997</v>
      </c>
      <c r="T419" s="29">
        <v>35.964537095114999</v>
      </c>
      <c r="U419" s="29">
        <v>37.563968911708997</v>
      </c>
      <c r="V419" s="29">
        <v>37.082997817832002</v>
      </c>
      <c r="W419" s="29">
        <v>40.504169875342001</v>
      </c>
      <c r="X419" s="29">
        <v>35.629784770828003</v>
      </c>
      <c r="Y419" s="29">
        <v>30.887439711195</v>
      </c>
      <c r="Z419" s="29" t="s">
        <v>105</v>
      </c>
    </row>
    <row r="420" spans="2:26" s="37" customFormat="1" ht="15.6" customHeight="1" x14ac:dyDescent="0.2">
      <c r="B420" s="12" t="s">
        <v>1318</v>
      </c>
      <c r="C420" s="29">
        <v>77.204333770000005</v>
      </c>
      <c r="D420" s="29">
        <v>77.81272233</v>
      </c>
      <c r="E420" s="29">
        <v>79.125272559999999</v>
      </c>
      <c r="F420" s="29">
        <v>77.594072659999995</v>
      </c>
      <c r="G420" s="29">
        <v>76.759768690000001</v>
      </c>
      <c r="H420" s="29">
        <v>86.511820819999997</v>
      </c>
      <c r="I420" s="29">
        <v>90.756943149999998</v>
      </c>
      <c r="J420" s="29">
        <v>87.124837990000003</v>
      </c>
      <c r="K420" s="29">
        <v>86.792775239999997</v>
      </c>
      <c r="L420" s="29">
        <v>84.864268789999997</v>
      </c>
      <c r="M420" s="29">
        <v>81.794681789999999</v>
      </c>
      <c r="N420" s="29">
        <v>81.234811320000006</v>
      </c>
      <c r="O420" s="29">
        <v>81.277560089999994</v>
      </c>
      <c r="P420" s="29">
        <v>81.353617290000003</v>
      </c>
      <c r="Q420" s="29">
        <v>83.310029869999994</v>
      </c>
      <c r="R420" s="29">
        <v>86.624855850000003</v>
      </c>
      <c r="S420" s="29">
        <v>86.413716629999996</v>
      </c>
      <c r="T420" s="29">
        <v>85.990114539999993</v>
      </c>
      <c r="U420" s="29">
        <v>86.648897020000007</v>
      </c>
      <c r="V420" s="29">
        <v>88.186005249999994</v>
      </c>
      <c r="W420" s="29">
        <v>88.652467810000005</v>
      </c>
      <c r="X420" s="29">
        <v>86.301909710000004</v>
      </c>
      <c r="Y420" s="29">
        <v>85.12531224</v>
      </c>
      <c r="Z420" s="29"/>
    </row>
    <row r="421" spans="2:26" s="37" customFormat="1" ht="15.6" customHeight="1" x14ac:dyDescent="0.2">
      <c r="B421" s="12" t="s">
        <v>4170</v>
      </c>
      <c r="C421" s="29">
        <v>15.055999999999999</v>
      </c>
      <c r="D421" s="29">
        <v>15.0938</v>
      </c>
      <c r="E421" s="29">
        <v>13.7227</v>
      </c>
      <c r="F421" s="29">
        <v>14.4945</v>
      </c>
      <c r="G421" s="29">
        <v>15.954499999999999</v>
      </c>
      <c r="H421" s="29">
        <v>7.7550999999999997</v>
      </c>
      <c r="I421" s="29">
        <v>8.9786000000000001</v>
      </c>
      <c r="J421" s="29">
        <v>12.6197</v>
      </c>
      <c r="K421" s="29">
        <v>12.9741</v>
      </c>
      <c r="L421" s="29">
        <v>13.405099999999999</v>
      </c>
      <c r="M421" s="29">
        <v>16.667100000000001</v>
      </c>
      <c r="N421" s="29">
        <v>17.380800000000001</v>
      </c>
      <c r="O421" s="29">
        <v>17.517499999999998</v>
      </c>
      <c r="P421" s="29">
        <v>17.4895</v>
      </c>
      <c r="Q421" s="29">
        <v>15.709199999999999</v>
      </c>
      <c r="R421" s="29">
        <v>12.483599999999999</v>
      </c>
      <c r="S421" s="29">
        <v>12.751799999999999</v>
      </c>
      <c r="T421" s="29">
        <v>13.212400000000001</v>
      </c>
      <c r="U421" s="29">
        <v>12.6259</v>
      </c>
      <c r="V421" s="29">
        <v>11.1333</v>
      </c>
      <c r="W421" s="29">
        <v>10.6638</v>
      </c>
      <c r="X421" s="29">
        <v>11.507899999999999</v>
      </c>
      <c r="Y421" s="29">
        <v>12.713100000000001</v>
      </c>
      <c r="Z421" s="29" t="s">
        <v>105</v>
      </c>
    </row>
    <row r="422" spans="2:26" s="37" customFormat="1" ht="15.6" customHeight="1" x14ac:dyDescent="0.2">
      <c r="B422" s="12" t="s">
        <v>4171</v>
      </c>
      <c r="C422" s="29">
        <v>22.847663121495</v>
      </c>
      <c r="D422" s="29">
        <v>23.958042591643999</v>
      </c>
      <c r="E422" s="29">
        <v>25.225330131989999</v>
      </c>
      <c r="F422" s="29">
        <v>26.323746833944</v>
      </c>
      <c r="G422" s="29">
        <v>25.467404009748002</v>
      </c>
      <c r="H422" s="29">
        <v>20.90621740904</v>
      </c>
      <c r="I422" s="29">
        <v>25.749190135525001</v>
      </c>
      <c r="J422" s="29">
        <v>19.057119113494998</v>
      </c>
      <c r="K422" s="29">
        <v>14.483591729256</v>
      </c>
      <c r="L422" s="29">
        <v>19.566876171531</v>
      </c>
      <c r="M422" s="29">
        <v>18.727543956790001</v>
      </c>
      <c r="N422" s="29">
        <v>14.413999140096999</v>
      </c>
      <c r="O422" s="29">
        <v>17.430033159394</v>
      </c>
      <c r="P422" s="29">
        <v>19.965240813503002</v>
      </c>
      <c r="Q422" s="29">
        <v>29.917390542463</v>
      </c>
      <c r="R422" s="29">
        <v>34.607156087912003</v>
      </c>
      <c r="S422" s="29">
        <v>37.479666981476001</v>
      </c>
      <c r="T422" s="29">
        <v>29.436172064872</v>
      </c>
      <c r="U422" s="29">
        <v>25.135820029731999</v>
      </c>
      <c r="V422" s="29">
        <v>39.485989261954003</v>
      </c>
      <c r="W422" s="29">
        <v>36.820316099145998</v>
      </c>
      <c r="X422" s="29">
        <v>28.864162095470999</v>
      </c>
      <c r="Y422" s="29">
        <v>21.757613526829001</v>
      </c>
      <c r="Z422" s="29" t="s">
        <v>105</v>
      </c>
    </row>
    <row r="423" spans="2:26" s="37" customFormat="1" x14ac:dyDescent="0.2"/>
    <row r="424" spans="2:26" s="37" customFormat="1" ht="25.9" customHeight="1" x14ac:dyDescent="0.2">
      <c r="B424" s="12" t="s">
        <v>3056</v>
      </c>
      <c r="C424" s="29"/>
      <c r="D424" s="29"/>
      <c r="E424" s="29"/>
      <c r="F424" s="29"/>
      <c r="G424" s="29"/>
      <c r="H424" s="29"/>
      <c r="I424" s="29"/>
      <c r="J424" s="29"/>
      <c r="K424" s="29"/>
      <c r="L424" s="29"/>
      <c r="M424" s="29"/>
      <c r="N424" s="29"/>
      <c r="O424" s="29"/>
      <c r="P424" s="29"/>
      <c r="Q424" s="29"/>
      <c r="R424" s="29"/>
      <c r="S424" s="29"/>
      <c r="T424" s="29"/>
      <c r="U424" s="29"/>
      <c r="V424" s="29"/>
      <c r="W424" s="29"/>
      <c r="X424" s="29"/>
      <c r="Y424" s="29"/>
      <c r="Z424" s="29"/>
    </row>
    <row r="425" spans="2:26" s="37" customFormat="1" ht="15.6" customHeight="1" x14ac:dyDescent="0.2">
      <c r="B425" s="12" t="s">
        <v>4173</v>
      </c>
      <c r="C425" s="26">
        <v>9297.9728899999991</v>
      </c>
      <c r="D425" s="26">
        <v>7884.2652120000002</v>
      </c>
      <c r="E425" s="26">
        <v>10551.42577</v>
      </c>
      <c r="F425" s="26">
        <v>12931.901379999999</v>
      </c>
      <c r="G425" s="26">
        <v>14626.855939999999</v>
      </c>
      <c r="H425" s="26">
        <v>15747.4794</v>
      </c>
      <c r="I425" s="26">
        <v>16427.510999999999</v>
      </c>
      <c r="J425" s="26">
        <v>18811.72493</v>
      </c>
      <c r="K425" s="26">
        <v>17000.542529999999</v>
      </c>
      <c r="L425" s="26">
        <v>20431.087090000001</v>
      </c>
      <c r="M425" s="26">
        <v>26201.661789999998</v>
      </c>
      <c r="N425" s="26">
        <v>25164.481220000001</v>
      </c>
      <c r="O425" s="26">
        <v>30859.98761</v>
      </c>
      <c r="P425" s="26">
        <v>33162.270920000003</v>
      </c>
      <c r="Q425" s="26">
        <v>51211.240519999999</v>
      </c>
      <c r="R425" s="26">
        <v>43132.144809999998</v>
      </c>
      <c r="S425" s="26">
        <v>53835.058470000004</v>
      </c>
      <c r="T425" s="26">
        <v>46882.953600000001</v>
      </c>
      <c r="U425" s="26">
        <v>42878.485229999998</v>
      </c>
      <c r="V425" s="26">
        <v>68375.040599999993</v>
      </c>
      <c r="W425" s="26">
        <v>52629.45435</v>
      </c>
      <c r="X425" s="26">
        <v>61933.405469999998</v>
      </c>
      <c r="Y425" s="26">
        <v>57507.608690000001</v>
      </c>
      <c r="Z425" s="26">
        <v>39861.696129999997</v>
      </c>
    </row>
    <row r="426" spans="2:26" s="37" customFormat="1" ht="15.6" customHeight="1" x14ac:dyDescent="0.2">
      <c r="B426" s="12" t="s">
        <v>4174</v>
      </c>
      <c r="C426" s="26">
        <v>5702.372488</v>
      </c>
      <c r="D426" s="26">
        <v>4564.8431570000002</v>
      </c>
      <c r="E426" s="26">
        <v>3141.6443020000002</v>
      </c>
      <c r="F426" s="26">
        <v>3437.528217</v>
      </c>
      <c r="G426" s="26">
        <v>3953.7380400000002</v>
      </c>
      <c r="H426" s="26">
        <v>2956.6315159999999</v>
      </c>
      <c r="I426" s="26">
        <v>3415.7155480000001</v>
      </c>
      <c r="J426" s="26">
        <v>4996.0278420000004</v>
      </c>
      <c r="K426" s="26">
        <v>4461.1926590000003</v>
      </c>
      <c r="L426" s="26">
        <v>4300.6004309999998</v>
      </c>
      <c r="M426" s="26">
        <v>4943.7466480000003</v>
      </c>
      <c r="N426" s="26">
        <v>5532.1465150000004</v>
      </c>
      <c r="O426" s="26">
        <v>5953.0691310000002</v>
      </c>
      <c r="P426" s="26">
        <v>7733.1693299999997</v>
      </c>
      <c r="Q426" s="26">
        <v>8276.5702369999999</v>
      </c>
      <c r="R426" s="26">
        <v>16355.852370000001</v>
      </c>
      <c r="S426" s="26">
        <v>9731.8171660000007</v>
      </c>
      <c r="T426" s="26">
        <v>10597.79027</v>
      </c>
      <c r="U426" s="26">
        <v>10869.81805</v>
      </c>
      <c r="V426" s="26">
        <v>12215.62031</v>
      </c>
      <c r="W426" s="26">
        <v>13684.257869999999</v>
      </c>
      <c r="X426" s="26">
        <v>10944.32044</v>
      </c>
      <c r="Y426" s="26">
        <v>11606.90338</v>
      </c>
      <c r="Z426" s="26">
        <v>15172.716909999999</v>
      </c>
    </row>
    <row r="427" spans="2:26" s="37" customFormat="1" ht="15.6" customHeight="1" x14ac:dyDescent="0.2">
      <c r="B427" s="12" t="s">
        <v>4175</v>
      </c>
      <c r="C427" s="26">
        <v>1156.7429999999999</v>
      </c>
      <c r="D427" s="26">
        <v>863.47199999999998</v>
      </c>
      <c r="E427" s="26">
        <v>600.26099999999997</v>
      </c>
      <c r="F427" s="26">
        <v>638</v>
      </c>
      <c r="G427" s="26">
        <v>731.2</v>
      </c>
      <c r="H427" s="26">
        <v>110.58499999999999</v>
      </c>
      <c r="I427" s="26">
        <v>133.75700000000001</v>
      </c>
      <c r="J427" s="26">
        <v>140.751</v>
      </c>
      <c r="K427" s="26">
        <v>209.50299999999999</v>
      </c>
      <c r="L427" s="26">
        <v>158.69</v>
      </c>
      <c r="M427" s="26">
        <v>413.89</v>
      </c>
      <c r="N427" s="26">
        <v>373.43900000000002</v>
      </c>
      <c r="O427" s="26">
        <v>426.387</v>
      </c>
      <c r="P427" s="26">
        <v>555.45600000000002</v>
      </c>
      <c r="Q427" s="26">
        <v>630.67899999999997</v>
      </c>
      <c r="R427" s="26">
        <v>784.88099999999997</v>
      </c>
      <c r="S427" s="26">
        <v>836.52599999999995</v>
      </c>
      <c r="T427" s="26">
        <v>1326.8710000000001</v>
      </c>
      <c r="U427" s="26">
        <v>1857.942</v>
      </c>
      <c r="V427" s="26">
        <v>1303.413</v>
      </c>
      <c r="W427" s="26">
        <v>1294.366</v>
      </c>
      <c r="X427" s="26">
        <v>295.34300000000002</v>
      </c>
      <c r="Y427" s="26">
        <v>1037.6980000000001</v>
      </c>
      <c r="Z427" s="26" t="s">
        <v>105</v>
      </c>
    </row>
    <row r="428" spans="2:26" s="37" customFormat="1" x14ac:dyDescent="0.2"/>
    <row r="429" spans="2:26" s="37" customFormat="1" ht="15.6" customHeight="1" x14ac:dyDescent="0.2">
      <c r="B429" s="12" t="s">
        <v>4176</v>
      </c>
      <c r="C429" s="31"/>
      <c r="D429" s="31"/>
      <c r="E429" s="31"/>
      <c r="F429" s="31"/>
      <c r="G429" s="31"/>
      <c r="H429" s="31"/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  <c r="Y429" s="31"/>
      <c r="Z429" s="31"/>
    </row>
    <row r="430" spans="2:26" s="37" customFormat="1" ht="15.6" customHeight="1" x14ac:dyDescent="0.2">
      <c r="B430" s="12" t="s">
        <v>4177</v>
      </c>
      <c r="C430" s="29">
        <v>4.1596000000000002</v>
      </c>
      <c r="D430" s="29">
        <v>3.8424999999999998</v>
      </c>
      <c r="E430" s="29">
        <v>3.2645</v>
      </c>
      <c r="F430" s="29">
        <v>2.7595999999999998</v>
      </c>
      <c r="G430" s="29">
        <v>3.4441000000000002</v>
      </c>
      <c r="H430" s="29">
        <v>5.4825999999999997</v>
      </c>
      <c r="I430" s="29">
        <v>5.6662999999999997</v>
      </c>
      <c r="J430" s="29">
        <v>4.4185999999999996</v>
      </c>
      <c r="K430" s="29">
        <v>4.3258999999999999</v>
      </c>
      <c r="L430" s="29">
        <v>4.3384999999999998</v>
      </c>
      <c r="M430" s="29">
        <v>4.4287000000000001</v>
      </c>
      <c r="N430" s="29">
        <v>3.6276000000000002</v>
      </c>
      <c r="O430" s="29">
        <v>4.1616</v>
      </c>
      <c r="P430" s="29">
        <v>3.9157000000000002</v>
      </c>
      <c r="Q430" s="29">
        <v>3.9022999999999999</v>
      </c>
      <c r="R430" s="29">
        <v>3.7342</v>
      </c>
      <c r="S430" s="29">
        <v>3.5853999999999999</v>
      </c>
      <c r="T430" s="29">
        <v>4.3611000000000004</v>
      </c>
      <c r="U430" s="29">
        <v>4.2122999999999999</v>
      </c>
      <c r="V430" s="29">
        <v>4.6128</v>
      </c>
      <c r="W430" s="29">
        <v>2.9239000000000002</v>
      </c>
      <c r="X430" s="29">
        <v>2.4304999999999999</v>
      </c>
      <c r="Y430" s="29">
        <v>2.9737</v>
      </c>
      <c r="Z430" s="29" t="s">
        <v>105</v>
      </c>
    </row>
    <row r="431" spans="2:26" s="37" customFormat="1" ht="15.6" customHeight="1" x14ac:dyDescent="0.2">
      <c r="B431" s="12" t="s">
        <v>4178</v>
      </c>
      <c r="C431" s="29">
        <v>18.957100000000001</v>
      </c>
      <c r="D431" s="29">
        <v>27.1389</v>
      </c>
      <c r="E431" s="29">
        <v>20.964500000000001</v>
      </c>
      <c r="F431" s="29">
        <v>21.13</v>
      </c>
      <c r="G431" s="29">
        <v>18.7471</v>
      </c>
      <c r="H431" s="29">
        <v>23.717300000000002</v>
      </c>
      <c r="I431" s="29">
        <v>25.938700000000001</v>
      </c>
      <c r="J431" s="29">
        <v>26.8444</v>
      </c>
      <c r="K431" s="29">
        <v>20.019200000000001</v>
      </c>
      <c r="L431" s="29">
        <v>20.4559</v>
      </c>
      <c r="M431" s="29">
        <v>14.8742</v>
      </c>
      <c r="N431" s="29">
        <v>16.7058</v>
      </c>
      <c r="O431" s="29">
        <v>19.541799999999999</v>
      </c>
      <c r="P431" s="29">
        <v>15.734500000000001</v>
      </c>
      <c r="Q431" s="29">
        <v>13.8682</v>
      </c>
      <c r="R431" s="29">
        <v>18.164400000000001</v>
      </c>
      <c r="S431" s="29">
        <v>15.0435</v>
      </c>
      <c r="T431" s="29">
        <v>24.3674</v>
      </c>
      <c r="U431" s="29">
        <v>17.8338</v>
      </c>
      <c r="V431" s="29">
        <v>22.668800000000001</v>
      </c>
      <c r="W431" s="29">
        <v>25.404599999999999</v>
      </c>
      <c r="X431" s="29">
        <v>27.6448</v>
      </c>
      <c r="Y431" s="29">
        <v>12.7982</v>
      </c>
      <c r="Z431" s="29" t="s">
        <v>105</v>
      </c>
    </row>
    <row r="432" spans="2:26" s="37" customFormat="1" ht="15.6" customHeight="1" x14ac:dyDescent="0.2">
      <c r="B432" s="12" t="s">
        <v>4179</v>
      </c>
      <c r="C432" s="29">
        <v>6.0339</v>
      </c>
      <c r="D432" s="29">
        <v>3.5447000000000002</v>
      </c>
      <c r="E432" s="29">
        <v>4.1784999999999997</v>
      </c>
      <c r="F432" s="29">
        <v>3.5701000000000001</v>
      </c>
      <c r="G432" s="29">
        <v>6.3581000000000003</v>
      </c>
      <c r="H432" s="29">
        <v>17.580200000000001</v>
      </c>
      <c r="I432" s="29">
        <v>19.0063</v>
      </c>
      <c r="J432" s="29">
        <v>17.5242</v>
      </c>
      <c r="K432" s="29">
        <v>11.904</v>
      </c>
      <c r="L432" s="29">
        <v>10.6547</v>
      </c>
      <c r="M432" s="29">
        <v>7.7131999999999996</v>
      </c>
      <c r="N432" s="29">
        <v>10.247299999999999</v>
      </c>
      <c r="O432" s="29">
        <v>17.4024</v>
      </c>
      <c r="P432" s="29">
        <v>11.407500000000001</v>
      </c>
      <c r="Q432" s="29">
        <v>11.984299999999999</v>
      </c>
      <c r="R432" s="29">
        <v>14.8924</v>
      </c>
      <c r="S432" s="29">
        <v>12.735200000000001</v>
      </c>
      <c r="T432" s="29">
        <v>21.163799999999998</v>
      </c>
      <c r="U432" s="29">
        <v>14.7479</v>
      </c>
      <c r="V432" s="29">
        <v>14.1823</v>
      </c>
      <c r="W432" s="29">
        <v>21.8903</v>
      </c>
      <c r="X432" s="29">
        <v>24.7652</v>
      </c>
      <c r="Y432" s="29">
        <v>8.0702999999999996</v>
      </c>
      <c r="Z432" s="29" t="s">
        <v>105</v>
      </c>
    </row>
    <row r="433" spans="2:26" s="37" customFormat="1" ht="15.6" customHeight="1" x14ac:dyDescent="0.2">
      <c r="B433" s="12" t="s">
        <v>4180</v>
      </c>
      <c r="C433" s="29">
        <v>14.8422</v>
      </c>
      <c r="D433" s="29">
        <v>15.5633</v>
      </c>
      <c r="E433" s="29">
        <v>16.1587</v>
      </c>
      <c r="F433" s="29">
        <v>21.3019</v>
      </c>
      <c r="G433" s="29">
        <v>16.049800000000001</v>
      </c>
      <c r="H433" s="29">
        <v>-6.5881999999999996</v>
      </c>
      <c r="I433" s="29">
        <v>-9.0480999999999998</v>
      </c>
      <c r="J433" s="29">
        <v>4.8769999999999998</v>
      </c>
      <c r="K433" s="29">
        <v>3.0064000000000002</v>
      </c>
      <c r="L433" s="29">
        <v>5.9222999999999999</v>
      </c>
      <c r="M433" s="29">
        <v>12.8751</v>
      </c>
      <c r="N433" s="29">
        <v>13.614699999999999</v>
      </c>
      <c r="O433" s="29">
        <v>1.7808999999999999</v>
      </c>
      <c r="P433" s="29">
        <v>9.7233000000000001</v>
      </c>
      <c r="Q433" s="29">
        <v>-0.28449999999999998</v>
      </c>
      <c r="R433" s="29">
        <v>4.5869</v>
      </c>
      <c r="S433" s="29">
        <v>8.0103000000000009</v>
      </c>
      <c r="T433" s="29">
        <v>2.8403</v>
      </c>
      <c r="U433" s="29">
        <v>1.8320000000000001</v>
      </c>
      <c r="V433" s="29">
        <v>-1.9742</v>
      </c>
      <c r="W433" s="29">
        <v>18.131799999999998</v>
      </c>
      <c r="X433" s="29">
        <v>27.089099999999998</v>
      </c>
      <c r="Y433" s="29">
        <v>13.977399999999999</v>
      </c>
      <c r="Z433" s="29" t="s">
        <v>105</v>
      </c>
    </row>
    <row r="434" spans="2:26" s="37" customFormat="1" x14ac:dyDescent="0.2"/>
    <row r="435" spans="2:26" s="37" customFormat="1" ht="15.6" customHeight="1" x14ac:dyDescent="0.2">
      <c r="B435" s="149" t="s">
        <v>947</v>
      </c>
      <c r="C435" s="31"/>
      <c r="D435" s="31"/>
      <c r="E435" s="31"/>
      <c r="F435" s="31"/>
      <c r="G435" s="31"/>
      <c r="H435" s="31"/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  <c r="Y435" s="31"/>
      <c r="Z435" s="31"/>
    </row>
    <row r="436" spans="2:26" s="37" customFormat="1" ht="15.6" customHeight="1" x14ac:dyDescent="0.2">
      <c r="B436" s="12" t="s">
        <v>4431</v>
      </c>
      <c r="C436" s="31"/>
      <c r="D436" s="31"/>
      <c r="E436" s="31"/>
      <c r="F436" s="31"/>
      <c r="G436" s="31"/>
      <c r="H436" s="31"/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  <c r="Y436" s="31"/>
      <c r="Z436" s="31"/>
    </row>
    <row r="437" spans="2:26" s="37" customFormat="1" ht="15.6" customHeight="1" x14ac:dyDescent="0.2">
      <c r="B437" s="12" t="s">
        <v>4432</v>
      </c>
      <c r="C437" s="26">
        <v>280635.7</v>
      </c>
      <c r="D437" s="26">
        <v>302055</v>
      </c>
      <c r="E437" s="26">
        <v>305633</v>
      </c>
      <c r="F437" s="26">
        <v>333878.09999999998</v>
      </c>
      <c r="G437" s="26">
        <v>341235.4</v>
      </c>
      <c r="H437" s="26">
        <v>342148.1</v>
      </c>
      <c r="I437" s="26">
        <v>364467</v>
      </c>
      <c r="J437" s="26">
        <v>379956.6</v>
      </c>
      <c r="K437" s="26">
        <v>376137.8</v>
      </c>
      <c r="L437" s="26">
        <v>391082.7</v>
      </c>
      <c r="M437" s="26">
        <v>415536.6</v>
      </c>
      <c r="N437" s="26">
        <v>475800.9</v>
      </c>
      <c r="O437" s="26">
        <v>481791.3</v>
      </c>
      <c r="P437" s="26">
        <v>448400.2</v>
      </c>
      <c r="Q437" s="26">
        <v>484640.1</v>
      </c>
      <c r="R437" s="26">
        <v>489052.8</v>
      </c>
      <c r="S437" s="26">
        <v>483978.7</v>
      </c>
      <c r="T437" s="26">
        <v>515395.7</v>
      </c>
      <c r="U437" s="26">
        <v>568007.6</v>
      </c>
      <c r="V437" s="26">
        <v>605290.6</v>
      </c>
      <c r="W437" s="26">
        <v>563197</v>
      </c>
      <c r="X437" s="26" t="s">
        <v>105</v>
      </c>
      <c r="Y437" s="26" t="s">
        <v>105</v>
      </c>
      <c r="Z437" s="26" t="s">
        <v>105</v>
      </c>
    </row>
    <row r="438" spans="2:26" s="37" customFormat="1" ht="15.6" customHeight="1" x14ac:dyDescent="0.2">
      <c r="B438" s="12" t="s">
        <v>1324</v>
      </c>
      <c r="C438" s="26">
        <v>45144.010600000001</v>
      </c>
      <c r="D438" s="26">
        <v>45493.784310000003</v>
      </c>
      <c r="E438" s="26">
        <v>47708.22262</v>
      </c>
      <c r="F438" s="26">
        <v>48060.064330000001</v>
      </c>
      <c r="G438" s="26">
        <v>49859.906840000003</v>
      </c>
      <c r="H438" s="26">
        <v>50495.283949999997</v>
      </c>
      <c r="I438" s="26">
        <v>51898.436459999997</v>
      </c>
      <c r="J438" s="26">
        <v>52982.249170000003</v>
      </c>
      <c r="K438" s="26">
        <v>55019.042280000001</v>
      </c>
      <c r="L438" s="26">
        <v>58157.392189999999</v>
      </c>
      <c r="M438" s="26">
        <v>57755.909299999999</v>
      </c>
      <c r="N438" s="26">
        <v>60585.64961</v>
      </c>
      <c r="O438" s="26">
        <v>62491.877520000002</v>
      </c>
      <c r="P438" s="26">
        <v>60293.276680000003</v>
      </c>
      <c r="Q438" s="26">
        <v>63225.022649999999</v>
      </c>
      <c r="R438" s="26">
        <v>63200.104950000001</v>
      </c>
      <c r="S438" s="26">
        <v>64262.043239999999</v>
      </c>
      <c r="T438" s="26">
        <v>70254.121530000004</v>
      </c>
      <c r="U438" s="26">
        <v>73868.113809999995</v>
      </c>
      <c r="V438" s="26">
        <v>72524.507700000002</v>
      </c>
      <c r="W438" s="26">
        <v>75595.642590000003</v>
      </c>
      <c r="X438" s="26" t="s">
        <v>105</v>
      </c>
      <c r="Y438" s="26" t="s">
        <v>105</v>
      </c>
      <c r="Z438" s="26" t="s">
        <v>105</v>
      </c>
    </row>
    <row r="439" spans="2:26" s="37" customFormat="1" ht="15.6" customHeight="1" x14ac:dyDescent="0.2">
      <c r="B439" s="12" t="s">
        <v>1325</v>
      </c>
      <c r="C439" s="26">
        <v>339713.82</v>
      </c>
      <c r="D439" s="26">
        <v>332760.94949999999</v>
      </c>
      <c r="E439" s="26">
        <v>328592.489</v>
      </c>
      <c r="F439" s="26">
        <v>322512.47600000002</v>
      </c>
      <c r="G439" s="26">
        <v>320800.52539999998</v>
      </c>
      <c r="H439" s="26">
        <v>317297.91489999997</v>
      </c>
      <c r="I439" s="26">
        <v>320303.12689999997</v>
      </c>
      <c r="J439" s="26">
        <v>314649.11139999999</v>
      </c>
      <c r="K439" s="26">
        <v>309603.18839999998</v>
      </c>
      <c r="L439" s="26">
        <v>311134.99790000002</v>
      </c>
      <c r="M439" s="26">
        <v>312449.70480000001</v>
      </c>
      <c r="N439" s="26">
        <v>319401.12180000002</v>
      </c>
      <c r="O439" s="26">
        <v>316506.53379999998</v>
      </c>
      <c r="P439" s="26">
        <v>318017.3149</v>
      </c>
      <c r="Q439" s="26">
        <v>323344.58600000001</v>
      </c>
      <c r="R439" s="26">
        <v>319717.554</v>
      </c>
      <c r="S439" s="26">
        <v>318960.42310000001</v>
      </c>
      <c r="T439" s="26">
        <v>325926.35720000003</v>
      </c>
      <c r="U439" s="26">
        <v>335362.60379999998</v>
      </c>
      <c r="V439" s="26">
        <v>339612.80290000001</v>
      </c>
      <c r="W439" s="26">
        <v>333994.90950000001</v>
      </c>
      <c r="X439" s="26" t="s">
        <v>105</v>
      </c>
      <c r="Y439" s="26" t="s">
        <v>105</v>
      </c>
      <c r="Z439" s="26" t="s">
        <v>105</v>
      </c>
    </row>
    <row r="440" spans="2:26" s="37" customFormat="1" ht="15.6" customHeight="1" x14ac:dyDescent="0.2">
      <c r="B440" s="12" t="s">
        <v>4433</v>
      </c>
      <c r="C440" s="26">
        <v>-13692.33984375</v>
      </c>
      <c r="D440" s="26">
        <v>-12961.5234375</v>
      </c>
      <c r="E440" s="26">
        <v>-15913.25</v>
      </c>
      <c r="F440" s="26">
        <v>-16176.7734375</v>
      </c>
      <c r="G440" s="26">
        <v>-13793.5546875</v>
      </c>
      <c r="H440" s="26">
        <v>-15021.71875</v>
      </c>
      <c r="I440" s="26">
        <v>-18154.21484375</v>
      </c>
      <c r="J440" s="26">
        <v>-17181.46875</v>
      </c>
      <c r="K440" s="26">
        <v>-17313.5546875</v>
      </c>
      <c r="L440" s="26">
        <v>-14882.626953125</v>
      </c>
      <c r="M440" s="26">
        <v>-4542.087890625</v>
      </c>
      <c r="N440" s="26">
        <v>51457.34765625</v>
      </c>
      <c r="O440" s="26">
        <v>46336.25390625</v>
      </c>
      <c r="P440" s="26">
        <v>5160.708984375</v>
      </c>
      <c r="Q440" s="26">
        <v>4190.6640625</v>
      </c>
      <c r="R440" s="26">
        <v>-4637.78515625</v>
      </c>
      <c r="S440" s="26">
        <v>-32215.6484375</v>
      </c>
      <c r="T440" s="26" t="s">
        <v>105</v>
      </c>
      <c r="U440" s="26" t="s">
        <v>105</v>
      </c>
      <c r="V440" s="26" t="s">
        <v>105</v>
      </c>
      <c r="W440" s="26" t="s">
        <v>105</v>
      </c>
      <c r="X440" s="26" t="s">
        <v>105</v>
      </c>
      <c r="Y440" s="26" t="s">
        <v>105</v>
      </c>
      <c r="Z440" s="26" t="s">
        <v>105</v>
      </c>
    </row>
    <row r="441" spans="2:26" s="37" customFormat="1" ht="15.6" customHeight="1" x14ac:dyDescent="0.2">
      <c r="B441" s="12" t="s">
        <v>4434</v>
      </c>
      <c r="C441" s="26">
        <v>666121.16379999998</v>
      </c>
      <c r="D441" s="26">
        <v>681089.57620000001</v>
      </c>
      <c r="E441" s="26">
        <v>682865.76320000004</v>
      </c>
      <c r="F441" s="26">
        <v>705534.90119999996</v>
      </c>
      <c r="G441" s="26">
        <v>713132.30240000004</v>
      </c>
      <c r="H441" s="26">
        <v>711329.97820000001</v>
      </c>
      <c r="I441" s="26">
        <v>738257.42330000002</v>
      </c>
      <c r="J441" s="26">
        <v>749377.00100000005</v>
      </c>
      <c r="K441" s="26">
        <v>742749.25170000002</v>
      </c>
      <c r="L441" s="26">
        <v>762564.49159999995</v>
      </c>
      <c r="M441" s="26">
        <v>788131.79630000005</v>
      </c>
      <c r="N441" s="26">
        <v>858226.35800000001</v>
      </c>
      <c r="O441" s="26">
        <v>863277.50230000005</v>
      </c>
      <c r="P441" s="26">
        <v>829244.30709999998</v>
      </c>
      <c r="Q441" s="26">
        <v>873788.94869999995</v>
      </c>
      <c r="R441" s="26">
        <v>874598.98690000002</v>
      </c>
      <c r="S441" s="26">
        <v>870044.01370000001</v>
      </c>
      <c r="T441" s="26">
        <v>914633.34550000005</v>
      </c>
      <c r="U441" s="26">
        <v>980509.80390000006</v>
      </c>
      <c r="V441" s="26">
        <v>1020913.716</v>
      </c>
      <c r="W441" s="26">
        <v>976487.67720000003</v>
      </c>
      <c r="X441" s="26" t="s">
        <v>105</v>
      </c>
      <c r="Y441" s="26" t="s">
        <v>105</v>
      </c>
      <c r="Z441" s="26" t="s">
        <v>105</v>
      </c>
    </row>
    <row r="442" spans="2:26" s="37" customFormat="1" ht="27" customHeight="1" x14ac:dyDescent="0.2">
      <c r="B442" s="12" t="s">
        <v>4435</v>
      </c>
      <c r="C442" s="31">
        <v>0.59199999999999997</v>
      </c>
      <c r="D442" s="31">
        <v>0.62</v>
      </c>
      <c r="E442" s="31">
        <v>0.55800000000000005</v>
      </c>
      <c r="F442" s="31">
        <v>0.68100000000000005</v>
      </c>
      <c r="G442" s="31">
        <v>0.66600000000000004</v>
      </c>
      <c r="H442" s="31">
        <v>0.65</v>
      </c>
      <c r="I442" s="31">
        <v>0.82</v>
      </c>
      <c r="J442" s="31">
        <v>0.83799999999999997</v>
      </c>
      <c r="K442" s="31">
        <v>0.66100000000000003</v>
      </c>
      <c r="L442" s="31">
        <v>0.71</v>
      </c>
      <c r="M442" s="31">
        <v>0.86699999999999999</v>
      </c>
      <c r="N442" s="31">
        <v>0.876</v>
      </c>
      <c r="O442" s="31">
        <v>0.71399999999999997</v>
      </c>
      <c r="P442" s="31">
        <v>0.44500000000000001</v>
      </c>
      <c r="Q442" s="31">
        <v>0.48699999999999999</v>
      </c>
      <c r="R442" s="31">
        <v>0.52700000000000002</v>
      </c>
      <c r="S442" s="31">
        <v>0.438</v>
      </c>
      <c r="T442" s="31">
        <v>0.45</v>
      </c>
      <c r="U442" s="31">
        <v>0.53500000000000003</v>
      </c>
      <c r="V442" s="31">
        <v>0.68400000000000005</v>
      </c>
      <c r="W442" s="31">
        <v>0.628</v>
      </c>
      <c r="X442" s="31">
        <v>0.60499999999999998</v>
      </c>
      <c r="Y442" s="31" t="s">
        <v>105</v>
      </c>
      <c r="Z442" s="31" t="s">
        <v>105</v>
      </c>
    </row>
    <row r="443" spans="2:26" s="37" customFormat="1" ht="27" customHeight="1" x14ac:dyDescent="0.2">
      <c r="B443" s="12" t="s">
        <v>4436</v>
      </c>
      <c r="C443" s="31">
        <v>0.215</v>
      </c>
      <c r="D443" s="31">
        <v>0.223</v>
      </c>
      <c r="E443" s="31">
        <v>0.218</v>
      </c>
      <c r="F443" s="31">
        <v>0.23</v>
      </c>
      <c r="G443" s="31">
        <v>0.224</v>
      </c>
      <c r="H443" s="31">
        <v>0.21299999999999999</v>
      </c>
      <c r="I443" s="31">
        <v>0.215</v>
      </c>
      <c r="J443" s="31">
        <v>0.21199999999999999</v>
      </c>
      <c r="K443" s="31">
        <v>0.19500000000000001</v>
      </c>
      <c r="L443" s="31">
        <v>0.19400000000000001</v>
      </c>
      <c r="M443" s="31">
        <v>0.19500000000000001</v>
      </c>
      <c r="N443" s="31">
        <v>0.21199999999999999</v>
      </c>
      <c r="O443" s="31">
        <v>0.2</v>
      </c>
      <c r="P443" s="31">
        <v>0.17799999999999999</v>
      </c>
      <c r="Q443" s="31">
        <v>0.18099999999999999</v>
      </c>
      <c r="R443" s="31">
        <v>0.17499999999999999</v>
      </c>
      <c r="S443" s="31">
        <v>0.16300000000000001</v>
      </c>
      <c r="T443" s="31">
        <v>0.16400000000000001</v>
      </c>
      <c r="U443" s="31">
        <v>0.17499999999999999</v>
      </c>
      <c r="V443" s="31">
        <v>0.17899999999999999</v>
      </c>
      <c r="W443" s="31">
        <v>0.17</v>
      </c>
      <c r="X443" s="31">
        <v>0.17100000000000001</v>
      </c>
      <c r="Y443" s="31" t="s">
        <v>105</v>
      </c>
      <c r="Z443" s="31" t="s">
        <v>105</v>
      </c>
    </row>
    <row r="444" spans="2:26" s="37" customFormat="1" ht="27" customHeight="1" x14ac:dyDescent="0.2">
      <c r="B444" s="12" t="s">
        <v>1936</v>
      </c>
      <c r="C444" s="29" t="s">
        <v>105</v>
      </c>
      <c r="D444" s="29" t="s">
        <v>105</v>
      </c>
      <c r="E444" s="29" t="s">
        <v>105</v>
      </c>
      <c r="F444" s="29" t="s">
        <v>105</v>
      </c>
      <c r="G444" s="29" t="s">
        <v>105</v>
      </c>
      <c r="H444" s="29" t="s">
        <v>105</v>
      </c>
      <c r="I444" s="29" t="s">
        <v>105</v>
      </c>
      <c r="J444" s="29" t="s">
        <v>105</v>
      </c>
      <c r="K444" s="29" t="s">
        <v>105</v>
      </c>
      <c r="L444" s="29" t="s">
        <v>105</v>
      </c>
      <c r="M444" s="29">
        <v>20.592220000000001</v>
      </c>
      <c r="N444" s="29">
        <v>19.120460000000001</v>
      </c>
      <c r="O444" s="29">
        <v>20.27159</v>
      </c>
      <c r="P444" s="29">
        <v>20.907409999999999</v>
      </c>
      <c r="Q444" s="29">
        <v>18.874569999999999</v>
      </c>
      <c r="R444" s="29">
        <v>19.34402</v>
      </c>
      <c r="S444" s="29">
        <v>20.776029999999999</v>
      </c>
      <c r="T444" s="29">
        <v>18.41187</v>
      </c>
      <c r="U444" s="29">
        <v>18.468060000000001</v>
      </c>
      <c r="V444" s="29">
        <v>19.3398</v>
      </c>
      <c r="W444" s="29" t="s">
        <v>105</v>
      </c>
      <c r="X444" s="29" t="s">
        <v>105</v>
      </c>
      <c r="Y444" s="29" t="s">
        <v>105</v>
      </c>
      <c r="Z444" s="29" t="s">
        <v>105</v>
      </c>
    </row>
    <row r="445" spans="2:26" s="37" customFormat="1" ht="27" customHeight="1" x14ac:dyDescent="0.2">
      <c r="B445" s="12" t="s">
        <v>1937</v>
      </c>
      <c r="C445" s="29" t="s">
        <v>105</v>
      </c>
      <c r="D445" s="29" t="s">
        <v>105</v>
      </c>
      <c r="E445" s="29" t="s">
        <v>105</v>
      </c>
      <c r="F445" s="29" t="s">
        <v>105</v>
      </c>
      <c r="G445" s="29" t="s">
        <v>105</v>
      </c>
      <c r="H445" s="29" t="s">
        <v>105</v>
      </c>
      <c r="I445" s="29" t="s">
        <v>105</v>
      </c>
      <c r="J445" s="29" t="s">
        <v>105</v>
      </c>
      <c r="K445" s="29" t="s">
        <v>105</v>
      </c>
      <c r="L445" s="29" t="s">
        <v>105</v>
      </c>
      <c r="M445" s="29">
        <v>21.50431</v>
      </c>
      <c r="N445" s="29">
        <v>19.85754</v>
      </c>
      <c r="O445" s="29">
        <v>21.055710000000001</v>
      </c>
      <c r="P445" s="29">
        <v>21.771509999999999</v>
      </c>
      <c r="Q445" s="29">
        <v>19.558070000000001</v>
      </c>
      <c r="R445" s="29">
        <v>19.991759999999999</v>
      </c>
      <c r="S445" s="29">
        <v>21.714510000000001</v>
      </c>
      <c r="T445" s="29">
        <v>19.10192</v>
      </c>
      <c r="U445" s="29">
        <v>19.109780000000001</v>
      </c>
      <c r="V445" s="29">
        <v>19.930810000000001</v>
      </c>
      <c r="W445" s="29" t="s">
        <v>105</v>
      </c>
      <c r="X445" s="29" t="s">
        <v>105</v>
      </c>
      <c r="Y445" s="29" t="s">
        <v>105</v>
      </c>
      <c r="Z445" s="29" t="s">
        <v>105</v>
      </c>
    </row>
    <row r="446" spans="2:26" s="37" customFormat="1" ht="27" customHeight="1" x14ac:dyDescent="0.2">
      <c r="B446" s="12" t="s">
        <v>2485</v>
      </c>
      <c r="C446" s="29">
        <v>0.26500000000000001</v>
      </c>
      <c r="D446" s="29">
        <v>0.51500000000000001</v>
      </c>
      <c r="E446" s="29">
        <v>0.59899999999999998</v>
      </c>
      <c r="F446" s="29">
        <v>0.59899999999999998</v>
      </c>
      <c r="G446" s="29">
        <v>0.54600000000000004</v>
      </c>
      <c r="H446" s="29">
        <v>0.70599999999999996</v>
      </c>
      <c r="I446" s="29">
        <v>0.40100000000000002</v>
      </c>
      <c r="J446" s="29">
        <v>0.44800000000000001</v>
      </c>
      <c r="K446" s="29">
        <v>0.252</v>
      </c>
      <c r="L446" s="29">
        <v>0.56200000000000006</v>
      </c>
      <c r="M446" s="29">
        <v>0.76800000000000002</v>
      </c>
      <c r="N446" s="29">
        <v>0.28799999999999998</v>
      </c>
      <c r="O446" s="29">
        <v>0.42</v>
      </c>
      <c r="P446" s="29">
        <v>0.77300000000000002</v>
      </c>
      <c r="Q446" s="29">
        <v>0.75900000000000001</v>
      </c>
      <c r="R446" s="29">
        <v>0.755</v>
      </c>
      <c r="S446" s="29">
        <v>1.3859999999999999</v>
      </c>
      <c r="T446" s="29">
        <v>0.93200000000000005</v>
      </c>
      <c r="U446" s="29">
        <v>0.84599999999999997</v>
      </c>
      <c r="V446" s="29">
        <v>1.026</v>
      </c>
      <c r="W446" s="29">
        <v>1.1919999999999999</v>
      </c>
      <c r="X446" s="29">
        <v>0.99199999999999999</v>
      </c>
      <c r="Y446" s="29">
        <v>0.95699999999999996</v>
      </c>
      <c r="Z446" s="29">
        <v>1.0840000000000001</v>
      </c>
    </row>
    <row r="447" spans="2:26" s="37" customFormat="1" ht="15.6" customHeight="1" x14ac:dyDescent="0.2">
      <c r="B447" s="12" t="s">
        <v>4437</v>
      </c>
      <c r="C447" s="26">
        <v>8</v>
      </c>
      <c r="D447" s="26">
        <v>8</v>
      </c>
      <c r="E447" s="26">
        <v>9</v>
      </c>
      <c r="F447" s="26">
        <v>13</v>
      </c>
      <c r="G447" s="26">
        <v>7</v>
      </c>
      <c r="H447" s="26">
        <v>6</v>
      </c>
      <c r="I447" s="26">
        <v>12</v>
      </c>
      <c r="J447" s="26">
        <v>10</v>
      </c>
      <c r="K447" s="26">
        <v>13</v>
      </c>
      <c r="L447" s="26">
        <v>7</v>
      </c>
      <c r="M447" s="26">
        <v>8</v>
      </c>
      <c r="N447" s="26">
        <v>8</v>
      </c>
      <c r="O447" s="26">
        <v>11</v>
      </c>
      <c r="P447" s="26">
        <v>12</v>
      </c>
      <c r="Q447" s="26">
        <v>8</v>
      </c>
      <c r="R447" s="26">
        <v>11</v>
      </c>
      <c r="S447" s="26">
        <v>12</v>
      </c>
      <c r="T447" s="26">
        <v>10</v>
      </c>
      <c r="U447" s="26">
        <v>8</v>
      </c>
      <c r="V447" s="26">
        <v>14</v>
      </c>
      <c r="W447" s="26">
        <v>26</v>
      </c>
      <c r="X447" s="26">
        <v>21</v>
      </c>
      <c r="Y447" s="26">
        <v>13</v>
      </c>
      <c r="Z447" s="26" t="s">
        <v>105</v>
      </c>
    </row>
    <row r="448" spans="2:26" s="37" customFormat="1" ht="15.6" customHeight="1" x14ac:dyDescent="0.2">
      <c r="B448" s="12" t="s">
        <v>4438</v>
      </c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P448" s="26"/>
      <c r="Q448" s="26"/>
      <c r="R448" s="26"/>
      <c r="S448" s="26"/>
      <c r="T448" s="26"/>
      <c r="U448" s="26"/>
      <c r="V448" s="26"/>
      <c r="W448" s="26"/>
      <c r="X448" s="26"/>
      <c r="Y448" s="26"/>
      <c r="Z448" s="26"/>
    </row>
    <row r="449" spans="1:26" s="37" customFormat="1" ht="15.6" customHeight="1" x14ac:dyDescent="0.2">
      <c r="B449" s="12" t="s">
        <v>1335</v>
      </c>
      <c r="C449" s="26" t="s">
        <v>105</v>
      </c>
      <c r="D449" s="26" t="s">
        <v>105</v>
      </c>
      <c r="E449" s="26" t="s">
        <v>105</v>
      </c>
      <c r="F449" s="26" t="s">
        <v>105</v>
      </c>
      <c r="G449" s="26" t="s">
        <v>105</v>
      </c>
      <c r="H449" s="26">
        <v>569620</v>
      </c>
      <c r="I449" s="26">
        <v>2049409</v>
      </c>
      <c r="J449" s="26">
        <v>1096568</v>
      </c>
      <c r="K449" s="26">
        <v>392261</v>
      </c>
      <c r="L449" s="26">
        <v>2291296</v>
      </c>
      <c r="M449" s="26">
        <v>333235</v>
      </c>
      <c r="N449" s="26">
        <v>368907</v>
      </c>
      <c r="O449" s="26">
        <v>271498</v>
      </c>
      <c r="P449" s="26">
        <v>452000</v>
      </c>
      <c r="Q449" s="26">
        <v>279584</v>
      </c>
      <c r="R449" s="26">
        <v>128030</v>
      </c>
      <c r="S449" s="26">
        <v>241665</v>
      </c>
      <c r="T449" s="26">
        <v>249697</v>
      </c>
      <c r="U449" s="26">
        <v>11094891</v>
      </c>
      <c r="V449" s="26">
        <v>1186853</v>
      </c>
      <c r="W449" s="26">
        <v>5207887</v>
      </c>
      <c r="X449" s="26">
        <v>4227737</v>
      </c>
      <c r="Y449" s="26" t="s">
        <v>105</v>
      </c>
      <c r="Z449" s="26" t="s">
        <v>105</v>
      </c>
    </row>
    <row r="450" spans="1:26" s="37" customFormat="1" ht="15.6" customHeight="1" x14ac:dyDescent="0.2">
      <c r="B450" s="12" t="s">
        <v>1336</v>
      </c>
      <c r="C450" s="26" t="s">
        <v>105</v>
      </c>
      <c r="D450" s="26" t="s">
        <v>105</v>
      </c>
      <c r="E450" s="26" t="s">
        <v>105</v>
      </c>
      <c r="F450" s="26" t="s">
        <v>105</v>
      </c>
      <c r="G450" s="26" t="s">
        <v>105</v>
      </c>
      <c r="H450" s="26">
        <v>1960</v>
      </c>
      <c r="I450" s="26">
        <v>7281</v>
      </c>
      <c r="J450" s="26">
        <v>671</v>
      </c>
      <c r="K450" s="26">
        <v>264</v>
      </c>
      <c r="L450" s="26">
        <v>1614</v>
      </c>
      <c r="M450" s="26">
        <v>1630</v>
      </c>
      <c r="N450" s="26">
        <v>359</v>
      </c>
      <c r="O450" s="26">
        <v>282</v>
      </c>
      <c r="P450" s="26">
        <v>468</v>
      </c>
      <c r="Q450" s="26">
        <v>532</v>
      </c>
      <c r="R450" s="26">
        <v>219</v>
      </c>
      <c r="S450" s="26">
        <v>482</v>
      </c>
      <c r="T450" s="26">
        <v>309</v>
      </c>
      <c r="U450" s="26">
        <v>3369</v>
      </c>
      <c r="V450" s="26">
        <v>478</v>
      </c>
      <c r="W450" s="26">
        <v>22514</v>
      </c>
      <c r="X450" s="26">
        <v>144475</v>
      </c>
      <c r="Y450" s="26" t="s">
        <v>105</v>
      </c>
      <c r="Z450" s="26" t="s">
        <v>105</v>
      </c>
    </row>
    <row r="451" spans="1:26" s="37" customFormat="1" ht="15.6" customHeight="1" x14ac:dyDescent="0.2">
      <c r="B451" s="12" t="s">
        <v>1337</v>
      </c>
      <c r="C451" s="29" t="s">
        <v>105</v>
      </c>
      <c r="D451" s="29" t="s">
        <v>105</v>
      </c>
      <c r="E451" s="29" t="s">
        <v>105</v>
      </c>
      <c r="F451" s="29" t="s">
        <v>105</v>
      </c>
      <c r="G451" s="29" t="s">
        <v>105</v>
      </c>
      <c r="H451" s="29">
        <v>364.89175278558002</v>
      </c>
      <c r="I451" s="29">
        <v>518.14989568650003</v>
      </c>
      <c r="J451" s="29">
        <v>625.11880921875002</v>
      </c>
      <c r="K451" s="29">
        <v>1020.0820909125</v>
      </c>
      <c r="L451" s="29">
        <v>627.87543478274995</v>
      </c>
      <c r="M451" s="29">
        <v>859.8968373985</v>
      </c>
      <c r="N451" s="29">
        <v>791.22286885125004</v>
      </c>
      <c r="O451" s="29">
        <v>900.28001228000005</v>
      </c>
      <c r="P451" s="29">
        <v>791.44011517984995</v>
      </c>
      <c r="Q451" s="29">
        <v>1152.9007535259</v>
      </c>
      <c r="R451" s="29">
        <v>10360.940198308999</v>
      </c>
      <c r="S451" s="29">
        <v>46326.042940665997</v>
      </c>
      <c r="T451" s="29">
        <v>520.43502506916002</v>
      </c>
      <c r="U451" s="29">
        <v>465.18343841896001</v>
      </c>
      <c r="V451" s="29">
        <v>10914.743388859</v>
      </c>
      <c r="W451" s="29">
        <v>7742.2982924999997</v>
      </c>
      <c r="X451" s="29">
        <v>63.924892515000003</v>
      </c>
      <c r="Y451" s="29" t="s">
        <v>105</v>
      </c>
      <c r="Z451" s="29" t="s">
        <v>105</v>
      </c>
    </row>
    <row r="452" spans="1:26" s="37" customFormat="1" ht="15.6" customHeight="1" x14ac:dyDescent="0.2">
      <c r="B452" s="12" t="s">
        <v>4439</v>
      </c>
      <c r="C452" s="31"/>
      <c r="D452" s="31"/>
      <c r="E452" s="31"/>
      <c r="F452" s="31"/>
      <c r="G452" s="31"/>
      <c r="H452" s="31"/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  <c r="Y452" s="31"/>
      <c r="Z452" s="31"/>
    </row>
    <row r="453" spans="1:26" s="37" customFormat="1" ht="40.5" customHeight="1" x14ac:dyDescent="0.2">
      <c r="B453" s="12" t="s">
        <v>1942</v>
      </c>
      <c r="C453" s="31" t="s">
        <v>105</v>
      </c>
      <c r="D453" s="31" t="s">
        <v>105</v>
      </c>
      <c r="E453" s="31" t="s">
        <v>105</v>
      </c>
      <c r="F453" s="31" t="s">
        <v>105</v>
      </c>
      <c r="G453" s="31" t="s">
        <v>105</v>
      </c>
      <c r="H453" s="31" t="s">
        <v>105</v>
      </c>
      <c r="I453" s="31" t="s">
        <v>105</v>
      </c>
      <c r="J453" s="31" t="s">
        <v>105</v>
      </c>
      <c r="K453" s="31" t="s">
        <v>105</v>
      </c>
      <c r="L453" s="31" t="s">
        <v>105</v>
      </c>
      <c r="M453" s="31" t="s">
        <v>105</v>
      </c>
      <c r="N453" s="31" t="s">
        <v>105</v>
      </c>
      <c r="O453" s="31" t="s">
        <v>105</v>
      </c>
      <c r="P453" s="31" t="s">
        <v>105</v>
      </c>
      <c r="Q453" s="31" t="s">
        <v>105</v>
      </c>
      <c r="R453" s="31" t="s">
        <v>105</v>
      </c>
      <c r="S453" s="31" t="s">
        <v>105</v>
      </c>
      <c r="T453" s="31" t="s">
        <v>105</v>
      </c>
      <c r="U453" s="31" t="s">
        <v>105</v>
      </c>
      <c r="V453" s="31">
        <v>0.82499999999999996</v>
      </c>
      <c r="W453" s="31">
        <v>0.875</v>
      </c>
      <c r="X453" s="31">
        <v>0.97499999999999998</v>
      </c>
      <c r="Y453" s="31" t="s">
        <v>105</v>
      </c>
      <c r="Z453" s="31" t="s">
        <v>105</v>
      </c>
    </row>
    <row r="454" spans="1:26" s="37" customFormat="1" ht="40.5" customHeight="1" x14ac:dyDescent="0.2">
      <c r="B454" s="12" t="s">
        <v>1943</v>
      </c>
      <c r="C454" s="29" t="s">
        <v>105</v>
      </c>
      <c r="D454" s="29" t="s">
        <v>105</v>
      </c>
      <c r="E454" s="29" t="s">
        <v>105</v>
      </c>
      <c r="F454" s="29" t="s">
        <v>105</v>
      </c>
      <c r="G454" s="29" t="s">
        <v>105</v>
      </c>
      <c r="H454" s="29" t="s">
        <v>105</v>
      </c>
      <c r="I454" s="29" t="s">
        <v>105</v>
      </c>
      <c r="J454" s="29" t="s">
        <v>105</v>
      </c>
      <c r="K454" s="29" t="s">
        <v>105</v>
      </c>
      <c r="L454" s="29" t="s">
        <v>105</v>
      </c>
      <c r="M454" s="29" t="s">
        <v>105</v>
      </c>
      <c r="N454" s="29" t="s">
        <v>105</v>
      </c>
      <c r="O454" s="29">
        <v>6.42</v>
      </c>
      <c r="P454" s="29">
        <v>14.59</v>
      </c>
      <c r="Q454" s="29">
        <v>16.149999999999999</v>
      </c>
      <c r="R454" s="29">
        <v>16.149999999999999</v>
      </c>
      <c r="S454" s="29">
        <v>19.07</v>
      </c>
      <c r="T454" s="29">
        <v>27.82</v>
      </c>
      <c r="U454" s="29">
        <v>33.85</v>
      </c>
      <c r="V454" s="29">
        <v>35.409999999999997</v>
      </c>
      <c r="W454" s="29">
        <v>17.510000000000002</v>
      </c>
      <c r="X454" s="29">
        <v>18.87</v>
      </c>
      <c r="Y454" s="29" t="s">
        <v>105</v>
      </c>
      <c r="Z454" s="29" t="s">
        <v>105</v>
      </c>
    </row>
    <row r="455" spans="1:26" s="37" customFormat="1" ht="27" customHeight="1" x14ac:dyDescent="0.2">
      <c r="B455" s="12" t="s">
        <v>1944</v>
      </c>
      <c r="C455" s="29" t="s">
        <v>105</v>
      </c>
      <c r="D455" s="29" t="s">
        <v>105</v>
      </c>
      <c r="E455" s="29" t="s">
        <v>105</v>
      </c>
      <c r="F455" s="29" t="s">
        <v>105</v>
      </c>
      <c r="G455" s="29" t="s">
        <v>105</v>
      </c>
      <c r="H455" s="29" t="s">
        <v>105</v>
      </c>
      <c r="I455" s="29" t="s">
        <v>105</v>
      </c>
      <c r="J455" s="29" t="s">
        <v>105</v>
      </c>
      <c r="K455" s="29" t="s">
        <v>105</v>
      </c>
      <c r="L455" s="29" t="s">
        <v>105</v>
      </c>
      <c r="M455" s="29">
        <v>3.2849599999999999</v>
      </c>
      <c r="N455" s="29">
        <v>5.4920499999999999</v>
      </c>
      <c r="O455" s="29">
        <v>5.9154499999999999</v>
      </c>
      <c r="P455" s="29">
        <v>5.2207699999999999</v>
      </c>
      <c r="Q455" s="29">
        <v>5.1237000000000004</v>
      </c>
      <c r="R455" s="29">
        <v>2.3420800000000002</v>
      </c>
      <c r="S455" s="29">
        <v>2.4859599999999999</v>
      </c>
      <c r="T455" s="29">
        <v>2.43235</v>
      </c>
      <c r="U455" s="29">
        <v>4.0512600000000001</v>
      </c>
      <c r="V455" s="29">
        <v>2.7496999999999998</v>
      </c>
      <c r="W455" s="29">
        <v>1.6068</v>
      </c>
      <c r="X455" s="29">
        <v>2.7266599999999999</v>
      </c>
      <c r="Y455" s="29">
        <v>4.4236899999999997</v>
      </c>
      <c r="Z455" s="29" t="s">
        <v>105</v>
      </c>
    </row>
    <row r="456" spans="1:26" s="37" customFormat="1" ht="15" customHeight="1" x14ac:dyDescent="0.2">
      <c r="B456" s="12" t="s">
        <v>1342</v>
      </c>
      <c r="C456" s="29">
        <v>45.63</v>
      </c>
      <c r="D456" s="29">
        <v>44.33</v>
      </c>
      <c r="E456" s="29">
        <v>44.66</v>
      </c>
      <c r="F456" s="29">
        <v>43</v>
      </c>
      <c r="G456" s="29">
        <v>41.46</v>
      </c>
      <c r="H456" s="29">
        <v>41.57</v>
      </c>
      <c r="I456" s="29">
        <v>40.07</v>
      </c>
      <c r="J456" s="29">
        <v>40.01</v>
      </c>
      <c r="K456" s="29">
        <v>41.12</v>
      </c>
      <c r="L456" s="29">
        <v>38.18</v>
      </c>
      <c r="M456" s="29">
        <v>35.96</v>
      </c>
      <c r="N456" s="29">
        <v>32.409999999999997</v>
      </c>
      <c r="O456" s="29">
        <v>30.11</v>
      </c>
      <c r="P456" s="29">
        <v>30.65</v>
      </c>
      <c r="Q456" s="29">
        <v>29.31</v>
      </c>
      <c r="R456" s="29">
        <v>26.6</v>
      </c>
      <c r="S456" s="29">
        <v>27.75</v>
      </c>
      <c r="T456" s="29">
        <v>25.17</v>
      </c>
      <c r="U456" s="29">
        <v>22.04</v>
      </c>
      <c r="V456" s="29">
        <v>19.75</v>
      </c>
      <c r="W456" s="29">
        <v>21.91</v>
      </c>
      <c r="X456" s="29">
        <v>20.190000000000001</v>
      </c>
      <c r="Y456" s="29" t="s">
        <v>105</v>
      </c>
      <c r="Z456" s="29" t="s">
        <v>105</v>
      </c>
    </row>
    <row r="457" spans="1:26" s="37" customFormat="1" ht="27" customHeight="1" x14ac:dyDescent="0.2">
      <c r="B457" s="12" t="s">
        <v>1945</v>
      </c>
      <c r="C457" s="29">
        <v>5.5</v>
      </c>
      <c r="D457" s="29">
        <v>5.43</v>
      </c>
      <c r="E457" s="29">
        <v>5.38</v>
      </c>
      <c r="F457" s="29">
        <v>5.15</v>
      </c>
      <c r="G457" s="29">
        <v>5.22</v>
      </c>
      <c r="H457" s="29">
        <v>5.0199999999999996</v>
      </c>
      <c r="I457" s="29">
        <v>4.8600000000000003</v>
      </c>
      <c r="J457" s="29">
        <v>4.55</v>
      </c>
      <c r="K457" s="29">
        <v>4.3099999999999996</v>
      </c>
      <c r="L457" s="29">
        <v>4.3499999999999996</v>
      </c>
      <c r="M457" s="29">
        <v>4.26</v>
      </c>
      <c r="N457" s="29">
        <v>4.0999999999999996</v>
      </c>
      <c r="O457" s="29">
        <v>3.84</v>
      </c>
      <c r="P457" s="29">
        <v>3.53</v>
      </c>
      <c r="Q457" s="29">
        <v>3.48</v>
      </c>
      <c r="R457" s="29">
        <v>3.26</v>
      </c>
      <c r="S457" s="29">
        <v>3.18</v>
      </c>
      <c r="T457" s="29">
        <v>3.14</v>
      </c>
      <c r="U457" s="29">
        <v>3.24</v>
      </c>
      <c r="V457" s="29">
        <v>3.19</v>
      </c>
      <c r="W457" s="29">
        <v>3.11</v>
      </c>
      <c r="X457" s="29">
        <v>3.04</v>
      </c>
      <c r="Y457" s="29" t="s">
        <v>105</v>
      </c>
      <c r="Z457" s="29" t="s">
        <v>105</v>
      </c>
    </row>
    <row r="458" spans="1:26" s="37" customFormat="1" x14ac:dyDescent="0.2"/>
    <row r="459" spans="1:26" s="37" customFormat="1" x14ac:dyDescent="0.2"/>
    <row r="460" spans="1:26" s="37" customFormat="1" ht="57" customHeight="1" x14ac:dyDescent="0.2">
      <c r="A460" s="501" t="s">
        <v>4440</v>
      </c>
      <c r="B460" s="501"/>
      <c r="C460" s="501"/>
      <c r="D460" s="501"/>
      <c r="E460" s="501"/>
      <c r="F460" s="501"/>
      <c r="G460" s="501"/>
      <c r="H460" s="501"/>
      <c r="I460" s="501"/>
      <c r="J460" s="501"/>
      <c r="K460" s="501"/>
      <c r="L460" s="501"/>
    </row>
    <row r="461" spans="1:26" s="37" customFormat="1" x14ac:dyDescent="0.2"/>
    <row r="462" spans="1:26" s="37" customFormat="1" x14ac:dyDescent="0.2">
      <c r="A462" s="36" t="s">
        <v>428</v>
      </c>
      <c r="B462" s="501" t="s">
        <v>4441</v>
      </c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</row>
    <row r="463" spans="1:26" s="37" customFormat="1" x14ac:dyDescent="0.2">
      <c r="A463" s="36" t="s">
        <v>430</v>
      </c>
      <c r="B463" s="501" t="s">
        <v>4442</v>
      </c>
      <c r="C463" s="501"/>
      <c r="D463" s="501"/>
      <c r="E463" s="501"/>
      <c r="F463" s="501"/>
      <c r="G463" s="501"/>
      <c r="H463" s="501"/>
      <c r="I463" s="501"/>
      <c r="J463" s="501"/>
      <c r="K463" s="501"/>
      <c r="L463" s="501"/>
    </row>
    <row r="464" spans="1:26" s="37" customFormat="1" x14ac:dyDescent="0.2">
      <c r="A464" s="36" t="s">
        <v>432</v>
      </c>
      <c r="B464" s="501" t="s">
        <v>4443</v>
      </c>
      <c r="C464" s="501"/>
      <c r="D464" s="501"/>
      <c r="E464" s="501"/>
      <c r="F464" s="501"/>
      <c r="G464" s="501"/>
      <c r="H464" s="501"/>
      <c r="I464" s="501"/>
      <c r="J464" s="501"/>
      <c r="K464" s="501"/>
      <c r="L464" s="501"/>
    </row>
    <row r="465" spans="1:12" s="37" customFormat="1" x14ac:dyDescent="0.2">
      <c r="A465" s="36" t="s">
        <v>434</v>
      </c>
      <c r="B465" s="501" t="s">
        <v>4444</v>
      </c>
      <c r="C465" s="501"/>
      <c r="D465" s="501"/>
      <c r="E465" s="501"/>
      <c r="F465" s="501"/>
      <c r="G465" s="501"/>
      <c r="H465" s="501"/>
      <c r="I465" s="501"/>
      <c r="J465" s="501"/>
      <c r="K465" s="501"/>
      <c r="L465" s="501"/>
    </row>
    <row r="466" spans="1:12" s="37" customFormat="1" x14ac:dyDescent="0.2">
      <c r="A466" s="36" t="s">
        <v>436</v>
      </c>
      <c r="B466" s="501" t="s">
        <v>4445</v>
      </c>
      <c r="C466" s="501"/>
      <c r="D466" s="501"/>
      <c r="E466" s="501"/>
      <c r="F466" s="501"/>
      <c r="G466" s="501"/>
      <c r="H466" s="501"/>
      <c r="I466" s="501"/>
      <c r="J466" s="501"/>
      <c r="K466" s="501"/>
      <c r="L466" s="501"/>
    </row>
    <row r="467" spans="1:12" s="37" customFormat="1" x14ac:dyDescent="0.2">
      <c r="A467" s="36" t="s">
        <v>438</v>
      </c>
      <c r="B467" s="501" t="s">
        <v>4446</v>
      </c>
      <c r="C467" s="501"/>
      <c r="D467" s="501"/>
      <c r="E467" s="501"/>
      <c r="F467" s="501"/>
      <c r="G467" s="501"/>
      <c r="H467" s="501"/>
      <c r="I467" s="501"/>
      <c r="J467" s="501"/>
      <c r="K467" s="501"/>
      <c r="L467" s="501"/>
    </row>
    <row r="468" spans="1:12" s="37" customFormat="1" x14ac:dyDescent="0.2">
      <c r="A468" s="36" t="s">
        <v>440</v>
      </c>
      <c r="B468" s="501" t="s">
        <v>4447</v>
      </c>
      <c r="C468" s="501"/>
      <c r="D468" s="501"/>
      <c r="E468" s="501"/>
      <c r="F468" s="501"/>
      <c r="G468" s="501"/>
      <c r="H468" s="501"/>
      <c r="I468" s="501"/>
      <c r="J468" s="501"/>
      <c r="K468" s="501"/>
      <c r="L468" s="501"/>
    </row>
    <row r="469" spans="1:12" s="37" customFormat="1" x14ac:dyDescent="0.2">
      <c r="A469" s="36" t="s">
        <v>442</v>
      </c>
      <c r="B469" s="501" t="s">
        <v>2317</v>
      </c>
      <c r="C469" s="501"/>
      <c r="D469" s="501"/>
      <c r="E469" s="501"/>
      <c r="F469" s="501"/>
      <c r="G469" s="501"/>
      <c r="H469" s="501"/>
      <c r="I469" s="501"/>
      <c r="J469" s="501"/>
      <c r="K469" s="501"/>
      <c r="L469" s="501"/>
    </row>
    <row r="470" spans="1:12" s="37" customFormat="1" x14ac:dyDescent="0.2">
      <c r="A470" s="36" t="s">
        <v>444</v>
      </c>
      <c r="B470" s="501" t="s">
        <v>4448</v>
      </c>
      <c r="C470" s="501"/>
      <c r="D470" s="501"/>
      <c r="E470" s="501"/>
      <c r="F470" s="501"/>
      <c r="G470" s="501"/>
      <c r="H470" s="501"/>
      <c r="I470" s="501"/>
      <c r="J470" s="501"/>
      <c r="K470" s="501"/>
      <c r="L470" s="501"/>
    </row>
    <row r="471" spans="1:12" s="37" customFormat="1" x14ac:dyDescent="0.2">
      <c r="A471" s="36" t="s">
        <v>446</v>
      </c>
      <c r="B471" s="501" t="s">
        <v>4449</v>
      </c>
      <c r="C471" s="501"/>
      <c r="D471" s="501"/>
      <c r="E471" s="501"/>
      <c r="F471" s="501"/>
      <c r="G471" s="501"/>
      <c r="H471" s="501"/>
      <c r="I471" s="501"/>
      <c r="J471" s="501"/>
      <c r="K471" s="501"/>
      <c r="L471" s="501"/>
    </row>
    <row r="472" spans="1:12" s="37" customFormat="1" ht="30" customHeight="1" x14ac:dyDescent="0.2">
      <c r="A472" s="36" t="s">
        <v>448</v>
      </c>
      <c r="B472" s="523" t="s">
        <v>4450</v>
      </c>
      <c r="C472" s="523"/>
      <c r="D472" s="523"/>
      <c r="E472" s="523"/>
      <c r="F472" s="523"/>
      <c r="G472" s="523"/>
      <c r="H472" s="523"/>
      <c r="I472" s="523"/>
      <c r="J472" s="523"/>
      <c r="K472" s="523"/>
      <c r="L472" s="523"/>
    </row>
    <row r="473" spans="1:12" s="37" customFormat="1" x14ac:dyDescent="0.2">
      <c r="A473" s="36" t="s">
        <v>450</v>
      </c>
      <c r="B473" s="501" t="s">
        <v>4451</v>
      </c>
      <c r="C473" s="501"/>
      <c r="D473" s="501"/>
      <c r="E473" s="501"/>
      <c r="F473" s="501"/>
      <c r="G473" s="501"/>
      <c r="H473" s="501"/>
      <c r="I473" s="501"/>
      <c r="J473" s="501"/>
      <c r="K473" s="501"/>
      <c r="L473" s="501"/>
    </row>
    <row r="474" spans="1:12" s="37" customFormat="1" x14ac:dyDescent="0.2">
      <c r="A474" s="36" t="s">
        <v>452</v>
      </c>
      <c r="B474" s="501" t="s">
        <v>4452</v>
      </c>
      <c r="C474" s="501"/>
      <c r="D474" s="501"/>
      <c r="E474" s="501"/>
      <c r="F474" s="501"/>
      <c r="G474" s="501"/>
      <c r="H474" s="501"/>
      <c r="I474" s="501"/>
      <c r="J474" s="501"/>
      <c r="K474" s="501"/>
      <c r="L474" s="501"/>
    </row>
    <row r="475" spans="1:12" s="37" customFormat="1" x14ac:dyDescent="0.2">
      <c r="A475" s="36" t="s">
        <v>454</v>
      </c>
      <c r="B475" s="501" t="s">
        <v>2499</v>
      </c>
      <c r="C475" s="501"/>
      <c r="D475" s="501"/>
      <c r="E475" s="501"/>
      <c r="F475" s="501"/>
      <c r="G475" s="501"/>
      <c r="H475" s="501"/>
      <c r="I475" s="501"/>
      <c r="J475" s="501"/>
      <c r="K475" s="501"/>
      <c r="L475" s="501"/>
    </row>
    <row r="476" spans="1:12" s="37" customFormat="1" x14ac:dyDescent="0.2">
      <c r="A476" s="36" t="s">
        <v>456</v>
      </c>
      <c r="B476" s="501" t="s">
        <v>4453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</row>
    <row r="477" spans="1:12" s="37" customFormat="1" x14ac:dyDescent="0.2">
      <c r="A477" s="36" t="s">
        <v>458</v>
      </c>
      <c r="B477" s="501" t="s">
        <v>1602</v>
      </c>
      <c r="C477" s="501"/>
      <c r="D477" s="501"/>
      <c r="E477" s="501"/>
      <c r="F477" s="501"/>
      <c r="G477" s="501"/>
      <c r="H477" s="501"/>
      <c r="I477" s="501"/>
      <c r="J477" s="501"/>
      <c r="K477" s="501"/>
      <c r="L477" s="501"/>
    </row>
    <row r="478" spans="1:12" s="37" customFormat="1" ht="30" customHeight="1" x14ac:dyDescent="0.2">
      <c r="A478" s="36" t="s">
        <v>460</v>
      </c>
      <c r="B478" s="523" t="s">
        <v>4454</v>
      </c>
      <c r="C478" s="523"/>
      <c r="D478" s="523"/>
      <c r="E478" s="523"/>
      <c r="F478" s="523"/>
      <c r="G478" s="523"/>
      <c r="H478" s="523"/>
      <c r="I478" s="523"/>
      <c r="J478" s="523"/>
      <c r="K478" s="523"/>
      <c r="L478" s="523"/>
    </row>
    <row r="479" spans="1:12" s="37" customFormat="1" ht="40.5" customHeight="1" x14ac:dyDescent="0.2">
      <c r="A479" s="36" t="s">
        <v>462</v>
      </c>
      <c r="B479" s="501" t="s">
        <v>4455</v>
      </c>
      <c r="C479" s="501"/>
      <c r="D479" s="501"/>
      <c r="E479" s="501"/>
      <c r="F479" s="501"/>
      <c r="G479" s="501"/>
      <c r="H479" s="501"/>
      <c r="I479" s="501"/>
      <c r="J479" s="501"/>
      <c r="K479" s="501"/>
      <c r="L479" s="501"/>
    </row>
    <row r="480" spans="1:12" s="37" customFormat="1" ht="27" customHeight="1" x14ac:dyDescent="0.2">
      <c r="A480" s="36" t="s">
        <v>464</v>
      </c>
      <c r="B480" s="501" t="s">
        <v>4456</v>
      </c>
      <c r="C480" s="501"/>
      <c r="D480" s="501"/>
      <c r="E480" s="501"/>
      <c r="F480" s="501"/>
      <c r="G480" s="501"/>
      <c r="H480" s="501"/>
      <c r="I480" s="501"/>
      <c r="J480" s="501"/>
      <c r="K480" s="501"/>
      <c r="L480" s="501"/>
    </row>
    <row r="481" spans="1:12" s="37" customFormat="1" x14ac:dyDescent="0.2">
      <c r="A481" s="36" t="s">
        <v>466</v>
      </c>
      <c r="B481" s="501" t="s">
        <v>4457</v>
      </c>
      <c r="C481" s="501"/>
      <c r="D481" s="501"/>
      <c r="E481" s="501"/>
      <c r="F481" s="501"/>
      <c r="G481" s="501"/>
      <c r="H481" s="501"/>
      <c r="I481" s="501"/>
      <c r="J481" s="501"/>
      <c r="K481" s="501"/>
      <c r="L481" s="501"/>
    </row>
    <row r="482" spans="1:12" s="37" customFormat="1" x14ac:dyDescent="0.2">
      <c r="A482" s="36" t="s">
        <v>468</v>
      </c>
      <c r="B482" s="501" t="s">
        <v>4458</v>
      </c>
      <c r="C482" s="501"/>
      <c r="D482" s="501"/>
      <c r="E482" s="501"/>
      <c r="F482" s="501"/>
      <c r="G482" s="501"/>
      <c r="H482" s="501"/>
      <c r="I482" s="501"/>
      <c r="J482" s="501"/>
      <c r="K482" s="501"/>
      <c r="L482" s="501"/>
    </row>
    <row r="483" spans="1:12" s="37" customFormat="1" x14ac:dyDescent="0.2">
      <c r="A483" s="36" t="s">
        <v>470</v>
      </c>
      <c r="B483" s="501" t="s">
        <v>4459</v>
      </c>
      <c r="C483" s="501"/>
      <c r="D483" s="501"/>
      <c r="E483" s="501"/>
      <c r="F483" s="501"/>
      <c r="G483" s="501"/>
      <c r="H483" s="501"/>
      <c r="I483" s="501"/>
      <c r="J483" s="501"/>
      <c r="K483" s="501"/>
      <c r="L483" s="501"/>
    </row>
    <row r="484" spans="1:12" s="37" customFormat="1" x14ac:dyDescent="0.2">
      <c r="A484" s="36" t="s">
        <v>472</v>
      </c>
      <c r="B484" s="501" t="s">
        <v>4460</v>
      </c>
      <c r="C484" s="501"/>
      <c r="D484" s="501"/>
      <c r="E484" s="501"/>
      <c r="F484" s="501"/>
      <c r="G484" s="501"/>
      <c r="H484" s="501"/>
      <c r="I484" s="501"/>
      <c r="J484" s="501"/>
      <c r="K484" s="501"/>
      <c r="L484" s="501"/>
    </row>
    <row r="485" spans="1:12" s="37" customFormat="1" x14ac:dyDescent="0.2">
      <c r="A485" s="36" t="s">
        <v>474</v>
      </c>
      <c r="B485" s="501" t="s">
        <v>4461</v>
      </c>
      <c r="C485" s="501"/>
      <c r="D485" s="501"/>
      <c r="E485" s="501"/>
      <c r="F485" s="501"/>
      <c r="G485" s="501"/>
      <c r="H485" s="501"/>
      <c r="I485" s="501"/>
      <c r="J485" s="501"/>
      <c r="K485" s="501"/>
      <c r="L485" s="501"/>
    </row>
    <row r="486" spans="1:12" s="37" customFormat="1" x14ac:dyDescent="0.2">
      <c r="A486" s="36" t="s">
        <v>476</v>
      </c>
      <c r="B486" s="501" t="s">
        <v>4462</v>
      </c>
      <c r="C486" s="501"/>
      <c r="D486" s="501"/>
      <c r="E486" s="501"/>
      <c r="F486" s="501"/>
      <c r="G486" s="501"/>
      <c r="H486" s="501"/>
      <c r="I486" s="501"/>
      <c r="J486" s="501"/>
      <c r="K486" s="501"/>
      <c r="L486" s="501"/>
    </row>
    <row r="487" spans="1:12" s="37" customFormat="1" x14ac:dyDescent="0.2">
      <c r="A487" s="36" t="s">
        <v>478</v>
      </c>
      <c r="B487" s="501" t="s">
        <v>4463</v>
      </c>
      <c r="C487" s="501"/>
      <c r="D487" s="501"/>
      <c r="E487" s="501"/>
      <c r="F487" s="501"/>
      <c r="G487" s="501"/>
      <c r="H487" s="501"/>
      <c r="I487" s="501"/>
      <c r="J487" s="501"/>
      <c r="K487" s="501"/>
      <c r="L487" s="501"/>
    </row>
    <row r="488" spans="1:12" s="37" customFormat="1" x14ac:dyDescent="0.2">
      <c r="A488" s="36" t="s">
        <v>480</v>
      </c>
      <c r="B488" s="501" t="s">
        <v>4464</v>
      </c>
      <c r="C488" s="501"/>
      <c r="D488" s="501"/>
      <c r="E488" s="501"/>
      <c r="F488" s="501"/>
      <c r="G488" s="501"/>
      <c r="H488" s="501"/>
      <c r="I488" s="501"/>
      <c r="J488" s="501"/>
      <c r="K488" s="501"/>
      <c r="L488" s="501"/>
    </row>
    <row r="489" spans="1:12" s="37" customFormat="1" x14ac:dyDescent="0.2">
      <c r="A489" s="36" t="s">
        <v>482</v>
      </c>
      <c r="B489" s="501" t="s">
        <v>3099</v>
      </c>
      <c r="C489" s="501"/>
      <c r="D489" s="501"/>
      <c r="E489" s="501"/>
      <c r="F489" s="501"/>
      <c r="G489" s="501"/>
      <c r="H489" s="501"/>
      <c r="I489" s="501"/>
      <c r="J489" s="501"/>
      <c r="K489" s="501"/>
      <c r="L489" s="501"/>
    </row>
    <row r="490" spans="1:12" s="37" customFormat="1" x14ac:dyDescent="0.2">
      <c r="A490" s="36" t="s">
        <v>484</v>
      </c>
      <c r="B490" s="501" t="s">
        <v>4465</v>
      </c>
      <c r="C490" s="501"/>
      <c r="D490" s="501"/>
      <c r="E490" s="501"/>
      <c r="F490" s="501"/>
      <c r="G490" s="501"/>
      <c r="H490" s="501"/>
      <c r="I490" s="501"/>
      <c r="J490" s="501"/>
      <c r="K490" s="501"/>
      <c r="L490" s="501"/>
    </row>
    <row r="491" spans="1:12" s="37" customFormat="1" x14ac:dyDescent="0.2">
      <c r="A491" s="36" t="s">
        <v>486</v>
      </c>
      <c r="B491" s="501" t="s">
        <v>4466</v>
      </c>
      <c r="C491" s="501"/>
      <c r="D491" s="501"/>
      <c r="E491" s="501"/>
      <c r="F491" s="501"/>
      <c r="G491" s="501"/>
      <c r="H491" s="501"/>
      <c r="I491" s="501"/>
      <c r="J491" s="501"/>
      <c r="K491" s="501"/>
      <c r="L491" s="501"/>
    </row>
    <row r="492" spans="1:12" s="37" customFormat="1" x14ac:dyDescent="0.2">
      <c r="A492" s="36" t="s">
        <v>488</v>
      </c>
      <c r="B492" s="501" t="s">
        <v>4467</v>
      </c>
      <c r="C492" s="501"/>
      <c r="D492" s="501"/>
      <c r="E492" s="501"/>
      <c r="F492" s="501"/>
      <c r="G492" s="501"/>
      <c r="H492" s="501"/>
      <c r="I492" s="501"/>
      <c r="J492" s="501"/>
      <c r="K492" s="501"/>
      <c r="L492" s="501"/>
    </row>
    <row r="493" spans="1:12" s="37" customFormat="1" x14ac:dyDescent="0.2">
      <c r="A493" s="36" t="s">
        <v>490</v>
      </c>
      <c r="B493" s="501" t="s">
        <v>519</v>
      </c>
      <c r="C493" s="501"/>
      <c r="D493" s="501"/>
      <c r="E493" s="501"/>
      <c r="F493" s="501"/>
      <c r="G493" s="501"/>
      <c r="H493" s="501"/>
      <c r="I493" s="501"/>
      <c r="J493" s="501"/>
      <c r="K493" s="501"/>
      <c r="L493" s="501"/>
    </row>
    <row r="494" spans="1:12" s="37" customFormat="1" x14ac:dyDescent="0.2">
      <c r="A494" s="36" t="s">
        <v>492</v>
      </c>
      <c r="B494" s="501" t="s">
        <v>521</v>
      </c>
      <c r="C494" s="501"/>
      <c r="D494" s="501"/>
      <c r="E494" s="501"/>
      <c r="F494" s="501"/>
      <c r="G494" s="501"/>
      <c r="H494" s="501"/>
      <c r="I494" s="501"/>
      <c r="J494" s="501"/>
      <c r="K494" s="501"/>
      <c r="L494" s="501"/>
    </row>
    <row r="495" spans="1:12" s="37" customFormat="1" x14ac:dyDescent="0.2">
      <c r="A495" s="36" t="s">
        <v>494</v>
      </c>
      <c r="B495" s="501" t="s">
        <v>523</v>
      </c>
      <c r="C495" s="501"/>
      <c r="D495" s="501"/>
      <c r="E495" s="501"/>
      <c r="F495" s="501"/>
      <c r="G495" s="501"/>
      <c r="H495" s="501"/>
      <c r="I495" s="501"/>
      <c r="J495" s="501"/>
      <c r="K495" s="501"/>
      <c r="L495" s="501"/>
    </row>
    <row r="496" spans="1:12" s="37" customFormat="1" x14ac:dyDescent="0.2">
      <c r="A496" s="36" t="s">
        <v>496</v>
      </c>
      <c r="B496" s="501" t="s">
        <v>525</v>
      </c>
      <c r="C496" s="501"/>
      <c r="D496" s="501"/>
      <c r="E496" s="501"/>
      <c r="F496" s="501"/>
      <c r="G496" s="501"/>
      <c r="H496" s="501"/>
      <c r="I496" s="501"/>
      <c r="J496" s="501"/>
      <c r="K496" s="501"/>
      <c r="L496" s="501"/>
    </row>
    <row r="497" spans="2:12" s="37" customFormat="1" x14ac:dyDescent="0.2"/>
    <row r="498" spans="2:12" s="37" customFormat="1" x14ac:dyDescent="0.2"/>
    <row r="499" spans="2:12" s="37" customFormat="1" x14ac:dyDescent="0.2">
      <c r="B499" s="150" t="s">
        <v>526</v>
      </c>
    </row>
    <row r="500" spans="2:12" s="37" customFormat="1" x14ac:dyDescent="0.2"/>
    <row r="501" spans="2:12" s="37" customFormat="1" x14ac:dyDescent="0.2">
      <c r="B501" s="40" t="s">
        <v>1368</v>
      </c>
      <c r="C501" s="501" t="s">
        <v>4468</v>
      </c>
      <c r="D501" s="502"/>
      <c r="E501" s="502"/>
      <c r="F501" s="502"/>
      <c r="G501" s="502"/>
      <c r="H501" s="502"/>
      <c r="I501" s="502"/>
      <c r="J501" s="502"/>
      <c r="K501" s="502"/>
      <c r="L501" s="502"/>
    </row>
    <row r="502" spans="2:12" s="37" customFormat="1" x14ac:dyDescent="0.2"/>
    <row r="503" spans="2:12" s="37" customFormat="1" x14ac:dyDescent="0.2">
      <c r="B503" s="40" t="s">
        <v>1373</v>
      </c>
      <c r="C503" s="501" t="s">
        <v>2512</v>
      </c>
      <c r="D503" s="502"/>
      <c r="E503" s="502"/>
      <c r="F503" s="502"/>
      <c r="G503" s="502"/>
      <c r="H503" s="502"/>
      <c r="I503" s="502"/>
      <c r="J503" s="502"/>
      <c r="K503" s="502"/>
      <c r="L503" s="502"/>
    </row>
    <row r="504" spans="2:12" s="37" customFormat="1" x14ac:dyDescent="0.2"/>
    <row r="505" spans="2:12" s="37" customFormat="1" x14ac:dyDescent="0.2">
      <c r="B505" s="40" t="s">
        <v>1376</v>
      </c>
      <c r="C505" s="501" t="s">
        <v>4469</v>
      </c>
      <c r="D505" s="502"/>
      <c r="E505" s="502"/>
      <c r="F505" s="502"/>
      <c r="G505" s="502"/>
      <c r="H505" s="502"/>
      <c r="I505" s="502"/>
      <c r="J505" s="502"/>
      <c r="K505" s="502"/>
      <c r="L505" s="502"/>
    </row>
    <row r="506" spans="2:12" s="37" customFormat="1" x14ac:dyDescent="0.2"/>
    <row r="507" spans="2:12" s="37" customFormat="1" x14ac:dyDescent="0.2">
      <c r="B507" s="40" t="s">
        <v>1380</v>
      </c>
      <c r="C507" s="501" t="s">
        <v>4469</v>
      </c>
      <c r="D507" s="502"/>
      <c r="E507" s="502"/>
      <c r="F507" s="502"/>
      <c r="G507" s="502"/>
      <c r="H507" s="502"/>
      <c r="I507" s="502"/>
      <c r="J507" s="502"/>
      <c r="K507" s="502"/>
      <c r="L507" s="502"/>
    </row>
    <row r="508" spans="2:12" s="37" customFormat="1" x14ac:dyDescent="0.2">
      <c r="B508" s="40"/>
      <c r="C508" s="32"/>
    </row>
    <row r="509" spans="2:12" s="37" customFormat="1" x14ac:dyDescent="0.2">
      <c r="B509" s="40" t="s">
        <v>4470</v>
      </c>
      <c r="C509" s="501" t="s">
        <v>4471</v>
      </c>
      <c r="D509" s="502"/>
      <c r="E509" s="502"/>
      <c r="F509" s="502"/>
      <c r="G509" s="502"/>
      <c r="H509" s="502"/>
      <c r="I509" s="502"/>
      <c r="J509" s="502"/>
      <c r="K509" s="502"/>
      <c r="L509" s="502"/>
    </row>
    <row r="510" spans="2:12" s="37" customFormat="1" x14ac:dyDescent="0.2">
      <c r="B510" s="151" t="s">
        <v>4239</v>
      </c>
      <c r="C510" s="501"/>
      <c r="D510" s="502"/>
      <c r="E510" s="502"/>
      <c r="F510" s="502"/>
      <c r="G510" s="502"/>
      <c r="H510" s="502"/>
      <c r="I510" s="502"/>
      <c r="J510" s="502"/>
      <c r="K510" s="502"/>
      <c r="L510" s="502"/>
    </row>
    <row r="511" spans="2:12" s="37" customFormat="1" x14ac:dyDescent="0.2">
      <c r="B511" s="151" t="s">
        <v>4240</v>
      </c>
      <c r="C511" s="501"/>
      <c r="D511" s="502"/>
      <c r="E511" s="502"/>
      <c r="F511" s="502"/>
      <c r="G511" s="502"/>
      <c r="H511" s="502"/>
      <c r="I511" s="502"/>
      <c r="J511" s="502"/>
      <c r="K511" s="502"/>
      <c r="L511" s="502"/>
    </row>
    <row r="512" spans="2:12" s="37" customFormat="1" x14ac:dyDescent="0.2">
      <c r="B512" s="151" t="s">
        <v>1398</v>
      </c>
      <c r="C512" s="501"/>
      <c r="D512" s="502"/>
      <c r="E512" s="502"/>
      <c r="F512" s="502"/>
      <c r="G512" s="502"/>
      <c r="H512" s="502"/>
      <c r="I512" s="502"/>
      <c r="J512" s="502"/>
      <c r="K512" s="502"/>
      <c r="L512" s="502"/>
    </row>
    <row r="513" spans="2:12" s="37" customFormat="1" x14ac:dyDescent="0.2"/>
    <row r="514" spans="2:12" s="37" customFormat="1" x14ac:dyDescent="0.2">
      <c r="B514" s="40" t="s">
        <v>1399</v>
      </c>
      <c r="C514" s="501" t="s">
        <v>4469</v>
      </c>
      <c r="D514" s="502"/>
      <c r="E514" s="502"/>
      <c r="F514" s="502"/>
      <c r="G514" s="502"/>
      <c r="H514" s="502"/>
      <c r="I514" s="502"/>
      <c r="J514" s="502"/>
      <c r="K514" s="502"/>
      <c r="L514" s="502"/>
    </row>
    <row r="515" spans="2:12" s="37" customFormat="1" x14ac:dyDescent="0.2"/>
    <row r="516" spans="2:12" s="37" customFormat="1" x14ac:dyDescent="0.2">
      <c r="B516" s="40" t="s">
        <v>1404</v>
      </c>
      <c r="C516" s="501" t="s">
        <v>4472</v>
      </c>
      <c r="D516" s="502"/>
      <c r="E516" s="502"/>
      <c r="F516" s="502"/>
      <c r="G516" s="502"/>
      <c r="H516" s="502"/>
      <c r="I516" s="502"/>
      <c r="J516" s="502"/>
      <c r="K516" s="502"/>
      <c r="L516" s="502"/>
    </row>
    <row r="517" spans="2:12" s="37" customFormat="1" x14ac:dyDescent="0.2"/>
    <row r="518" spans="2:12" s="37" customFormat="1" x14ac:dyDescent="0.2">
      <c r="B518" s="40" t="s">
        <v>4473</v>
      </c>
    </row>
    <row r="519" spans="2:12" s="37" customFormat="1" x14ac:dyDescent="0.2">
      <c r="B519" s="40" t="s">
        <v>4474</v>
      </c>
      <c r="C519" s="501" t="s">
        <v>4475</v>
      </c>
      <c r="D519" s="502"/>
      <c r="E519" s="502"/>
      <c r="F519" s="502"/>
      <c r="G519" s="502"/>
      <c r="H519" s="502"/>
      <c r="I519" s="502"/>
      <c r="J519" s="502"/>
      <c r="K519" s="502"/>
      <c r="L519" s="502"/>
    </row>
    <row r="520" spans="2:12" s="37" customFormat="1" x14ac:dyDescent="0.2">
      <c r="B520" s="40" t="s">
        <v>4245</v>
      </c>
      <c r="C520" s="501" t="s">
        <v>4476</v>
      </c>
      <c r="D520" s="502"/>
      <c r="E520" s="502"/>
      <c r="F520" s="502"/>
      <c r="G520" s="502"/>
      <c r="H520" s="502"/>
      <c r="I520" s="502"/>
      <c r="J520" s="502"/>
      <c r="K520" s="502"/>
      <c r="L520" s="502"/>
    </row>
    <row r="521" spans="2:12" s="37" customFormat="1" x14ac:dyDescent="0.2"/>
    <row r="522" spans="2:12" s="37" customFormat="1" x14ac:dyDescent="0.2">
      <c r="B522" s="40" t="s">
        <v>4477</v>
      </c>
      <c r="C522" s="501" t="s">
        <v>4478</v>
      </c>
      <c r="D522" s="502"/>
      <c r="E522" s="502"/>
      <c r="F522" s="502"/>
      <c r="G522" s="502"/>
      <c r="H522" s="502"/>
      <c r="I522" s="502"/>
      <c r="J522" s="502"/>
      <c r="K522" s="502"/>
      <c r="L522" s="502"/>
    </row>
    <row r="523" spans="2:12" s="37" customFormat="1" x14ac:dyDescent="0.2">
      <c r="B523" s="40" t="s">
        <v>4260</v>
      </c>
      <c r="C523" s="501" t="s">
        <v>4479</v>
      </c>
      <c r="D523" s="502"/>
      <c r="E523" s="502"/>
      <c r="F523" s="502"/>
      <c r="G523" s="502"/>
      <c r="H523" s="502"/>
      <c r="I523" s="502"/>
      <c r="J523" s="502"/>
      <c r="K523" s="502"/>
      <c r="L523" s="502"/>
    </row>
    <row r="524" spans="2:12" s="37" customFormat="1" x14ac:dyDescent="0.2"/>
    <row r="525" spans="2:12" s="37" customFormat="1" x14ac:dyDescent="0.2">
      <c r="B525" s="40" t="s">
        <v>4480</v>
      </c>
      <c r="C525" s="501" t="s">
        <v>4481</v>
      </c>
      <c r="D525" s="502"/>
      <c r="E525" s="502"/>
      <c r="F525" s="502"/>
      <c r="G525" s="502"/>
      <c r="H525" s="502"/>
      <c r="I525" s="502"/>
      <c r="J525" s="502"/>
      <c r="K525" s="502"/>
      <c r="L525" s="502"/>
    </row>
    <row r="526" spans="2:12" s="37" customFormat="1" x14ac:dyDescent="0.2">
      <c r="B526" s="40" t="s">
        <v>4260</v>
      </c>
      <c r="C526" s="501" t="s">
        <v>4482</v>
      </c>
      <c r="D526" s="502"/>
      <c r="E526" s="502"/>
      <c r="F526" s="502"/>
      <c r="G526" s="502"/>
      <c r="H526" s="502"/>
      <c r="I526" s="502"/>
      <c r="J526" s="502"/>
      <c r="K526" s="502"/>
      <c r="L526" s="502"/>
    </row>
    <row r="527" spans="2:12" s="37" customFormat="1" x14ac:dyDescent="0.2"/>
    <row r="528" spans="2:12" s="37" customFormat="1" x14ac:dyDescent="0.2">
      <c r="B528" s="40" t="s">
        <v>1406</v>
      </c>
      <c r="C528" s="501" t="s">
        <v>4469</v>
      </c>
      <c r="D528" s="502"/>
      <c r="E528" s="502"/>
      <c r="F528" s="502"/>
      <c r="G528" s="502"/>
      <c r="H528" s="502"/>
      <c r="I528" s="502"/>
      <c r="J528" s="502"/>
      <c r="K528" s="502"/>
      <c r="L528" s="502"/>
    </row>
    <row r="529" spans="2:12" s="37" customFormat="1" x14ac:dyDescent="0.2"/>
    <row r="530" spans="2:12" s="37" customFormat="1" x14ac:dyDescent="0.2">
      <c r="B530" s="40" t="s">
        <v>1411</v>
      </c>
      <c r="C530" s="501" t="s">
        <v>4483</v>
      </c>
      <c r="D530" s="502"/>
      <c r="E530" s="502"/>
      <c r="F530" s="502"/>
      <c r="G530" s="502"/>
      <c r="H530" s="502"/>
      <c r="I530" s="502"/>
      <c r="J530" s="502"/>
      <c r="K530" s="502"/>
      <c r="L530" s="502"/>
    </row>
    <row r="531" spans="2:12" s="37" customFormat="1" x14ac:dyDescent="0.2"/>
    <row r="532" spans="2:12" s="37" customFormat="1" x14ac:dyDescent="0.2">
      <c r="B532" s="40" t="s">
        <v>1413</v>
      </c>
      <c r="C532" s="501" t="s">
        <v>4484</v>
      </c>
      <c r="D532" s="502"/>
      <c r="E532" s="502"/>
      <c r="F532" s="502"/>
      <c r="G532" s="502"/>
      <c r="H532" s="502"/>
      <c r="I532" s="502"/>
      <c r="J532" s="502"/>
      <c r="K532" s="502"/>
      <c r="L532" s="502"/>
    </row>
    <row r="533" spans="2:12" s="37" customFormat="1" x14ac:dyDescent="0.2"/>
    <row r="534" spans="2:12" s="37" customFormat="1" x14ac:dyDescent="0.2">
      <c r="B534" s="40" t="s">
        <v>1415</v>
      </c>
      <c r="C534" s="501" t="s">
        <v>4469</v>
      </c>
      <c r="D534" s="502"/>
      <c r="E534" s="502"/>
      <c r="F534" s="502"/>
      <c r="G534" s="502"/>
      <c r="H534" s="502"/>
      <c r="I534" s="502"/>
      <c r="J534" s="502"/>
      <c r="K534" s="502"/>
      <c r="L534" s="502"/>
    </row>
    <row r="535" spans="2:12" s="37" customFormat="1" x14ac:dyDescent="0.2"/>
    <row r="536" spans="2:12" s="37" customFormat="1" x14ac:dyDescent="0.2">
      <c r="B536" s="40" t="s">
        <v>1417</v>
      </c>
      <c r="C536" s="501" t="s">
        <v>4265</v>
      </c>
      <c r="D536" s="502"/>
      <c r="E536" s="502"/>
      <c r="F536" s="502"/>
      <c r="G536" s="502"/>
      <c r="H536" s="502"/>
      <c r="I536" s="502"/>
      <c r="J536" s="502"/>
      <c r="K536" s="502"/>
      <c r="L536" s="502"/>
    </row>
    <row r="537" spans="2:12" s="37" customFormat="1" x14ac:dyDescent="0.2"/>
    <row r="538" spans="2:12" s="37" customFormat="1" x14ac:dyDescent="0.2">
      <c r="B538" s="40" t="s">
        <v>1418</v>
      </c>
      <c r="C538" s="501" t="s">
        <v>4485</v>
      </c>
      <c r="D538" s="502"/>
      <c r="E538" s="502"/>
      <c r="F538" s="502"/>
      <c r="G538" s="502"/>
      <c r="H538" s="502"/>
      <c r="I538" s="502"/>
      <c r="J538" s="502"/>
      <c r="K538" s="502"/>
      <c r="L538" s="502"/>
    </row>
    <row r="539" spans="2:12" s="37" customFormat="1" x14ac:dyDescent="0.2"/>
    <row r="540" spans="2:12" s="37" customFormat="1" x14ac:dyDescent="0.2">
      <c r="B540" s="40" t="s">
        <v>4486</v>
      </c>
      <c r="C540" s="501" t="s">
        <v>4487</v>
      </c>
      <c r="D540" s="502"/>
      <c r="E540" s="502"/>
      <c r="F540" s="502"/>
      <c r="G540" s="502"/>
      <c r="H540" s="502"/>
      <c r="I540" s="502"/>
      <c r="J540" s="502"/>
      <c r="K540" s="502"/>
      <c r="L540" s="502"/>
    </row>
    <row r="541" spans="2:12" s="37" customFormat="1" x14ac:dyDescent="0.2"/>
    <row r="542" spans="2:12" s="37" customFormat="1" x14ac:dyDescent="0.2">
      <c r="B542" s="40" t="s">
        <v>1420</v>
      </c>
      <c r="C542" s="501" t="s">
        <v>1029</v>
      </c>
      <c r="D542" s="502"/>
      <c r="E542" s="502"/>
      <c r="F542" s="502"/>
      <c r="G542" s="502"/>
      <c r="H542" s="502"/>
      <c r="I542" s="502"/>
      <c r="J542" s="502"/>
      <c r="K542" s="502"/>
      <c r="L542" s="502"/>
    </row>
    <row r="543" spans="2:12" s="37" customFormat="1" x14ac:dyDescent="0.2"/>
    <row r="544" spans="2:12" s="37" customFormat="1" x14ac:dyDescent="0.2">
      <c r="B544" s="40" t="s">
        <v>1421</v>
      </c>
      <c r="C544" s="501" t="s">
        <v>1029</v>
      </c>
      <c r="D544" s="502"/>
      <c r="E544" s="502"/>
      <c r="F544" s="502"/>
      <c r="G544" s="502"/>
      <c r="H544" s="502"/>
      <c r="I544" s="502"/>
      <c r="J544" s="502"/>
      <c r="K544" s="502"/>
      <c r="L544" s="502"/>
    </row>
    <row r="545" spans="2:12" s="37" customFormat="1" x14ac:dyDescent="0.2"/>
    <row r="546" spans="2:12" s="37" customFormat="1" x14ac:dyDescent="0.2">
      <c r="B546" s="40" t="s">
        <v>1422</v>
      </c>
      <c r="C546" s="501" t="s">
        <v>1032</v>
      </c>
      <c r="D546" s="502"/>
      <c r="E546" s="502"/>
      <c r="F546" s="502"/>
      <c r="G546" s="502"/>
      <c r="H546" s="502"/>
      <c r="I546" s="502"/>
      <c r="J546" s="502"/>
      <c r="K546" s="502"/>
      <c r="L546" s="502"/>
    </row>
    <row r="547" spans="2:12" s="37" customFormat="1" x14ac:dyDescent="0.2">
      <c r="B547" s="40"/>
      <c r="C547" s="32"/>
    </row>
    <row r="548" spans="2:12" s="37" customFormat="1" ht="26.45" customHeight="1" x14ac:dyDescent="0.2">
      <c r="B548" s="40" t="s">
        <v>625</v>
      </c>
      <c r="C548" s="497" t="s">
        <v>1033</v>
      </c>
      <c r="D548" s="497"/>
      <c r="E548" s="497"/>
      <c r="F548" s="497"/>
      <c r="G548" s="497"/>
      <c r="H548" s="497"/>
      <c r="I548" s="497"/>
      <c r="J548" s="497"/>
      <c r="K548" s="497"/>
      <c r="L548" s="497"/>
    </row>
    <row r="549" spans="2:12" s="37" customFormat="1" x14ac:dyDescent="0.2"/>
    <row r="550" spans="2:12" s="37" customFormat="1" ht="15" customHeight="1" x14ac:dyDescent="0.2">
      <c r="B550" s="40" t="s">
        <v>1034</v>
      </c>
      <c r="C550" s="498" t="s">
        <v>628</v>
      </c>
      <c r="D550" s="499"/>
      <c r="E550" s="499"/>
      <c r="F550" s="499"/>
      <c r="G550" s="499"/>
      <c r="H550" s="499"/>
      <c r="I550" s="499"/>
      <c r="J550" s="499"/>
      <c r="K550" s="499"/>
      <c r="L550" s="499"/>
    </row>
    <row r="551" spans="2:12" s="37" customFormat="1" ht="15" customHeight="1" x14ac:dyDescent="0.2">
      <c r="C551" s="498" t="s">
        <v>629</v>
      </c>
      <c r="D551" s="499"/>
      <c r="E551" s="499"/>
      <c r="F551" s="499"/>
      <c r="G551" s="499"/>
      <c r="H551" s="499"/>
      <c r="I551" s="499"/>
      <c r="J551" s="499"/>
      <c r="K551" s="499"/>
      <c r="L551" s="499"/>
    </row>
    <row r="552" spans="2:12" s="37" customFormat="1" ht="15" customHeight="1" x14ac:dyDescent="0.2">
      <c r="B552" s="40"/>
      <c r="C552" s="498" t="s">
        <v>630</v>
      </c>
      <c r="D552" s="499"/>
      <c r="E552" s="499"/>
      <c r="F552" s="499"/>
      <c r="G552" s="499"/>
      <c r="H552" s="499"/>
      <c r="I552" s="499"/>
      <c r="J552" s="499"/>
      <c r="K552" s="499"/>
      <c r="L552" s="499"/>
    </row>
    <row r="553" spans="2:12" s="37" customFormat="1" ht="15" customHeight="1" x14ac:dyDescent="0.2">
      <c r="B553" s="40"/>
      <c r="C553" s="499" t="s">
        <v>631</v>
      </c>
      <c r="D553" s="499"/>
      <c r="E553" s="499"/>
      <c r="F553" s="499"/>
      <c r="G553" s="499"/>
      <c r="H553" s="499"/>
      <c r="I553" s="499"/>
      <c r="J553" s="499"/>
      <c r="K553" s="499"/>
      <c r="L553" s="499"/>
    </row>
    <row r="554" spans="2:12" s="37" customFormat="1" x14ac:dyDescent="0.2"/>
    <row r="555" spans="2:12" s="37" customFormat="1" x14ac:dyDescent="0.2"/>
  </sheetData>
  <mergeCells count="67">
    <mergeCell ref="B472:L472"/>
    <mergeCell ref="A460:L460"/>
    <mergeCell ref="B462:L462"/>
    <mergeCell ref="B463:L463"/>
    <mergeCell ref="B464:L464"/>
    <mergeCell ref="B465:L465"/>
    <mergeCell ref="B466:L466"/>
    <mergeCell ref="B467:L467"/>
    <mergeCell ref="B468:L468"/>
    <mergeCell ref="B469:L469"/>
    <mergeCell ref="B470:L470"/>
    <mergeCell ref="B471:L471"/>
    <mergeCell ref="B484:L484"/>
    <mergeCell ref="B473:L473"/>
    <mergeCell ref="B474:L474"/>
    <mergeCell ref="B475:L475"/>
    <mergeCell ref="B476:L476"/>
    <mergeCell ref="B477:L477"/>
    <mergeCell ref="B478:L478"/>
    <mergeCell ref="B479:L479"/>
    <mergeCell ref="B480:L480"/>
    <mergeCell ref="B481:L481"/>
    <mergeCell ref="B482:L482"/>
    <mergeCell ref="B483:L483"/>
    <mergeCell ref="B496:L496"/>
    <mergeCell ref="B485:L485"/>
    <mergeCell ref="B486:L486"/>
    <mergeCell ref="B487:L487"/>
    <mergeCell ref="B488:L488"/>
    <mergeCell ref="B489:L489"/>
    <mergeCell ref="B490:L490"/>
    <mergeCell ref="B491:L491"/>
    <mergeCell ref="B492:L492"/>
    <mergeCell ref="B493:L493"/>
    <mergeCell ref="B494:L494"/>
    <mergeCell ref="B495:L495"/>
    <mergeCell ref="C520:L520"/>
    <mergeCell ref="C501:L501"/>
    <mergeCell ref="C503:L503"/>
    <mergeCell ref="C505:L505"/>
    <mergeCell ref="C507:L507"/>
    <mergeCell ref="C509:L509"/>
    <mergeCell ref="C510:L510"/>
    <mergeCell ref="C511:L511"/>
    <mergeCell ref="C512:L512"/>
    <mergeCell ref="C514:L514"/>
    <mergeCell ref="C516:L516"/>
    <mergeCell ref="C519:L519"/>
    <mergeCell ref="C542:L542"/>
    <mergeCell ref="C522:L522"/>
    <mergeCell ref="C523:L523"/>
    <mergeCell ref="C525:L525"/>
    <mergeCell ref="C526:L526"/>
    <mergeCell ref="C528:L528"/>
    <mergeCell ref="C530:L530"/>
    <mergeCell ref="C532:L532"/>
    <mergeCell ref="C534:L534"/>
    <mergeCell ref="C536:L536"/>
    <mergeCell ref="C538:L538"/>
    <mergeCell ref="C540:L540"/>
    <mergeCell ref="C553:L553"/>
    <mergeCell ref="C544:L544"/>
    <mergeCell ref="C546:L546"/>
    <mergeCell ref="C548:L548"/>
    <mergeCell ref="C550:L550"/>
    <mergeCell ref="C551:L551"/>
    <mergeCell ref="C552:L552"/>
  </mergeCells>
  <hyperlinks>
    <hyperlink ref="A5" r:id="rId1" xr:uid="{892CB606-00BF-4E8D-A5ED-74461DC13D8F}"/>
  </hyperlinks>
  <pageMargins left="0.25" right="0.25" top="0.75" bottom="0.75" header="0.3" footer="0.3"/>
  <pageSetup paperSize="5" scale="43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rowBreaks count="6" manualBreakCount="6">
    <brk id="69" max="16383" man="1"/>
    <brk id="142" max="16383" man="1"/>
    <brk id="295" max="25" man="1"/>
    <brk id="364" max="16383" man="1"/>
    <brk id="434" max="16383" man="1"/>
    <brk id="498" max="16383" man="1"/>
  </rowBreak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187A2-B007-4CD2-8769-A396388FCAD3}">
  <sheetPr codeName="Sheet18"/>
  <dimension ref="A1:Z605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9" sqref="C9"/>
    </sheetView>
  </sheetViews>
  <sheetFormatPr defaultRowHeight="12.75" x14ac:dyDescent="0.2"/>
  <cols>
    <col min="1" max="1" width="2.7109375" style="5" customWidth="1"/>
    <col min="2" max="2" width="50.7109375" style="5" customWidth="1"/>
    <col min="3" max="26" width="10.7109375" style="5" customWidth="1"/>
    <col min="27" max="16384" width="9.140625" style="5"/>
  </cols>
  <sheetData>
    <row r="1" spans="1:26" ht="20.25" x14ac:dyDescent="0.3">
      <c r="A1" s="4" t="s">
        <v>4488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139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s="37" customFormat="1" x14ac:dyDescent="0.2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</row>
    <row r="7" spans="1:26" s="37" customFormat="1" x14ac:dyDescent="0.2">
      <c r="A7" s="81"/>
      <c r="B7" s="81"/>
      <c r="C7" s="82">
        <v>2000</v>
      </c>
      <c r="D7" s="82">
        <v>2001</v>
      </c>
      <c r="E7" s="82">
        <v>2002</v>
      </c>
      <c r="F7" s="82">
        <v>2003</v>
      </c>
      <c r="G7" s="82">
        <v>2004</v>
      </c>
      <c r="H7" s="82">
        <v>2005</v>
      </c>
      <c r="I7" s="82">
        <v>2006</v>
      </c>
      <c r="J7" s="82">
        <v>2007</v>
      </c>
      <c r="K7" s="82">
        <v>2008</v>
      </c>
      <c r="L7" s="82">
        <v>2009</v>
      </c>
      <c r="M7" s="82">
        <v>2010</v>
      </c>
      <c r="N7" s="82">
        <v>2011</v>
      </c>
      <c r="O7" s="82">
        <v>2012</v>
      </c>
      <c r="P7" s="82">
        <v>2013</v>
      </c>
      <c r="Q7" s="82">
        <v>2014</v>
      </c>
      <c r="R7" s="82">
        <v>2015</v>
      </c>
      <c r="S7" s="82">
        <v>2016</v>
      </c>
      <c r="T7" s="82">
        <v>2017</v>
      </c>
      <c r="U7" s="82">
        <v>2018</v>
      </c>
      <c r="V7" s="82">
        <v>2019</v>
      </c>
      <c r="W7" s="82">
        <v>2020</v>
      </c>
      <c r="X7" s="82">
        <v>2021</v>
      </c>
      <c r="Y7" s="82">
        <v>2022</v>
      </c>
      <c r="Z7" s="82">
        <v>2023</v>
      </c>
    </row>
    <row r="8" spans="1:26" s="37" customFormat="1" ht="14.25" x14ac:dyDescent="0.2">
      <c r="A8" s="152"/>
      <c r="B8" s="153" t="s">
        <v>4489</v>
      </c>
      <c r="C8" s="154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</row>
    <row r="9" spans="1:26" s="37" customFormat="1" x14ac:dyDescent="0.2">
      <c r="A9" s="152"/>
      <c r="B9" s="155" t="s">
        <v>29</v>
      </c>
      <c r="C9" s="156">
        <v>95650.960999999996</v>
      </c>
      <c r="D9" s="156">
        <v>98812.447999999975</v>
      </c>
      <c r="E9" s="156">
        <v>100779.26999999996</v>
      </c>
      <c r="F9" s="156">
        <v>102750.09199999999</v>
      </c>
      <c r="G9" s="156">
        <v>103973.387</v>
      </c>
      <c r="H9" s="156">
        <v>105857.65300000001</v>
      </c>
      <c r="I9" s="156">
        <v>106388.93500000001</v>
      </c>
      <c r="J9" s="156">
        <v>109941.35900000001</v>
      </c>
      <c r="K9" s="156">
        <v>111947.26500000001</v>
      </c>
      <c r="L9" s="156">
        <v>113833.28000000001</v>
      </c>
      <c r="M9" s="156">
        <v>116527.54600000002</v>
      </c>
      <c r="N9" s="156">
        <v>116097.70099999997</v>
      </c>
      <c r="O9" s="156">
        <v>119849.73399999997</v>
      </c>
      <c r="P9" s="156">
        <v>120172.003</v>
      </c>
      <c r="Q9" s="156">
        <v>121872.931</v>
      </c>
      <c r="R9" s="156">
        <v>122380.02099999999</v>
      </c>
      <c r="S9" s="156">
        <v>125443.74799999999</v>
      </c>
      <c r="T9" s="156">
        <v>128062.746</v>
      </c>
      <c r="U9" s="156">
        <v>133355.57099999997</v>
      </c>
      <c r="V9" s="156">
        <v>135859.69500000001</v>
      </c>
      <c r="W9" s="156">
        <v>138221.93799999999</v>
      </c>
      <c r="X9" s="156">
        <v>140152.57500000001</v>
      </c>
      <c r="Y9" s="156">
        <v>143722.644</v>
      </c>
      <c r="Z9" s="156">
        <v>147707.45200000002</v>
      </c>
    </row>
    <row r="10" spans="1:26" s="37" customFormat="1" x14ac:dyDescent="0.2">
      <c r="A10" s="152"/>
      <c r="B10" s="155" t="s">
        <v>4490</v>
      </c>
      <c r="C10" s="156">
        <v>1680.748</v>
      </c>
      <c r="D10" s="156">
        <v>1801.704</v>
      </c>
      <c r="E10" s="156">
        <v>1601.91</v>
      </c>
      <c r="F10" s="156">
        <v>1735.201</v>
      </c>
      <c r="G10" s="156">
        <v>1679.4639999999999</v>
      </c>
      <c r="H10" s="156">
        <v>1693.029</v>
      </c>
      <c r="I10" s="156">
        <v>1813.5040000000001</v>
      </c>
      <c r="J10" s="156">
        <v>1742.1849999999999</v>
      </c>
      <c r="K10" s="156">
        <v>1793.41</v>
      </c>
      <c r="L10" s="156">
        <v>1897.922</v>
      </c>
      <c r="M10" s="156">
        <v>1938.5189999999998</v>
      </c>
      <c r="N10" s="156">
        <v>1967.4119999999998</v>
      </c>
      <c r="O10" s="156">
        <v>1988.4829999999999</v>
      </c>
      <c r="P10" s="156">
        <v>2050.076</v>
      </c>
      <c r="Q10" s="156">
        <v>2123.3119999999999</v>
      </c>
      <c r="R10" s="156">
        <v>2182.8240000000001</v>
      </c>
      <c r="S10" s="156">
        <v>2257.9430000000002</v>
      </c>
      <c r="T10" s="156">
        <v>2288.777</v>
      </c>
      <c r="U10" s="156">
        <v>2395.5860000000002</v>
      </c>
      <c r="V10" s="156">
        <v>2405.21</v>
      </c>
      <c r="W10" s="156">
        <v>2526.5050000000001</v>
      </c>
      <c r="X10" s="156">
        <v>2520.1570000000002</v>
      </c>
      <c r="Y10" s="156">
        <v>2552.5619999999999</v>
      </c>
      <c r="Z10" s="156">
        <v>2604.4519999999998</v>
      </c>
    </row>
    <row r="11" spans="1:26" s="37" customFormat="1" x14ac:dyDescent="0.2">
      <c r="A11" s="152"/>
      <c r="B11" s="155" t="s">
        <v>4491</v>
      </c>
      <c r="C11" s="156">
        <v>5329.4449999999997</v>
      </c>
      <c r="D11" s="156">
        <v>5267.1469999999999</v>
      </c>
      <c r="E11" s="156">
        <v>5456.9030000000002</v>
      </c>
      <c r="F11" s="156">
        <v>5567.0810000000001</v>
      </c>
      <c r="G11" s="156">
        <v>5512.4049999999997</v>
      </c>
      <c r="H11" s="156">
        <v>5515.6120000000001</v>
      </c>
      <c r="I11" s="156">
        <v>5491.6959999999999</v>
      </c>
      <c r="J11" s="156">
        <v>5654.1309999999994</v>
      </c>
      <c r="K11" s="156">
        <v>6094.8019999999997</v>
      </c>
      <c r="L11" s="156">
        <v>6298.07</v>
      </c>
      <c r="M11" s="156">
        <v>6617.3769999999995</v>
      </c>
      <c r="N11" s="156">
        <v>6026.0199999999995</v>
      </c>
      <c r="O11" s="156">
        <v>6274.8739999999998</v>
      </c>
      <c r="P11" s="156">
        <v>6500.75</v>
      </c>
      <c r="Q11" s="156">
        <v>6272.0830000000005</v>
      </c>
      <c r="R11" s="156">
        <v>6391.098</v>
      </c>
      <c r="S11" s="156">
        <v>6362.9090000000006</v>
      </c>
      <c r="T11" s="156">
        <v>6743.277</v>
      </c>
      <c r="U11" s="156">
        <v>7453.2709999999997</v>
      </c>
      <c r="V11" s="156">
        <v>7411.78</v>
      </c>
      <c r="W11" s="156">
        <v>7350.0569999999998</v>
      </c>
      <c r="X11" s="156">
        <v>7511.0060000000003</v>
      </c>
      <c r="Y11" s="156">
        <v>7669.87</v>
      </c>
      <c r="Z11" s="156">
        <v>8021.6220000000003</v>
      </c>
    </row>
    <row r="12" spans="1:26" s="37" customFormat="1" x14ac:dyDescent="0.2">
      <c r="A12" s="152"/>
      <c r="B12" s="155" t="s">
        <v>4492</v>
      </c>
      <c r="C12" s="156">
        <v>1830.64</v>
      </c>
      <c r="D12" s="156">
        <v>1869.2079999999999</v>
      </c>
      <c r="E12" s="156">
        <v>1894.1799999999998</v>
      </c>
      <c r="F12" s="156">
        <v>1983.623</v>
      </c>
      <c r="G12" s="156">
        <v>2026.59</v>
      </c>
      <c r="H12" s="156">
        <v>1981.596</v>
      </c>
      <c r="I12" s="156">
        <v>2051.8000000000002</v>
      </c>
      <c r="J12" s="156">
        <v>2106.7109999999998</v>
      </c>
      <c r="K12" s="156">
        <v>2127.5119999999997</v>
      </c>
      <c r="L12" s="156">
        <v>2172.002</v>
      </c>
      <c r="M12" s="156">
        <v>2194.04</v>
      </c>
      <c r="N12" s="156">
        <v>2230.6219999999998</v>
      </c>
      <c r="O12" s="156">
        <v>2234.0070000000001</v>
      </c>
      <c r="P12" s="156">
        <v>2216.6869999999999</v>
      </c>
      <c r="Q12" s="156">
        <v>2331.9929999999999</v>
      </c>
      <c r="R12" s="156">
        <v>2346.163</v>
      </c>
      <c r="S12" s="156">
        <v>2473.8139999999999</v>
      </c>
      <c r="T12" s="156">
        <v>2483.6750000000002</v>
      </c>
      <c r="U12" s="156">
        <v>2629.1040000000003</v>
      </c>
      <c r="V12" s="156">
        <v>2684.3890000000001</v>
      </c>
      <c r="W12" s="156">
        <v>2772.1329999999998</v>
      </c>
      <c r="X12" s="156">
        <v>2761.3919999999998</v>
      </c>
      <c r="Y12" s="156">
        <v>2868.27</v>
      </c>
      <c r="Z12" s="156">
        <v>3024.4300000000003</v>
      </c>
    </row>
    <row r="13" spans="1:26" s="37" customFormat="1" x14ac:dyDescent="0.2">
      <c r="A13" s="152"/>
      <c r="B13" s="155" t="s">
        <v>4493</v>
      </c>
      <c r="C13" s="156">
        <v>2001.501</v>
      </c>
      <c r="D13" s="156">
        <v>2073.7280000000001</v>
      </c>
      <c r="E13" s="156">
        <v>2247.2440000000001</v>
      </c>
      <c r="F13" s="156">
        <v>2330.6390000000001</v>
      </c>
      <c r="G13" s="156">
        <v>2390.56</v>
      </c>
      <c r="H13" s="156">
        <v>2530.7890000000002</v>
      </c>
      <c r="I13" s="156">
        <v>1975.664</v>
      </c>
      <c r="J13" s="156">
        <v>2115.0839999999998</v>
      </c>
      <c r="K13" s="156">
        <v>2239.3849999999998</v>
      </c>
      <c r="L13" s="156">
        <v>2260.8620000000001</v>
      </c>
      <c r="M13" s="156">
        <v>2377.4939999999997</v>
      </c>
      <c r="N13" s="156">
        <v>2461.1119999999996</v>
      </c>
      <c r="O13" s="156">
        <v>2509.5010000000002</v>
      </c>
      <c r="P13" s="156">
        <v>2623.31</v>
      </c>
      <c r="Q13" s="156">
        <v>2695.2470000000003</v>
      </c>
      <c r="R13" s="156">
        <v>2771.3489999999997</v>
      </c>
      <c r="S13" s="156">
        <v>2987.9519999999998</v>
      </c>
      <c r="T13" s="156">
        <v>2965.585</v>
      </c>
      <c r="U13" s="156">
        <v>3074.107</v>
      </c>
      <c r="V13" s="156">
        <v>3133.8119999999999</v>
      </c>
      <c r="W13" s="156">
        <v>3226.8249999999998</v>
      </c>
      <c r="X13" s="156">
        <v>3294.616</v>
      </c>
      <c r="Y13" s="156">
        <v>3313.8180000000002</v>
      </c>
      <c r="Z13" s="156">
        <v>3134.788</v>
      </c>
    </row>
    <row r="14" spans="1:26" s="37" customFormat="1" x14ac:dyDescent="0.2">
      <c r="A14" s="152"/>
      <c r="B14" s="155" t="s">
        <v>4494</v>
      </c>
      <c r="C14" s="156">
        <v>1043.2440000000001</v>
      </c>
      <c r="D14" s="156">
        <v>1073.9059999999999</v>
      </c>
      <c r="E14" s="156">
        <v>1161.423</v>
      </c>
      <c r="F14" s="156">
        <v>1178.4920000000002</v>
      </c>
      <c r="G14" s="156">
        <v>1210.568</v>
      </c>
      <c r="H14" s="156">
        <v>1247.114</v>
      </c>
      <c r="I14" s="156">
        <v>1181.6499999999999</v>
      </c>
      <c r="J14" s="156">
        <v>1222.951</v>
      </c>
      <c r="K14" s="156">
        <v>1290.854</v>
      </c>
      <c r="L14" s="156">
        <v>1334.4960000000001</v>
      </c>
      <c r="M14" s="156">
        <v>1545.683</v>
      </c>
      <c r="N14" s="156">
        <v>1461.2130000000002</v>
      </c>
      <c r="O14" s="156">
        <v>1484.0330000000001</v>
      </c>
      <c r="P14" s="156">
        <v>1467.0070000000001</v>
      </c>
      <c r="Q14" s="156">
        <v>1570.8220000000001</v>
      </c>
      <c r="R14" s="156">
        <v>1620.752</v>
      </c>
      <c r="S14" s="156">
        <v>1692.193</v>
      </c>
      <c r="T14" s="156">
        <v>1724.633</v>
      </c>
      <c r="U14" s="156">
        <v>1791.7619999999999</v>
      </c>
      <c r="V14" s="156">
        <v>1754.787</v>
      </c>
      <c r="W14" s="156">
        <v>1832.9929999999999</v>
      </c>
      <c r="X14" s="156">
        <v>1840.5940000000001</v>
      </c>
      <c r="Y14" s="156">
        <v>1884.278</v>
      </c>
      <c r="Z14" s="156">
        <v>1887.84</v>
      </c>
    </row>
    <row r="15" spans="1:26" s="37" customFormat="1" x14ac:dyDescent="0.2">
      <c r="A15" s="152"/>
      <c r="B15" s="155" t="s">
        <v>4495</v>
      </c>
      <c r="C15" s="156">
        <v>3614.9540000000002</v>
      </c>
      <c r="D15" s="156">
        <v>3288.8219999999997</v>
      </c>
      <c r="E15" s="156">
        <v>3420.3599999999997</v>
      </c>
      <c r="F15" s="156">
        <v>3458.4859999999999</v>
      </c>
      <c r="G15" s="156">
        <v>3373.9949999999999</v>
      </c>
      <c r="H15" s="156">
        <v>3346.931</v>
      </c>
      <c r="I15" s="156">
        <v>3332.7890000000002</v>
      </c>
      <c r="J15" s="156">
        <v>3372.3319999999999</v>
      </c>
      <c r="K15" s="156">
        <v>3472.0120000000002</v>
      </c>
      <c r="L15" s="156">
        <v>3460.3649999999998</v>
      </c>
      <c r="M15" s="156">
        <v>3665.0440000000003</v>
      </c>
      <c r="N15" s="156">
        <v>3658.951</v>
      </c>
      <c r="O15" s="156">
        <v>3796.8290000000002</v>
      </c>
      <c r="P15" s="156">
        <v>3704.1319999999996</v>
      </c>
      <c r="Q15" s="156">
        <v>3885.674</v>
      </c>
      <c r="R15" s="156">
        <v>3934.7869999999998</v>
      </c>
      <c r="S15" s="156">
        <v>4178.7939999999999</v>
      </c>
      <c r="T15" s="156">
        <v>4123.6689999999999</v>
      </c>
      <c r="U15" s="156">
        <v>4184.4250000000002</v>
      </c>
      <c r="V15" s="156">
        <v>4202.8149999999996</v>
      </c>
      <c r="W15" s="156">
        <v>4329.7460000000001</v>
      </c>
      <c r="X15" s="156">
        <v>4398.9070000000002</v>
      </c>
      <c r="Y15" s="156">
        <v>4497.96</v>
      </c>
      <c r="Z15" s="156">
        <v>4588.17</v>
      </c>
    </row>
    <row r="16" spans="1:26" s="37" customFormat="1" x14ac:dyDescent="0.2">
      <c r="A16" s="152"/>
      <c r="B16" s="155" t="s">
        <v>4496</v>
      </c>
      <c r="C16" s="156">
        <v>710.06600000000003</v>
      </c>
      <c r="D16" s="156">
        <v>728.202</v>
      </c>
      <c r="E16" s="156">
        <v>801.12599999999998</v>
      </c>
      <c r="F16" s="156">
        <v>825.94200000000001</v>
      </c>
      <c r="G16" s="156">
        <v>768.34799999999996</v>
      </c>
      <c r="H16" s="156">
        <v>800.91200000000003</v>
      </c>
      <c r="I16" s="156">
        <v>810.5100000000001</v>
      </c>
      <c r="J16" s="156">
        <v>804.78800000000001</v>
      </c>
      <c r="K16" s="156">
        <v>810.3610000000001</v>
      </c>
      <c r="L16" s="156">
        <v>829.44899999999996</v>
      </c>
      <c r="M16" s="156">
        <v>855.02599999999995</v>
      </c>
      <c r="N16" s="156">
        <v>867.69899999999996</v>
      </c>
      <c r="O16" s="156">
        <v>885.81499999999994</v>
      </c>
      <c r="P16" s="156">
        <v>872.23299999999995</v>
      </c>
      <c r="Q16" s="156">
        <v>900.05399999999997</v>
      </c>
      <c r="R16" s="156">
        <v>951.00700000000006</v>
      </c>
      <c r="S16" s="156">
        <v>997.91300000000001</v>
      </c>
      <c r="T16" s="156">
        <v>969.255</v>
      </c>
      <c r="U16" s="156">
        <v>1022.15</v>
      </c>
      <c r="V16" s="156">
        <v>1035.954</v>
      </c>
      <c r="W16" s="156">
        <v>1075.682</v>
      </c>
      <c r="X16" s="156">
        <v>1060.52</v>
      </c>
      <c r="Y16" s="156">
        <v>1076.115</v>
      </c>
      <c r="Z16" s="156">
        <v>1107.46</v>
      </c>
    </row>
    <row r="17" spans="1:26" s="37" customFormat="1" x14ac:dyDescent="0.2">
      <c r="A17" s="152"/>
      <c r="B17" s="155" t="s">
        <v>4497</v>
      </c>
      <c r="C17" s="156">
        <v>3196.2460000000001</v>
      </c>
      <c r="D17" s="156">
        <v>3212.5750000000003</v>
      </c>
      <c r="E17" s="156">
        <v>3308.558</v>
      </c>
      <c r="F17" s="156">
        <v>3361.02</v>
      </c>
      <c r="G17" s="156">
        <v>3381.8160000000003</v>
      </c>
      <c r="H17" s="156">
        <v>3387.4990000000003</v>
      </c>
      <c r="I17" s="156">
        <v>3371.828</v>
      </c>
      <c r="J17" s="156">
        <v>3550.4830000000002</v>
      </c>
      <c r="K17" s="156">
        <v>3568.77</v>
      </c>
      <c r="L17" s="156">
        <v>3627.1550000000002</v>
      </c>
      <c r="M17" s="156">
        <v>3957.6970000000001</v>
      </c>
      <c r="N17" s="156">
        <v>3598.0899999999997</v>
      </c>
      <c r="O17" s="156">
        <v>3709.5990000000002</v>
      </c>
      <c r="P17" s="156">
        <v>3681.0839999999998</v>
      </c>
      <c r="Q17" s="156">
        <v>3857.9359999999997</v>
      </c>
      <c r="R17" s="156">
        <v>3832.1079999999997</v>
      </c>
      <c r="S17" s="156">
        <v>4121.6679999999997</v>
      </c>
      <c r="T17" s="156">
        <v>4072.4870000000001</v>
      </c>
      <c r="U17" s="156">
        <v>4339.2809999999999</v>
      </c>
      <c r="V17" s="156">
        <v>4361.8540000000003</v>
      </c>
      <c r="W17" s="156">
        <v>4489.6769999999997</v>
      </c>
      <c r="X17" s="156">
        <v>4494.9520000000002</v>
      </c>
      <c r="Y17" s="156">
        <v>4595.9309999999996</v>
      </c>
      <c r="Z17" s="156">
        <v>4904.9000000000005</v>
      </c>
    </row>
    <row r="18" spans="1:26" s="37" customFormat="1" x14ac:dyDescent="0.2">
      <c r="A18" s="152"/>
      <c r="B18" s="155" t="s">
        <v>4498</v>
      </c>
      <c r="C18" s="156" t="s">
        <v>960</v>
      </c>
      <c r="D18" s="156">
        <v>429.42</v>
      </c>
      <c r="E18" s="156">
        <v>423.01400000000001</v>
      </c>
      <c r="F18" s="156">
        <v>447.97500000000002</v>
      </c>
      <c r="G18" s="156">
        <v>475.315</v>
      </c>
      <c r="H18" s="156">
        <v>465.726</v>
      </c>
      <c r="I18" s="156">
        <v>469.53799999999995</v>
      </c>
      <c r="J18" s="156">
        <v>507.96199999999999</v>
      </c>
      <c r="K18" s="156">
        <v>524.37</v>
      </c>
      <c r="L18" s="156">
        <v>539.41</v>
      </c>
      <c r="M18" s="156">
        <v>620.06299999999999</v>
      </c>
      <c r="N18" s="156">
        <v>577.53899999999999</v>
      </c>
      <c r="O18" s="156">
        <v>606.298</v>
      </c>
      <c r="P18" s="156">
        <v>620.2700000000001</v>
      </c>
      <c r="Q18" s="156">
        <v>636.95899999999995</v>
      </c>
      <c r="R18" s="156">
        <v>665.84199999999998</v>
      </c>
      <c r="S18" s="156">
        <v>705.173</v>
      </c>
      <c r="T18" s="156">
        <v>699.01700000000005</v>
      </c>
      <c r="U18" s="156">
        <v>718.58600000000001</v>
      </c>
      <c r="V18" s="156">
        <v>728.02099999999996</v>
      </c>
      <c r="W18" s="156">
        <v>738.63699999999994</v>
      </c>
      <c r="X18" s="156">
        <v>738.61699999999996</v>
      </c>
      <c r="Y18" s="156">
        <v>767.60299999999995</v>
      </c>
      <c r="Z18" s="156">
        <v>785.62700000000007</v>
      </c>
    </row>
    <row r="19" spans="1:26" s="37" customFormat="1" x14ac:dyDescent="0.2">
      <c r="A19" s="152"/>
      <c r="B19" s="155" t="s">
        <v>4499</v>
      </c>
      <c r="C19" s="156" t="s">
        <v>960</v>
      </c>
      <c r="D19" s="156" t="s">
        <v>960</v>
      </c>
      <c r="E19" s="156" t="s">
        <v>960</v>
      </c>
      <c r="F19" s="156" t="s">
        <v>960</v>
      </c>
      <c r="G19" s="156" t="s">
        <v>960</v>
      </c>
      <c r="H19" s="156" t="s">
        <v>960</v>
      </c>
      <c r="I19" s="156">
        <v>587.47399999999993</v>
      </c>
      <c r="J19" s="156">
        <v>588.87400000000002</v>
      </c>
      <c r="K19" s="156">
        <v>666</v>
      </c>
      <c r="L19" s="156">
        <v>681.76900000000001</v>
      </c>
      <c r="M19" s="156">
        <v>826.53499999999997</v>
      </c>
      <c r="N19" s="156">
        <v>806.71100000000001</v>
      </c>
      <c r="O19" s="156">
        <v>844.40899999999999</v>
      </c>
      <c r="P19" s="156">
        <v>854.15</v>
      </c>
      <c r="Q19" s="156">
        <v>878.41499999999996</v>
      </c>
      <c r="R19" s="156">
        <v>891.98799999999994</v>
      </c>
      <c r="S19" s="156">
        <v>931.43499999999995</v>
      </c>
      <c r="T19" s="156">
        <v>966.09100000000001</v>
      </c>
      <c r="U19" s="156">
        <v>1020.062</v>
      </c>
      <c r="V19" s="156">
        <v>1068.9739999999999</v>
      </c>
      <c r="W19" s="156">
        <v>1133.7760000000001</v>
      </c>
      <c r="X19" s="156">
        <v>1207.0139999999999</v>
      </c>
      <c r="Y19" s="156">
        <v>1259.712</v>
      </c>
      <c r="Z19" s="156">
        <v>1093.6859999999999</v>
      </c>
    </row>
    <row r="20" spans="1:26" s="37" customFormat="1" x14ac:dyDescent="0.2">
      <c r="A20" s="152"/>
      <c r="B20" s="155" t="s">
        <v>4500</v>
      </c>
      <c r="C20" s="156">
        <v>3897.3550000000005</v>
      </c>
      <c r="D20" s="156">
        <v>4021.3780000000002</v>
      </c>
      <c r="E20" s="156">
        <v>3816.8819999999996</v>
      </c>
      <c r="F20" s="156">
        <v>3968.884</v>
      </c>
      <c r="G20" s="156">
        <v>4100.1000000000004</v>
      </c>
      <c r="H20" s="156">
        <v>4138.4639999999999</v>
      </c>
      <c r="I20" s="156">
        <v>4303.3510000000006</v>
      </c>
      <c r="J20" s="156">
        <v>4395.3239999999996</v>
      </c>
      <c r="K20" s="156">
        <v>4772.4770000000008</v>
      </c>
      <c r="L20" s="156">
        <v>4687.7270000000008</v>
      </c>
      <c r="M20" s="156">
        <v>5272.6040000000003</v>
      </c>
      <c r="N20" s="156">
        <v>5128.1040000000003</v>
      </c>
      <c r="O20" s="156">
        <v>5339.9940000000006</v>
      </c>
      <c r="P20" s="156">
        <v>5108.9429999999993</v>
      </c>
      <c r="Q20" s="156">
        <v>5063.4789999999994</v>
      </c>
      <c r="R20" s="156">
        <v>5092.2190000000001</v>
      </c>
      <c r="S20" s="156">
        <v>5178.8389999999999</v>
      </c>
      <c r="T20" s="156">
        <v>4856.116</v>
      </c>
      <c r="U20" s="156">
        <v>5062.2290000000003</v>
      </c>
      <c r="V20" s="156">
        <v>5192.3509999999997</v>
      </c>
      <c r="W20" s="156">
        <v>5232.0309999999999</v>
      </c>
      <c r="X20" s="156">
        <v>5177.3140000000003</v>
      </c>
      <c r="Y20" s="156">
        <v>5252.3959999999997</v>
      </c>
      <c r="Z20" s="156">
        <v>5427.2330000000002</v>
      </c>
    </row>
    <row r="21" spans="1:26" s="37" customFormat="1" x14ac:dyDescent="0.2">
      <c r="A21" s="152"/>
      <c r="B21" s="155" t="s">
        <v>4501</v>
      </c>
      <c r="C21" s="156">
        <v>18732.406999999999</v>
      </c>
      <c r="D21" s="156">
        <v>16430.43</v>
      </c>
      <c r="E21" s="156">
        <v>16609.27</v>
      </c>
      <c r="F21" s="156">
        <v>16393.647000000001</v>
      </c>
      <c r="G21" s="156">
        <v>16938.648999999998</v>
      </c>
      <c r="H21" s="156">
        <v>17337.164000000001</v>
      </c>
      <c r="I21" s="156">
        <v>17559.102999999999</v>
      </c>
      <c r="J21" s="156">
        <v>18240.036</v>
      </c>
      <c r="K21" s="156">
        <v>18743.978999999999</v>
      </c>
      <c r="L21" s="156">
        <v>18981.260000000002</v>
      </c>
      <c r="M21" s="156">
        <v>18893.834999999999</v>
      </c>
      <c r="N21" s="156">
        <v>19334.053</v>
      </c>
      <c r="O21" s="156">
        <v>20474.894</v>
      </c>
      <c r="P21" s="156">
        <v>20620.61</v>
      </c>
      <c r="Q21" s="156">
        <v>21006.138999999999</v>
      </c>
      <c r="R21" s="156">
        <v>20586.356</v>
      </c>
      <c r="S21" s="156">
        <v>21075.899000000001</v>
      </c>
      <c r="T21" s="156">
        <v>22391.003000000001</v>
      </c>
      <c r="U21" s="156">
        <v>22814.361000000001</v>
      </c>
      <c r="V21" s="156">
        <v>23993.347999999998</v>
      </c>
      <c r="W21" s="156">
        <v>24207.93</v>
      </c>
      <c r="X21" s="156">
        <v>24743.628000000001</v>
      </c>
      <c r="Y21" s="156">
        <v>25578.173999999999</v>
      </c>
      <c r="Z21" s="156">
        <v>25391.885000000002</v>
      </c>
    </row>
    <row r="22" spans="1:26" s="37" customFormat="1" x14ac:dyDescent="0.2">
      <c r="A22" s="152"/>
      <c r="B22" s="155" t="s">
        <v>4502</v>
      </c>
      <c r="C22" s="156">
        <v>16083.155000000001</v>
      </c>
      <c r="D22" s="156">
        <v>16061.893</v>
      </c>
      <c r="E22" s="156">
        <v>16236.55</v>
      </c>
      <c r="F22" s="156">
        <v>16429.876</v>
      </c>
      <c r="G22" s="156">
        <v>16827.330000000002</v>
      </c>
      <c r="H22" s="156">
        <v>17209.659</v>
      </c>
      <c r="I22" s="156">
        <v>16924.243999999999</v>
      </c>
      <c r="J22" s="156">
        <v>17664.277000000002</v>
      </c>
      <c r="K22" s="156">
        <v>16690.966</v>
      </c>
      <c r="L22" s="156">
        <v>17087.649000000001</v>
      </c>
      <c r="M22" s="156">
        <v>16856.330000000002</v>
      </c>
      <c r="N22" s="156">
        <v>17026.107</v>
      </c>
      <c r="O22" s="156">
        <v>17513.488000000001</v>
      </c>
      <c r="P22" s="156">
        <v>17524.021999999997</v>
      </c>
      <c r="Q22" s="156">
        <v>17547.026000000002</v>
      </c>
      <c r="R22" s="156">
        <v>17298.924999999999</v>
      </c>
      <c r="S22" s="156">
        <v>17312.466</v>
      </c>
      <c r="T22" s="156">
        <v>18010.611999999997</v>
      </c>
      <c r="U22" s="156">
        <v>18228.951999999997</v>
      </c>
      <c r="V22" s="156">
        <v>18421.193000000003</v>
      </c>
      <c r="W22" s="156">
        <v>18751.276999999998</v>
      </c>
      <c r="X22" s="156">
        <v>18963.992999999999</v>
      </c>
      <c r="Y22" s="156">
        <v>19474.934000000001</v>
      </c>
      <c r="Z22" s="156">
        <v>21069.134999999998</v>
      </c>
    </row>
    <row r="23" spans="1:26" s="37" customFormat="1" x14ac:dyDescent="0.2">
      <c r="A23" s="152"/>
      <c r="B23" s="155" t="s">
        <v>4503</v>
      </c>
      <c r="C23" s="156">
        <v>1738.35</v>
      </c>
      <c r="D23" s="156">
        <v>1719.3019999999999</v>
      </c>
      <c r="E23" s="156">
        <v>1734.626</v>
      </c>
      <c r="F23" s="156">
        <v>1792.8579999999999</v>
      </c>
      <c r="G23" s="156">
        <v>1815.3619999999999</v>
      </c>
      <c r="H23" s="156">
        <v>1850.8420000000001</v>
      </c>
      <c r="I23" s="156">
        <v>1868.5230000000001</v>
      </c>
      <c r="J23" s="156">
        <v>1889.4449999999999</v>
      </c>
      <c r="K23" s="156">
        <v>1999.7339999999999</v>
      </c>
      <c r="L23" s="156">
        <v>2016.694</v>
      </c>
      <c r="M23" s="156">
        <v>1882.2959999999998</v>
      </c>
      <c r="N23" s="156">
        <v>1924.318</v>
      </c>
      <c r="O23" s="156">
        <v>1983.5419999999999</v>
      </c>
      <c r="P23" s="156">
        <v>1949.2429999999999</v>
      </c>
      <c r="Q23" s="156">
        <v>2023.4609999999998</v>
      </c>
      <c r="R23" s="156">
        <v>1971.4630000000002</v>
      </c>
      <c r="S23" s="156">
        <v>2099.4360000000001</v>
      </c>
      <c r="T23" s="156">
        <v>2117.1869999999999</v>
      </c>
      <c r="U23" s="156">
        <v>2226.2840000000001</v>
      </c>
      <c r="V23" s="156">
        <v>2246.194</v>
      </c>
      <c r="W23" s="156">
        <v>2228.1619999999998</v>
      </c>
      <c r="X23" s="156">
        <v>2334.9549999999999</v>
      </c>
      <c r="Y23" s="156">
        <v>2336.076</v>
      </c>
      <c r="Z23" s="156">
        <v>2221.694</v>
      </c>
    </row>
    <row r="24" spans="1:26" s="40" customFormat="1" x14ac:dyDescent="0.2">
      <c r="A24" s="152"/>
      <c r="B24" s="155" t="s">
        <v>4504</v>
      </c>
      <c r="C24" s="156">
        <v>17681.715</v>
      </c>
      <c r="D24" s="156">
        <v>18068.556</v>
      </c>
      <c r="E24" s="156">
        <v>18179.972999999998</v>
      </c>
      <c r="F24" s="156">
        <v>18699.203000000001</v>
      </c>
      <c r="G24" s="156">
        <v>18822.218000000001</v>
      </c>
      <c r="H24" s="156">
        <v>19335.89</v>
      </c>
      <c r="I24" s="156">
        <v>19244.958999999999</v>
      </c>
      <c r="J24" s="156">
        <v>20117.923999999999</v>
      </c>
      <c r="K24" s="156">
        <v>20178.589999999997</v>
      </c>
      <c r="L24" s="156">
        <v>20338.567999999999</v>
      </c>
      <c r="M24" s="156">
        <v>19527.050999999999</v>
      </c>
      <c r="N24" s="156">
        <v>19513.938999999998</v>
      </c>
      <c r="O24" s="156">
        <v>20167.517</v>
      </c>
      <c r="P24" s="156">
        <v>20432.453000000001</v>
      </c>
      <c r="Q24" s="156">
        <v>20149.998000000003</v>
      </c>
      <c r="R24" s="156">
        <v>20274.680999999997</v>
      </c>
      <c r="S24" s="156">
        <v>19953.845999999998</v>
      </c>
      <c r="T24" s="156">
        <v>20937.716</v>
      </c>
      <c r="U24" s="156">
        <v>21679.424999999999</v>
      </c>
      <c r="V24" s="156">
        <v>21867.742000000002</v>
      </c>
      <c r="W24" s="156">
        <v>22264.112000000001</v>
      </c>
      <c r="X24" s="156">
        <v>22319.145</v>
      </c>
      <c r="Y24" s="156">
        <v>22869.011999999999</v>
      </c>
      <c r="Z24" s="156">
        <v>23868.763999999999</v>
      </c>
    </row>
    <row r="25" spans="1:26" s="37" customFormat="1" x14ac:dyDescent="0.2">
      <c r="A25" s="152"/>
      <c r="B25" s="155" t="s">
        <v>4505</v>
      </c>
      <c r="C25" s="156" t="s">
        <v>960</v>
      </c>
      <c r="D25" s="156">
        <v>3517.2060000000001</v>
      </c>
      <c r="E25" s="156">
        <v>3747.252</v>
      </c>
      <c r="F25" s="156">
        <v>3740.7109999999998</v>
      </c>
      <c r="G25" s="156">
        <v>3839.4159999999997</v>
      </c>
      <c r="H25" s="156">
        <v>3905.741</v>
      </c>
      <c r="I25" s="156">
        <v>3990.4250000000002</v>
      </c>
      <c r="J25" s="156">
        <v>4016.4229999999998</v>
      </c>
      <c r="K25" s="156">
        <v>4325.4549999999999</v>
      </c>
      <c r="L25" s="156">
        <v>4357.24</v>
      </c>
      <c r="M25" s="156">
        <v>5309.4619999999995</v>
      </c>
      <c r="N25" s="156">
        <v>5072.9209999999994</v>
      </c>
      <c r="O25" s="156">
        <v>5177.1510000000007</v>
      </c>
      <c r="P25" s="156">
        <v>5181.7960000000003</v>
      </c>
      <c r="Q25" s="156">
        <v>5338.0450000000001</v>
      </c>
      <c r="R25" s="156">
        <v>5334.8429999999998</v>
      </c>
      <c r="S25" s="156">
        <v>5587.0930000000008</v>
      </c>
      <c r="T25" s="156">
        <v>5596.9629999999997</v>
      </c>
      <c r="U25" s="156">
        <v>5845.9780000000001</v>
      </c>
      <c r="V25" s="156">
        <v>6042.2789999999995</v>
      </c>
      <c r="W25" s="156">
        <v>6213.2330000000002</v>
      </c>
      <c r="X25" s="156">
        <v>6260.6540000000005</v>
      </c>
      <c r="Y25" s="156">
        <v>6463.6310000000003</v>
      </c>
      <c r="Z25" s="156">
        <v>5965.0879999999997</v>
      </c>
    </row>
    <row r="26" spans="1:26" s="37" customFormat="1" x14ac:dyDescent="0.2">
      <c r="A26" s="152"/>
      <c r="B26" s="155" t="s">
        <v>4506</v>
      </c>
      <c r="C26" s="156">
        <v>1848.712</v>
      </c>
      <c r="D26" s="156">
        <v>1851.8029999999999</v>
      </c>
      <c r="E26" s="156">
        <v>1858.3620000000001</v>
      </c>
      <c r="F26" s="156">
        <v>1899.1659999999999</v>
      </c>
      <c r="G26" s="156">
        <v>1924.8050000000001</v>
      </c>
      <c r="H26" s="156">
        <v>2002.171</v>
      </c>
      <c r="I26" s="156">
        <v>1990.4760000000001</v>
      </c>
      <c r="J26" s="156">
        <v>2059.7110000000002</v>
      </c>
      <c r="K26" s="156">
        <v>2099.2780000000002</v>
      </c>
      <c r="L26" s="156">
        <v>2123.5879999999997</v>
      </c>
      <c r="M26" s="156">
        <v>2246.1490000000003</v>
      </c>
      <c r="N26" s="156">
        <v>2224.8739999999998</v>
      </c>
      <c r="O26" s="156">
        <v>2300.7049999999999</v>
      </c>
      <c r="P26" s="156">
        <v>2283.8960000000002</v>
      </c>
      <c r="Q26" s="156">
        <v>2316.7580000000003</v>
      </c>
      <c r="R26" s="156">
        <v>2372.0149999999999</v>
      </c>
      <c r="S26" s="156">
        <v>2463.0389999999998</v>
      </c>
      <c r="T26" s="156">
        <v>2434.4499999999998</v>
      </c>
      <c r="U26" s="156">
        <v>2561.518</v>
      </c>
      <c r="V26" s="156">
        <v>2508.2939999999999</v>
      </c>
      <c r="W26" s="156">
        <v>2567.9189999999999</v>
      </c>
      <c r="X26" s="156">
        <v>2580.5230000000001</v>
      </c>
      <c r="Y26" s="156">
        <v>2738.5390000000002</v>
      </c>
      <c r="Z26" s="156">
        <v>2690.2369999999996</v>
      </c>
    </row>
    <row r="27" spans="1:26" s="37" customFormat="1" x14ac:dyDescent="0.2">
      <c r="A27" s="152"/>
      <c r="B27" s="155" t="s">
        <v>4507</v>
      </c>
      <c r="C27" s="156">
        <v>1821.796</v>
      </c>
      <c r="D27" s="156">
        <v>1853.992</v>
      </c>
      <c r="E27" s="156">
        <v>2007.5420000000001</v>
      </c>
      <c r="F27" s="156">
        <v>2100.7939999999999</v>
      </c>
      <c r="G27" s="156">
        <v>1993.7919999999999</v>
      </c>
      <c r="H27" s="156">
        <v>1989.3970000000002</v>
      </c>
      <c r="I27" s="156">
        <v>2093.0749999999998</v>
      </c>
      <c r="J27" s="156">
        <v>2086.4459999999999</v>
      </c>
      <c r="K27" s="156">
        <v>2029.0809999999999</v>
      </c>
      <c r="L27" s="156">
        <v>2098.6379999999999</v>
      </c>
      <c r="M27" s="156">
        <v>2252.076</v>
      </c>
      <c r="N27" s="156">
        <v>2083.4450000000002</v>
      </c>
      <c r="O27" s="156">
        <v>2126.8490000000002</v>
      </c>
      <c r="P27" s="156">
        <v>2146.002</v>
      </c>
      <c r="Q27" s="156">
        <v>2221.81</v>
      </c>
      <c r="R27" s="156">
        <v>2255.8790000000004</v>
      </c>
      <c r="S27" s="156">
        <v>2464.3310000000001</v>
      </c>
      <c r="T27" s="156">
        <v>2396.1689999999999</v>
      </c>
      <c r="U27" s="156">
        <v>2353.873</v>
      </c>
      <c r="V27" s="156">
        <v>2607.6150000000002</v>
      </c>
      <c r="W27" s="156">
        <v>2689.386</v>
      </c>
      <c r="X27" s="156">
        <v>2739.89</v>
      </c>
      <c r="Y27" s="156">
        <v>2799.1779999999999</v>
      </c>
      <c r="Z27" s="156">
        <v>2976.2249999999999</v>
      </c>
    </row>
    <row r="28" spans="1:26" s="37" customFormat="1" x14ac:dyDescent="0.2">
      <c r="A28" s="152"/>
      <c r="B28" s="155" t="s">
        <v>4508</v>
      </c>
      <c r="C28" s="156">
        <v>1908.9680000000001</v>
      </c>
      <c r="D28" s="156">
        <v>1939.3120000000001</v>
      </c>
      <c r="E28" s="156">
        <v>1937.047</v>
      </c>
      <c r="F28" s="156">
        <v>1982.982</v>
      </c>
      <c r="G28" s="156">
        <v>2047.7359999999999</v>
      </c>
      <c r="H28" s="156">
        <v>2057.9079999999999</v>
      </c>
      <c r="I28" s="156">
        <v>2047.9309999999998</v>
      </c>
      <c r="J28" s="156">
        <v>2087.3679999999999</v>
      </c>
      <c r="K28" s="156">
        <v>2166.9189999999999</v>
      </c>
      <c r="L28" s="156">
        <v>2250.1280000000002</v>
      </c>
      <c r="M28" s="156">
        <v>2132.3809999999999</v>
      </c>
      <c r="N28" s="156">
        <v>2097.5450000000001</v>
      </c>
      <c r="O28" s="156">
        <v>2186.7129999999997</v>
      </c>
      <c r="P28" s="156">
        <v>2175.1710000000003</v>
      </c>
      <c r="Q28" s="156">
        <v>2247.4380000000001</v>
      </c>
      <c r="R28" s="156">
        <v>2307.7370000000001</v>
      </c>
      <c r="S28" s="156">
        <v>2353.6480000000001</v>
      </c>
      <c r="T28" s="156">
        <v>2398.6090000000004</v>
      </c>
      <c r="U28" s="156">
        <v>2708.1349999999998</v>
      </c>
      <c r="V28" s="156">
        <v>2699.913</v>
      </c>
      <c r="W28" s="156">
        <v>2847.8389999999999</v>
      </c>
      <c r="X28" s="156">
        <v>2918.5479999999998</v>
      </c>
      <c r="Y28" s="156">
        <v>3022.4209999999998</v>
      </c>
      <c r="Z28" s="156">
        <v>2990.7159999999999</v>
      </c>
    </row>
    <row r="29" spans="1:26" s="37" customFormat="1" x14ac:dyDescent="0.2">
      <c r="A29" s="152"/>
      <c r="B29" s="155" t="s">
        <v>4509</v>
      </c>
      <c r="C29" s="156">
        <v>1860.796</v>
      </c>
      <c r="D29" s="156">
        <v>1752.2820000000002</v>
      </c>
      <c r="E29" s="156">
        <v>2059.6019999999999</v>
      </c>
      <c r="F29" s="156">
        <v>2066.1289999999999</v>
      </c>
      <c r="G29" s="156">
        <v>1943.5339999999999</v>
      </c>
      <c r="H29" s="156">
        <v>2023.39</v>
      </c>
      <c r="I29" s="156">
        <v>2136.136</v>
      </c>
      <c r="J29" s="156">
        <v>2143.8229999999999</v>
      </c>
      <c r="K29" s="156">
        <v>2157.549</v>
      </c>
      <c r="L29" s="156">
        <v>2200.895</v>
      </c>
      <c r="M29" s="156">
        <v>2197.3249999999998</v>
      </c>
      <c r="N29" s="156">
        <v>2262.3390000000004</v>
      </c>
      <c r="O29" s="156">
        <v>2276.9749999999999</v>
      </c>
      <c r="P29" s="156">
        <v>2262.732</v>
      </c>
      <c r="Q29" s="156">
        <v>2320.2290000000003</v>
      </c>
      <c r="R29" s="156">
        <v>2357.2240000000002</v>
      </c>
      <c r="S29" s="156">
        <v>2388.7579999999998</v>
      </c>
      <c r="T29" s="156">
        <v>2408.259</v>
      </c>
      <c r="U29" s="156">
        <v>2529.357</v>
      </c>
      <c r="V29" s="156">
        <v>2556.335</v>
      </c>
      <c r="W29" s="156">
        <v>2609.857</v>
      </c>
      <c r="X29" s="156">
        <v>2635.76</v>
      </c>
      <c r="Y29" s="156">
        <v>2695.203</v>
      </c>
      <c r="Z29" s="156">
        <v>2922.819</v>
      </c>
    </row>
    <row r="30" spans="1:26" s="37" customFormat="1" x14ac:dyDescent="0.2">
      <c r="A30" s="152"/>
      <c r="B30" s="155" t="s">
        <v>4510</v>
      </c>
      <c r="C30" s="156">
        <v>839.21</v>
      </c>
      <c r="D30" s="156">
        <v>830.14700000000005</v>
      </c>
      <c r="E30" s="156">
        <v>903.21900000000005</v>
      </c>
      <c r="F30" s="156">
        <v>927.16800000000001</v>
      </c>
      <c r="G30" s="156">
        <v>861.89400000000001</v>
      </c>
      <c r="H30" s="156">
        <v>954.35</v>
      </c>
      <c r="I30" s="156">
        <v>1011.8969999999999</v>
      </c>
      <c r="J30" s="156">
        <v>1018.025</v>
      </c>
      <c r="K30" s="156">
        <v>1029.4449999999999</v>
      </c>
      <c r="L30" s="156">
        <v>1047.402</v>
      </c>
      <c r="M30" s="156">
        <v>1066.7329999999999</v>
      </c>
      <c r="N30" s="156">
        <v>1118.644</v>
      </c>
      <c r="O30" s="156">
        <v>1148.2749999999999</v>
      </c>
      <c r="P30" s="156">
        <v>1158.8340000000001</v>
      </c>
      <c r="Q30" s="156">
        <v>1193.171</v>
      </c>
      <c r="R30" s="156">
        <v>1272.461</v>
      </c>
      <c r="S30" s="156">
        <v>1311.4270000000001</v>
      </c>
      <c r="T30" s="156">
        <v>1276.6690000000001</v>
      </c>
      <c r="U30" s="156">
        <v>1355.3</v>
      </c>
      <c r="V30" s="156">
        <v>1374.4269999999999</v>
      </c>
      <c r="W30" s="156">
        <v>1381.442</v>
      </c>
      <c r="X30" s="156">
        <v>1410.3109999999999</v>
      </c>
      <c r="Y30" s="156">
        <v>1404.3040000000001</v>
      </c>
      <c r="Z30" s="156">
        <v>1407.6369999999999</v>
      </c>
    </row>
    <row r="31" spans="1:26" s="37" customFormat="1" x14ac:dyDescent="0.2">
      <c r="A31" s="152"/>
      <c r="B31" s="155" t="s">
        <v>4511</v>
      </c>
      <c r="C31" s="156">
        <v>1505.021</v>
      </c>
      <c r="D31" s="156">
        <v>1486.7460000000001</v>
      </c>
      <c r="E31" s="156">
        <v>1597.075</v>
      </c>
      <c r="F31" s="156">
        <v>1619.32</v>
      </c>
      <c r="G31" s="156">
        <v>1661.7849999999999</v>
      </c>
      <c r="H31" s="156">
        <v>1588.1759999999999</v>
      </c>
      <c r="I31" s="156">
        <v>1632.75</v>
      </c>
      <c r="J31" s="156">
        <v>1730.9159999999999</v>
      </c>
      <c r="K31" s="156">
        <v>1780.2199999999998</v>
      </c>
      <c r="L31" s="156">
        <v>1821.7169999999999</v>
      </c>
      <c r="M31" s="156">
        <v>1840.296</v>
      </c>
      <c r="N31" s="156">
        <v>1895.277</v>
      </c>
      <c r="O31" s="156">
        <v>1934.31</v>
      </c>
      <c r="P31" s="156">
        <v>1900.3500000000001</v>
      </c>
      <c r="Q31" s="156">
        <v>1941.229</v>
      </c>
      <c r="R31" s="156">
        <v>1987.25</v>
      </c>
      <c r="S31" s="156">
        <v>2078.384</v>
      </c>
      <c r="T31" s="156">
        <v>2074.1170000000002</v>
      </c>
      <c r="U31" s="156">
        <v>2131.8580000000002</v>
      </c>
      <c r="V31" s="156">
        <v>2135.1</v>
      </c>
      <c r="W31" s="156">
        <v>2186.9670000000001</v>
      </c>
      <c r="X31" s="156">
        <v>2219.395</v>
      </c>
      <c r="Y31" s="156">
        <v>2196.25</v>
      </c>
      <c r="Z31" s="156">
        <v>2173.2570000000001</v>
      </c>
    </row>
    <row r="32" spans="1:26" s="37" customFormat="1" x14ac:dyDescent="0.2">
      <c r="A32" s="152"/>
      <c r="B32" s="155" t="s">
        <v>4512</v>
      </c>
      <c r="C32" s="156">
        <v>1130.6310000000001</v>
      </c>
      <c r="D32" s="156">
        <v>1117.739</v>
      </c>
      <c r="E32" s="156">
        <v>1149.7180000000001</v>
      </c>
      <c r="F32" s="156">
        <v>1222.578</v>
      </c>
      <c r="G32" s="156">
        <v>1162.2089999999998</v>
      </c>
      <c r="H32" s="156">
        <v>1213.684</v>
      </c>
      <c r="I32" s="156">
        <v>1324.8780000000002</v>
      </c>
      <c r="J32" s="156">
        <v>1241.421</v>
      </c>
      <c r="K32" s="156">
        <v>1416.963</v>
      </c>
      <c r="L32" s="156">
        <v>1460.9959999999999</v>
      </c>
      <c r="M32" s="156">
        <v>1648.4549999999999</v>
      </c>
      <c r="N32" s="156">
        <v>1717.703</v>
      </c>
      <c r="O32" s="156">
        <v>1766.9</v>
      </c>
      <c r="P32" s="156">
        <v>1742.3799999999999</v>
      </c>
      <c r="Q32" s="156">
        <v>1811.1289999999999</v>
      </c>
      <c r="R32" s="156">
        <v>1539.4910000000002</v>
      </c>
      <c r="S32" s="156">
        <v>1717.8920000000001</v>
      </c>
      <c r="T32" s="156">
        <v>1654.9639999999999</v>
      </c>
      <c r="U32" s="156">
        <v>1731.9090000000001</v>
      </c>
      <c r="V32" s="156">
        <v>1800.441</v>
      </c>
      <c r="W32" s="156">
        <v>1817.68</v>
      </c>
      <c r="X32" s="156">
        <v>1846.547</v>
      </c>
      <c r="Y32" s="156">
        <v>1852.8019999999999</v>
      </c>
      <c r="Z32" s="156">
        <v>1950.8600000000001</v>
      </c>
    </row>
    <row r="33" spans="1:26" s="37" customFormat="1" x14ac:dyDescent="0.2">
      <c r="A33" s="152"/>
      <c r="B33" s="155" t="s">
        <v>4513</v>
      </c>
      <c r="C33" s="156" t="s">
        <v>960</v>
      </c>
      <c r="D33" s="156" t="s">
        <v>960</v>
      </c>
      <c r="E33" s="156" t="s">
        <v>960</v>
      </c>
      <c r="F33" s="156" t="s">
        <v>960</v>
      </c>
      <c r="G33" s="156" t="s">
        <v>960</v>
      </c>
      <c r="H33" s="156" t="s">
        <v>960</v>
      </c>
      <c r="I33" s="156" t="s">
        <v>960</v>
      </c>
      <c r="J33" s="156" t="s">
        <v>960</v>
      </c>
      <c r="K33" s="156" t="s">
        <v>960</v>
      </c>
      <c r="L33" s="156" t="s">
        <v>960</v>
      </c>
      <c r="M33" s="156" t="s">
        <v>960</v>
      </c>
      <c r="N33" s="156" t="s">
        <v>960</v>
      </c>
      <c r="O33" s="156" t="s">
        <v>960</v>
      </c>
      <c r="P33" s="156" t="s">
        <v>960</v>
      </c>
      <c r="Q33" s="156" t="s">
        <v>960</v>
      </c>
      <c r="R33" s="156">
        <v>283.10200000000003</v>
      </c>
      <c r="S33" s="156">
        <v>288.52199999999999</v>
      </c>
      <c r="T33" s="156">
        <v>330.73099999999999</v>
      </c>
      <c r="U33" s="156">
        <v>331.72899999999998</v>
      </c>
      <c r="V33" s="156">
        <v>335.108</v>
      </c>
      <c r="W33" s="156">
        <v>347.73099999999999</v>
      </c>
      <c r="X33" s="156">
        <v>354.37599999999998</v>
      </c>
      <c r="Y33" s="156">
        <v>370.012</v>
      </c>
      <c r="Z33" s="156">
        <v>387.82299999999998</v>
      </c>
    </row>
    <row r="34" spans="1:26" s="37" customFormat="1" x14ac:dyDescent="0.2">
      <c r="A34" s="152"/>
      <c r="B34" s="155" t="s">
        <v>4514</v>
      </c>
      <c r="C34" s="156">
        <v>1176.835</v>
      </c>
      <c r="D34" s="156">
        <v>917.74099999999999</v>
      </c>
      <c r="E34" s="156">
        <v>900.10500000000002</v>
      </c>
      <c r="F34" s="156">
        <v>893.11</v>
      </c>
      <c r="G34" s="156">
        <v>980.44400000000007</v>
      </c>
      <c r="H34" s="156">
        <v>971.24</v>
      </c>
      <c r="I34" s="156">
        <v>970.41599999999994</v>
      </c>
      <c r="J34" s="156">
        <v>1036.499</v>
      </c>
      <c r="K34" s="156">
        <v>1020.952</v>
      </c>
      <c r="L34" s="156">
        <v>1051.1300000000001</v>
      </c>
      <c r="M34" s="156">
        <v>1036.5740000000001</v>
      </c>
      <c r="N34" s="156">
        <v>1060.73</v>
      </c>
      <c r="O34" s="156">
        <v>1057.4159999999999</v>
      </c>
      <c r="P34" s="156">
        <v>1035.7719999999999</v>
      </c>
      <c r="Q34" s="156">
        <v>1060.752</v>
      </c>
      <c r="R34" s="156">
        <v>1099.2719999999999</v>
      </c>
      <c r="S34" s="156">
        <v>1183.721</v>
      </c>
      <c r="T34" s="156">
        <v>1121.309</v>
      </c>
      <c r="U34" s="156">
        <v>1193.4070000000002</v>
      </c>
      <c r="V34" s="156">
        <v>1222.4000000000001</v>
      </c>
      <c r="W34" s="156">
        <v>1225.05</v>
      </c>
      <c r="X34" s="156">
        <v>1212.337</v>
      </c>
      <c r="Y34" s="156">
        <v>1242.088</v>
      </c>
      <c r="Z34" s="156">
        <v>1332.1490000000001</v>
      </c>
    </row>
    <row r="35" spans="1:26" s="37" customFormat="1" x14ac:dyDescent="0.2">
      <c r="A35" s="152"/>
      <c r="B35" s="155" t="s">
        <v>4515</v>
      </c>
      <c r="C35" s="156">
        <v>1033.749</v>
      </c>
      <c r="D35" s="156">
        <v>1027.8679999999999</v>
      </c>
      <c r="E35" s="156">
        <v>1073.046</v>
      </c>
      <c r="F35" s="156">
        <v>1024.4860000000001</v>
      </c>
      <c r="G35" s="156">
        <v>1036.624</v>
      </c>
      <c r="H35" s="156">
        <v>1111.9380000000001</v>
      </c>
      <c r="I35" s="156">
        <v>1154.9480000000001</v>
      </c>
      <c r="J35" s="156">
        <v>1183.163</v>
      </c>
      <c r="K35" s="156">
        <v>1196.9879999999998</v>
      </c>
      <c r="L35" s="156">
        <v>1215.7270000000001</v>
      </c>
      <c r="M35" s="156">
        <v>1220.4540000000002</v>
      </c>
      <c r="N35" s="156">
        <v>1299.8339999999998</v>
      </c>
      <c r="O35" s="156">
        <v>1274.46</v>
      </c>
      <c r="P35" s="156">
        <v>1293.3320000000001</v>
      </c>
      <c r="Q35" s="156">
        <v>1342.615</v>
      </c>
      <c r="R35" s="156">
        <v>1384.2349999999999</v>
      </c>
      <c r="S35" s="156">
        <v>1509.5050000000001</v>
      </c>
      <c r="T35" s="156">
        <v>1428.5829999999999</v>
      </c>
      <c r="U35" s="156">
        <v>1531.546</v>
      </c>
      <c r="V35" s="156">
        <v>1513.0349999999999</v>
      </c>
      <c r="W35" s="156">
        <v>1575.7280000000001</v>
      </c>
      <c r="X35" s="156">
        <v>1584.1010000000001</v>
      </c>
      <c r="Y35" s="156">
        <v>1635.4649999999999</v>
      </c>
      <c r="Z35" s="156">
        <v>1594.2450000000001</v>
      </c>
    </row>
    <row r="36" spans="1:26" s="37" customFormat="1" x14ac:dyDescent="0.2">
      <c r="A36" s="152"/>
      <c r="B36" s="155" t="s">
        <v>4516</v>
      </c>
      <c r="C36" s="156">
        <v>3168.7570000000001</v>
      </c>
      <c r="D36" s="156">
        <v>3350.1709999999998</v>
      </c>
      <c r="E36" s="156">
        <v>3516.4169999999999</v>
      </c>
      <c r="F36" s="156">
        <v>3767.7169999999996</v>
      </c>
      <c r="G36" s="156">
        <v>3786.8720000000003</v>
      </c>
      <c r="H36" s="156">
        <v>3650.605</v>
      </c>
      <c r="I36" s="156">
        <v>3139.32</v>
      </c>
      <c r="J36" s="156">
        <v>3312.1770000000001</v>
      </c>
      <c r="K36" s="156">
        <v>3447.8789999999999</v>
      </c>
      <c r="L36" s="156">
        <v>3536.92</v>
      </c>
      <c r="M36" s="156">
        <v>3571.317</v>
      </c>
      <c r="N36" s="156">
        <v>3621.4169999999999</v>
      </c>
      <c r="O36" s="156">
        <v>3639.8209999999999</v>
      </c>
      <c r="P36" s="156">
        <v>3558.183</v>
      </c>
      <c r="Q36" s="156">
        <v>3715.8009999999999</v>
      </c>
      <c r="R36" s="156">
        <v>3706.1280000000002</v>
      </c>
      <c r="S36" s="156">
        <v>3881.0030000000002</v>
      </c>
      <c r="T36" s="156">
        <v>3812.3580000000002</v>
      </c>
      <c r="U36" s="156">
        <v>4214.7219999999998</v>
      </c>
      <c r="V36" s="156">
        <v>4255.3739999999998</v>
      </c>
      <c r="W36" s="156">
        <v>4276.4369999999999</v>
      </c>
      <c r="X36" s="156">
        <v>4412.7820000000002</v>
      </c>
      <c r="Y36" s="156">
        <v>4559.375</v>
      </c>
      <c r="Z36" s="156">
        <v>4694.4830000000002</v>
      </c>
    </row>
    <row r="37" spans="1:26" s="37" customFormat="1" x14ac:dyDescent="0.2">
      <c r="A37" s="152"/>
      <c r="B37" s="155" t="s">
        <v>4517</v>
      </c>
      <c r="C37" s="156">
        <v>804.38</v>
      </c>
      <c r="D37" s="156">
        <v>859.274</v>
      </c>
      <c r="E37" s="156">
        <v>864.73299999999995</v>
      </c>
      <c r="F37" s="156">
        <v>932.952</v>
      </c>
      <c r="G37" s="156">
        <v>914.22900000000004</v>
      </c>
      <c r="H37" s="156">
        <v>958.072</v>
      </c>
      <c r="I37" s="156">
        <v>924.76300000000003</v>
      </c>
      <c r="J37" s="156">
        <v>955.76300000000003</v>
      </c>
      <c r="K37" s="156">
        <v>979.25600000000009</v>
      </c>
      <c r="L37" s="156">
        <v>998.19499999999994</v>
      </c>
      <c r="M37" s="156">
        <v>1045.8989999999999</v>
      </c>
      <c r="N37" s="156">
        <v>1001.9829999999999</v>
      </c>
      <c r="O37" s="156">
        <v>1037.479</v>
      </c>
      <c r="P37" s="156">
        <v>1042.9469999999999</v>
      </c>
      <c r="Q37" s="156">
        <v>1085.509</v>
      </c>
      <c r="R37" s="156">
        <v>1138.0449999999998</v>
      </c>
      <c r="S37" s="156">
        <v>1253.624</v>
      </c>
      <c r="T37" s="156">
        <v>1200.605</v>
      </c>
      <c r="U37" s="156">
        <v>1295.5159999999998</v>
      </c>
      <c r="V37" s="156">
        <v>1308.6510000000001</v>
      </c>
      <c r="W37" s="156">
        <v>1351.0920000000001</v>
      </c>
      <c r="X37" s="156">
        <v>1381.203</v>
      </c>
      <c r="Y37" s="156">
        <v>1382.395</v>
      </c>
      <c r="Z37" s="156">
        <v>1395.5340000000001</v>
      </c>
    </row>
    <row r="38" spans="1:26" s="37" customFormat="1" x14ac:dyDescent="0.2">
      <c r="A38" s="152"/>
      <c r="B38" s="155" t="s">
        <v>4518</v>
      </c>
      <c r="C38" s="156" t="s">
        <v>960</v>
      </c>
      <c r="D38" s="156">
        <v>354.59200000000004</v>
      </c>
      <c r="E38" s="156">
        <v>329.358</v>
      </c>
      <c r="F38" s="156">
        <v>358.18</v>
      </c>
      <c r="G38" s="156">
        <v>368.98500000000001</v>
      </c>
      <c r="H38" s="156">
        <v>379.12200000000001</v>
      </c>
      <c r="I38" s="156">
        <v>394.21499999999997</v>
      </c>
      <c r="J38" s="156">
        <v>390.649</v>
      </c>
      <c r="K38" s="156">
        <v>429.38399999999996</v>
      </c>
      <c r="L38" s="156">
        <v>447.31299999999999</v>
      </c>
      <c r="M38" s="156">
        <v>456.49899999999997</v>
      </c>
      <c r="N38" s="156">
        <v>477.42</v>
      </c>
      <c r="O38" s="156">
        <v>476.63400000000001</v>
      </c>
      <c r="P38" s="156">
        <v>478.81299999999999</v>
      </c>
      <c r="Q38" s="156">
        <v>500.05599999999998</v>
      </c>
      <c r="R38" s="156">
        <v>517.78800000000001</v>
      </c>
      <c r="S38" s="156">
        <v>562.19600000000003</v>
      </c>
      <c r="T38" s="156">
        <v>547.76600000000008</v>
      </c>
      <c r="U38" s="156">
        <v>591.53100000000006</v>
      </c>
      <c r="V38" s="156">
        <v>595.22299999999996</v>
      </c>
      <c r="W38" s="156">
        <v>593.97299999999996</v>
      </c>
      <c r="X38" s="156">
        <v>596.96799999999996</v>
      </c>
      <c r="Y38" s="156">
        <v>630.53399999999999</v>
      </c>
      <c r="Z38" s="156">
        <v>651.42499999999995</v>
      </c>
    </row>
    <row r="39" spans="1:26" s="37" customFormat="1" x14ac:dyDescent="0.2">
      <c r="A39" s="152"/>
      <c r="B39" s="155" t="s">
        <v>4519</v>
      </c>
      <c r="C39" s="156" t="s">
        <v>960</v>
      </c>
      <c r="D39" s="156" t="s">
        <v>960</v>
      </c>
      <c r="E39" s="156" t="s">
        <v>960</v>
      </c>
      <c r="F39" s="156" t="s">
        <v>960</v>
      </c>
      <c r="G39" s="156" t="s">
        <v>960</v>
      </c>
      <c r="H39" s="156" t="s">
        <v>960</v>
      </c>
      <c r="I39" s="156">
        <v>431.327</v>
      </c>
      <c r="J39" s="156">
        <v>470.49700000000001</v>
      </c>
      <c r="K39" s="156">
        <v>495.959</v>
      </c>
      <c r="L39" s="156">
        <v>511.14400000000001</v>
      </c>
      <c r="M39" s="156">
        <v>532.17099999999994</v>
      </c>
      <c r="N39" s="156">
        <v>555.77499999999998</v>
      </c>
      <c r="O39" s="156">
        <v>584.69399999999996</v>
      </c>
      <c r="P39" s="156">
        <v>558.57399999999996</v>
      </c>
      <c r="Q39" s="156">
        <v>608.44600000000003</v>
      </c>
      <c r="R39" s="156">
        <v>616.54899999999998</v>
      </c>
      <c r="S39" s="156">
        <v>645.67100000000005</v>
      </c>
      <c r="T39" s="156">
        <v>614.74800000000005</v>
      </c>
      <c r="U39" s="156">
        <v>660.745</v>
      </c>
      <c r="V39" s="156">
        <v>680.76700000000005</v>
      </c>
      <c r="W39" s="156">
        <v>696.11800000000005</v>
      </c>
      <c r="X39" s="156">
        <v>708.75199999999995</v>
      </c>
      <c r="Y39" s="156">
        <v>749.447</v>
      </c>
      <c r="Z39" s="156">
        <v>760.28</v>
      </c>
    </row>
    <row r="40" spans="1:26" s="37" customFormat="1" x14ac:dyDescent="0.2">
      <c r="A40" s="152"/>
      <c r="B40" s="155" t="s">
        <v>4520</v>
      </c>
      <c r="C40" s="156" t="s">
        <v>960</v>
      </c>
      <c r="D40" s="156">
        <v>508.5</v>
      </c>
      <c r="E40" s="156">
        <v>484.20499999999998</v>
      </c>
      <c r="F40" s="156">
        <v>504.36799999999999</v>
      </c>
      <c r="G40" s="156">
        <v>505.29599999999999</v>
      </c>
      <c r="H40" s="156">
        <v>481.399</v>
      </c>
      <c r="I40" s="156">
        <v>523.84199999999998</v>
      </c>
      <c r="J40" s="156">
        <v>552.72900000000004</v>
      </c>
      <c r="K40" s="156">
        <v>559.23900000000003</v>
      </c>
      <c r="L40" s="156">
        <v>596.03</v>
      </c>
      <c r="M40" s="156">
        <v>651.33899999999994</v>
      </c>
      <c r="N40" s="156">
        <v>693.93200000000002</v>
      </c>
      <c r="O40" s="156">
        <v>664.60699999999997</v>
      </c>
      <c r="P40" s="156">
        <v>668.721</v>
      </c>
      <c r="Q40" s="156">
        <v>672.30399999999997</v>
      </c>
      <c r="R40" s="156">
        <v>727.25900000000001</v>
      </c>
      <c r="S40" s="156">
        <v>743.14899999999989</v>
      </c>
      <c r="T40" s="156">
        <v>707.79600000000005</v>
      </c>
      <c r="U40" s="156">
        <v>799.49200000000008</v>
      </c>
      <c r="V40" s="156">
        <v>812.65199999999993</v>
      </c>
      <c r="W40" s="156">
        <v>839.19</v>
      </c>
      <c r="X40" s="156">
        <v>860.34400000000005</v>
      </c>
      <c r="Y40" s="156">
        <v>868.58100000000002</v>
      </c>
      <c r="Z40" s="156">
        <v>910.75800000000004</v>
      </c>
    </row>
    <row r="41" spans="1:26" s="37" customFormat="1" x14ac:dyDescent="0.2">
      <c r="A41" s="152"/>
      <c r="B41" s="155" t="s">
        <v>4521</v>
      </c>
      <c r="C41" s="156" t="s">
        <v>960</v>
      </c>
      <c r="D41" s="156">
        <v>347.44</v>
      </c>
      <c r="E41" s="156">
        <v>320.62200000000001</v>
      </c>
      <c r="F41" s="156">
        <v>376.84899999999999</v>
      </c>
      <c r="G41" s="156">
        <v>379.96800000000002</v>
      </c>
      <c r="H41" s="156">
        <v>406.00200000000001</v>
      </c>
      <c r="I41" s="156">
        <v>418.11599999999999</v>
      </c>
      <c r="J41" s="156">
        <v>396.322</v>
      </c>
      <c r="K41" s="156">
        <v>421.88</v>
      </c>
      <c r="L41" s="156">
        <v>422.39800000000002</v>
      </c>
      <c r="M41" s="156">
        <v>437.75799999999998</v>
      </c>
      <c r="N41" s="156">
        <v>450.53899999999999</v>
      </c>
      <c r="O41" s="156">
        <v>472.99800000000005</v>
      </c>
      <c r="P41" s="156">
        <v>472.96500000000003</v>
      </c>
      <c r="Q41" s="156">
        <v>481.50400000000002</v>
      </c>
      <c r="R41" s="156">
        <v>513.601</v>
      </c>
      <c r="S41" s="156">
        <v>524.52599999999995</v>
      </c>
      <c r="T41" s="156">
        <v>516.23099999999999</v>
      </c>
      <c r="U41" s="156">
        <v>573.98900000000003</v>
      </c>
      <c r="V41" s="156">
        <v>579.65200000000004</v>
      </c>
      <c r="W41" s="156">
        <v>582.49900000000002</v>
      </c>
      <c r="X41" s="156">
        <v>596.83100000000002</v>
      </c>
      <c r="Y41" s="156">
        <v>609.24099999999999</v>
      </c>
      <c r="Z41" s="156">
        <v>663.29899999999998</v>
      </c>
    </row>
    <row r="42" spans="1:26" s="37" customFormat="1" x14ac:dyDescent="0.2">
      <c r="A42" s="152"/>
      <c r="B42" s="155" t="s">
        <v>4522</v>
      </c>
      <c r="C42" s="156" t="s">
        <v>960</v>
      </c>
      <c r="D42" s="156" t="s">
        <v>960</v>
      </c>
      <c r="E42" s="156" t="s">
        <v>960</v>
      </c>
      <c r="F42" s="156" t="s">
        <v>960</v>
      </c>
      <c r="G42" s="156" t="s">
        <v>960</v>
      </c>
      <c r="H42" s="156" t="s">
        <v>960</v>
      </c>
      <c r="I42" s="156">
        <v>312.47499999999997</v>
      </c>
      <c r="J42" s="156">
        <v>296.14600000000002</v>
      </c>
      <c r="K42" s="156">
        <v>342.38200000000001</v>
      </c>
      <c r="L42" s="156">
        <v>352.38499999999999</v>
      </c>
      <c r="M42" s="156">
        <v>342.88800000000003</v>
      </c>
      <c r="N42" s="156">
        <v>355.01100000000002</v>
      </c>
      <c r="O42" s="156">
        <v>367.49300000000005</v>
      </c>
      <c r="P42" s="156">
        <v>376.08099999999996</v>
      </c>
      <c r="Q42" s="156">
        <v>398.42399999999998</v>
      </c>
      <c r="R42" s="156">
        <v>413.63499999999999</v>
      </c>
      <c r="S42" s="156">
        <v>434.81700000000001</v>
      </c>
      <c r="T42" s="156">
        <v>430.47800000000001</v>
      </c>
      <c r="U42" s="156">
        <v>448.91999999999996</v>
      </c>
      <c r="V42" s="156">
        <v>466.70499999999998</v>
      </c>
      <c r="W42" s="156">
        <v>492.851</v>
      </c>
      <c r="X42" s="156">
        <v>513.66600000000005</v>
      </c>
      <c r="Y42" s="156">
        <v>515.37</v>
      </c>
      <c r="Z42" s="156">
        <v>592.80200000000002</v>
      </c>
    </row>
    <row r="43" spans="1:26" s="37" customFormat="1" x14ac:dyDescent="0.2">
      <c r="A43" s="152"/>
      <c r="B43" s="155" t="s">
        <v>4523</v>
      </c>
      <c r="C43" s="156">
        <v>1012.2800000000001</v>
      </c>
      <c r="D43" s="156">
        <v>1051.364</v>
      </c>
      <c r="E43" s="156">
        <v>1138.9479999999999</v>
      </c>
      <c r="F43" s="156">
        <v>1160.655</v>
      </c>
      <c r="G43" s="156">
        <v>1243.078</v>
      </c>
      <c r="H43" s="156">
        <v>1323.231</v>
      </c>
      <c r="I43" s="156">
        <v>905.31200000000001</v>
      </c>
      <c r="J43" s="156">
        <v>990.774</v>
      </c>
      <c r="K43" s="156">
        <v>1075.2139999999999</v>
      </c>
      <c r="L43" s="156">
        <v>1128.0360000000001</v>
      </c>
      <c r="M43" s="156">
        <v>1510.1760000000002</v>
      </c>
      <c r="N43" s="156">
        <v>1526.422</v>
      </c>
      <c r="O43" s="156">
        <v>1542.971</v>
      </c>
      <c r="P43" s="156">
        <v>1610.4839999999999</v>
      </c>
      <c r="Q43" s="156">
        <v>1675.1129999999998</v>
      </c>
      <c r="R43" s="156">
        <v>1741.9449999999999</v>
      </c>
      <c r="S43" s="156">
        <v>1722.1619999999998</v>
      </c>
      <c r="T43" s="156">
        <v>1762.8409999999999</v>
      </c>
      <c r="U43" s="156">
        <v>1856.461</v>
      </c>
      <c r="V43" s="156">
        <v>1857.3</v>
      </c>
      <c r="W43" s="156">
        <v>1767.403</v>
      </c>
      <c r="X43" s="156">
        <v>1952.777</v>
      </c>
      <c r="Y43" s="156">
        <v>1991.097</v>
      </c>
      <c r="Z43" s="156">
        <v>2516.1289999999999</v>
      </c>
    </row>
    <row r="44" spans="1:26" s="37" customFormat="1" x14ac:dyDescent="0.2">
      <c r="A44" s="152"/>
      <c r="B44" s="157"/>
      <c r="C44" s="156"/>
      <c r="D44" s="156"/>
      <c r="E44" s="156"/>
      <c r="F44" s="156"/>
      <c r="G44" s="156"/>
      <c r="H44" s="156"/>
      <c r="I44" s="156"/>
      <c r="J44" s="156"/>
      <c r="K44" s="156"/>
      <c r="L44" s="156"/>
      <c r="M44" s="156"/>
      <c r="N44" s="156"/>
      <c r="O44" s="156"/>
      <c r="P44" s="156"/>
      <c r="Q44" s="156"/>
      <c r="R44" s="156"/>
      <c r="S44" s="156"/>
      <c r="T44" s="156"/>
      <c r="U44" s="156"/>
      <c r="V44" s="156"/>
      <c r="W44" s="156"/>
      <c r="X44" s="156"/>
      <c r="Y44" s="156"/>
      <c r="Z44" s="156"/>
    </row>
    <row r="45" spans="1:26" s="37" customFormat="1" x14ac:dyDescent="0.2">
      <c r="A45" s="152"/>
      <c r="B45" s="153" t="s">
        <v>4272</v>
      </c>
      <c r="C45" s="156"/>
      <c r="D45" s="156"/>
      <c r="E45" s="156"/>
      <c r="F45" s="156"/>
      <c r="G45" s="156"/>
      <c r="H45" s="156"/>
      <c r="I45" s="156"/>
      <c r="J45" s="156"/>
      <c r="K45" s="156"/>
      <c r="L45" s="156"/>
      <c r="M45" s="156"/>
      <c r="N45" s="156"/>
      <c r="O45" s="156"/>
      <c r="P45" s="156"/>
      <c r="Q45" s="156"/>
      <c r="R45" s="156"/>
      <c r="S45" s="156"/>
      <c r="T45" s="156"/>
      <c r="U45" s="156"/>
      <c r="V45" s="156"/>
      <c r="W45" s="156"/>
      <c r="X45" s="156"/>
      <c r="Y45" s="156"/>
      <c r="Z45" s="156"/>
    </row>
    <row r="46" spans="1:26" s="37" customFormat="1" x14ac:dyDescent="0.2">
      <c r="A46" s="152"/>
      <c r="B46" s="155" t="s">
        <v>29</v>
      </c>
      <c r="C46" s="156">
        <v>89837.73</v>
      </c>
      <c r="D46" s="156">
        <v>90807.416999999972</v>
      </c>
      <c r="E46" s="156">
        <v>91647.165999999954</v>
      </c>
      <c r="F46" s="156">
        <v>92810.790999999983</v>
      </c>
      <c r="G46" s="156">
        <v>93722.036000000007</v>
      </c>
      <c r="H46" s="156">
        <v>93958.387000000002</v>
      </c>
      <c r="I46" s="156">
        <v>95456.935000000012</v>
      </c>
      <c r="J46" s="156">
        <v>99930.217000000019</v>
      </c>
      <c r="K46" s="156">
        <v>102552.75000000001</v>
      </c>
      <c r="L46" s="156">
        <v>104870.66300000002</v>
      </c>
      <c r="M46" s="156">
        <v>108207.76700000002</v>
      </c>
      <c r="N46" s="156">
        <v>107416.30899999998</v>
      </c>
      <c r="O46" s="156">
        <v>112504.86799999997</v>
      </c>
      <c r="P46" s="156">
        <v>112761.072</v>
      </c>
      <c r="Q46" s="156">
        <v>114628.026</v>
      </c>
      <c r="R46" s="156">
        <v>114819.19899999999</v>
      </c>
      <c r="S46" s="156">
        <v>118411.97299999998</v>
      </c>
      <c r="T46" s="156">
        <v>121022.423</v>
      </c>
      <c r="U46" s="156">
        <v>126282.18599999997</v>
      </c>
      <c r="V46" s="156">
        <v>128755.27100000002</v>
      </c>
      <c r="W46" s="156">
        <v>128454.18399999999</v>
      </c>
      <c r="X46" s="156">
        <v>131050.523</v>
      </c>
      <c r="Y46" s="156">
        <v>135296.71299999999</v>
      </c>
      <c r="Z46" s="156">
        <v>139852.37700000001</v>
      </c>
    </row>
    <row r="47" spans="1:26" s="37" customFormat="1" x14ac:dyDescent="0.2">
      <c r="A47" s="152"/>
      <c r="B47" s="155" t="s">
        <v>4490</v>
      </c>
      <c r="C47" s="158">
        <v>1600.152</v>
      </c>
      <c r="D47" s="158">
        <v>1662.876</v>
      </c>
      <c r="E47" s="158">
        <v>1452.258</v>
      </c>
      <c r="F47" s="158">
        <v>1579.635</v>
      </c>
      <c r="G47" s="158">
        <v>1522.5039999999999</v>
      </c>
      <c r="H47" s="158">
        <v>1455.9680000000001</v>
      </c>
      <c r="I47" s="158">
        <v>1624.335</v>
      </c>
      <c r="J47" s="158">
        <v>1570.761</v>
      </c>
      <c r="K47" s="158">
        <v>1621.998</v>
      </c>
      <c r="L47" s="158">
        <v>1732.5609999999999</v>
      </c>
      <c r="M47" s="158">
        <v>1776.2539999999999</v>
      </c>
      <c r="N47" s="158">
        <v>1790.3689999999999</v>
      </c>
      <c r="O47" s="158">
        <v>1808.357</v>
      </c>
      <c r="P47" s="158">
        <v>1842.671</v>
      </c>
      <c r="Q47" s="158">
        <v>1931.8230000000001</v>
      </c>
      <c r="R47" s="158">
        <v>1966.018</v>
      </c>
      <c r="S47" s="158">
        <v>2087.0450000000001</v>
      </c>
      <c r="T47" s="158">
        <v>2138.5120000000002</v>
      </c>
      <c r="U47" s="156">
        <v>2243.6770000000001</v>
      </c>
      <c r="V47" s="156">
        <v>2256.7359999999999</v>
      </c>
      <c r="W47" s="156">
        <v>2359.9050000000002</v>
      </c>
      <c r="X47" s="156">
        <v>2361.3000000000002</v>
      </c>
      <c r="Y47" s="156">
        <v>2394.9940000000001</v>
      </c>
      <c r="Z47" s="156">
        <v>2447.3449999999998</v>
      </c>
    </row>
    <row r="48" spans="1:26" s="37" customFormat="1" x14ac:dyDescent="0.2">
      <c r="A48" s="152"/>
      <c r="B48" s="155" t="s">
        <v>4491</v>
      </c>
      <c r="C48" s="158">
        <v>4875.1779999999999</v>
      </c>
      <c r="D48" s="158">
        <v>4788.5940000000001</v>
      </c>
      <c r="E48" s="158">
        <v>4894.6940000000004</v>
      </c>
      <c r="F48" s="158">
        <v>4953.5370000000003</v>
      </c>
      <c r="G48" s="158">
        <v>4901.8649999999998</v>
      </c>
      <c r="H48" s="158">
        <v>4859.009</v>
      </c>
      <c r="I48" s="158">
        <v>4859.6469999999999</v>
      </c>
      <c r="J48" s="158">
        <v>5082.7969999999996</v>
      </c>
      <c r="K48" s="158">
        <v>5540.2629999999999</v>
      </c>
      <c r="L48" s="158">
        <v>5765.643</v>
      </c>
      <c r="M48" s="158">
        <v>6125.5709999999999</v>
      </c>
      <c r="N48" s="158">
        <v>5532.9679999999998</v>
      </c>
      <c r="O48" s="158">
        <v>5880.8850000000002</v>
      </c>
      <c r="P48" s="158">
        <v>6081.3010000000004</v>
      </c>
      <c r="Q48" s="158">
        <v>5881.3710000000001</v>
      </c>
      <c r="R48" s="158">
        <v>5962.3040000000001</v>
      </c>
      <c r="S48" s="158">
        <v>5991.2290000000003</v>
      </c>
      <c r="T48" s="158">
        <v>6365.9889999999996</v>
      </c>
      <c r="U48" s="156">
        <v>7039.491</v>
      </c>
      <c r="V48" s="156">
        <v>7012.518</v>
      </c>
      <c r="W48" s="156">
        <v>6842.2520000000004</v>
      </c>
      <c r="X48" s="156">
        <v>7035.85</v>
      </c>
      <c r="Y48" s="156">
        <v>7197.3739999999998</v>
      </c>
      <c r="Z48" s="156">
        <v>7549.5370000000003</v>
      </c>
    </row>
    <row r="49" spans="1:26" s="37" customFormat="1" x14ac:dyDescent="0.2">
      <c r="A49" s="152"/>
      <c r="B49" s="155" t="s">
        <v>4492</v>
      </c>
      <c r="C49" s="158">
        <v>1750.528</v>
      </c>
      <c r="D49" s="158">
        <v>1705.81</v>
      </c>
      <c r="E49" s="158">
        <v>1712.0319999999999</v>
      </c>
      <c r="F49" s="158">
        <v>1777.7170000000001</v>
      </c>
      <c r="G49" s="158">
        <v>1768.366</v>
      </c>
      <c r="H49" s="158">
        <v>1717.289</v>
      </c>
      <c r="I49" s="158">
        <v>1808.2750000000001</v>
      </c>
      <c r="J49" s="158">
        <v>1889.4059999999999</v>
      </c>
      <c r="K49" s="158">
        <v>1956.3779999999999</v>
      </c>
      <c r="L49" s="158">
        <v>1998.922</v>
      </c>
      <c r="M49" s="158">
        <v>2041.454</v>
      </c>
      <c r="N49" s="158">
        <v>2051.6959999999999</v>
      </c>
      <c r="O49" s="158">
        <v>2085.4830000000002</v>
      </c>
      <c r="P49" s="158">
        <v>2061.1089999999999</v>
      </c>
      <c r="Q49" s="158">
        <v>2180.3359999999998</v>
      </c>
      <c r="R49" s="158">
        <v>2184.5990000000002</v>
      </c>
      <c r="S49" s="158">
        <v>2347.9110000000001</v>
      </c>
      <c r="T49" s="158">
        <v>2344.9720000000002</v>
      </c>
      <c r="U49" s="156">
        <v>2480.4050000000002</v>
      </c>
      <c r="V49" s="156">
        <v>2540.04</v>
      </c>
      <c r="W49" s="156">
        <v>2581.5239999999999</v>
      </c>
      <c r="X49" s="156">
        <v>2581.444</v>
      </c>
      <c r="Y49" s="156">
        <v>2688.1640000000002</v>
      </c>
      <c r="Z49" s="156">
        <v>2844.9250000000002</v>
      </c>
    </row>
    <row r="50" spans="1:26" s="37" customFormat="1" x14ac:dyDescent="0.2">
      <c r="A50" s="152"/>
      <c r="B50" s="155" t="s">
        <v>4493</v>
      </c>
      <c r="C50" s="158">
        <v>1882.9069999999999</v>
      </c>
      <c r="D50" s="158">
        <v>1940.308</v>
      </c>
      <c r="E50" s="158">
        <v>2032.087</v>
      </c>
      <c r="F50" s="158">
        <v>2080.3530000000001</v>
      </c>
      <c r="G50" s="158">
        <v>2025.9659999999999</v>
      </c>
      <c r="H50" s="158">
        <v>2222.9270000000001</v>
      </c>
      <c r="I50" s="158">
        <v>1773.277</v>
      </c>
      <c r="J50" s="158">
        <v>1907.9459999999999</v>
      </c>
      <c r="K50" s="158">
        <v>2055.8629999999998</v>
      </c>
      <c r="L50" s="158">
        <v>2067.357</v>
      </c>
      <c r="M50" s="158">
        <v>2170.2469999999998</v>
      </c>
      <c r="N50" s="158">
        <v>2311.1709999999998</v>
      </c>
      <c r="O50" s="158">
        <v>2399.8510000000001</v>
      </c>
      <c r="P50" s="158">
        <v>2479.4929999999999</v>
      </c>
      <c r="Q50" s="158">
        <v>2518.4850000000001</v>
      </c>
      <c r="R50" s="158">
        <v>2554.2959999999998</v>
      </c>
      <c r="S50" s="158">
        <v>2765.9459999999999</v>
      </c>
      <c r="T50" s="158">
        <v>2781.0210000000002</v>
      </c>
      <c r="U50" s="156">
        <v>2890.2860000000001</v>
      </c>
      <c r="V50" s="156">
        <v>2953.1509999999998</v>
      </c>
      <c r="W50" s="156">
        <v>3022.9879999999998</v>
      </c>
      <c r="X50" s="156">
        <v>3148.9470000000001</v>
      </c>
      <c r="Y50" s="156">
        <v>3168.9290000000001</v>
      </c>
      <c r="Z50" s="156">
        <v>3002.3339999999998</v>
      </c>
    </row>
    <row r="51" spans="1:26" s="37" customFormat="1" x14ac:dyDescent="0.2">
      <c r="A51" s="152"/>
      <c r="B51" s="155" t="s">
        <v>4494</v>
      </c>
      <c r="C51" s="158">
        <v>1004.8440000000001</v>
      </c>
      <c r="D51" s="158">
        <v>1013.6660000000001</v>
      </c>
      <c r="E51" s="158">
        <v>1094.3309999999999</v>
      </c>
      <c r="F51" s="158">
        <v>1101.8330000000001</v>
      </c>
      <c r="G51" s="158">
        <v>1137.46</v>
      </c>
      <c r="H51" s="158">
        <v>1113.1500000000001</v>
      </c>
      <c r="I51" s="158">
        <v>1103.386</v>
      </c>
      <c r="J51" s="158">
        <v>1146.8610000000001</v>
      </c>
      <c r="K51" s="158">
        <v>1224.4829999999999</v>
      </c>
      <c r="L51" s="158">
        <v>1260.5920000000001</v>
      </c>
      <c r="M51" s="158">
        <v>1462.405</v>
      </c>
      <c r="N51" s="158">
        <v>1393.5540000000001</v>
      </c>
      <c r="O51" s="158">
        <v>1436.527</v>
      </c>
      <c r="P51" s="158">
        <v>1397.2470000000001</v>
      </c>
      <c r="Q51" s="158">
        <v>1491.038</v>
      </c>
      <c r="R51" s="158">
        <v>1550.403</v>
      </c>
      <c r="S51" s="158">
        <v>1624.5219999999999</v>
      </c>
      <c r="T51" s="158">
        <v>1657.817</v>
      </c>
      <c r="U51" s="156">
        <v>1724.8989999999999</v>
      </c>
      <c r="V51" s="156">
        <v>1683.575</v>
      </c>
      <c r="W51" s="156">
        <v>1739.0029999999999</v>
      </c>
      <c r="X51" s="156">
        <v>1746.84</v>
      </c>
      <c r="Y51" s="156">
        <v>1797.819</v>
      </c>
      <c r="Z51" s="156">
        <v>1802.2639999999999</v>
      </c>
    </row>
    <row r="52" spans="1:26" s="37" customFormat="1" x14ac:dyDescent="0.2">
      <c r="A52" s="152"/>
      <c r="B52" s="155" t="s">
        <v>4495</v>
      </c>
      <c r="C52" s="158">
        <v>3407.866</v>
      </c>
      <c r="D52" s="158">
        <v>3080.8739999999998</v>
      </c>
      <c r="E52" s="158">
        <v>3141.7739999999999</v>
      </c>
      <c r="F52" s="158">
        <v>3144.4459999999999</v>
      </c>
      <c r="G52" s="158">
        <v>3091.74</v>
      </c>
      <c r="H52" s="158">
        <v>2917.8180000000002</v>
      </c>
      <c r="I52" s="158">
        <v>3021.9380000000001</v>
      </c>
      <c r="J52" s="158">
        <v>3057.518</v>
      </c>
      <c r="K52" s="158">
        <v>3191.355</v>
      </c>
      <c r="L52" s="158">
        <v>3196.8939999999998</v>
      </c>
      <c r="M52" s="158">
        <v>3421.1930000000002</v>
      </c>
      <c r="N52" s="158">
        <v>3417.3739999999998</v>
      </c>
      <c r="O52" s="158">
        <v>3582.0990000000002</v>
      </c>
      <c r="P52" s="158">
        <v>3524.8829999999998</v>
      </c>
      <c r="Q52" s="158">
        <v>3692.806</v>
      </c>
      <c r="R52" s="158">
        <v>3695.866</v>
      </c>
      <c r="S52" s="158">
        <v>3998.6370000000002</v>
      </c>
      <c r="T52" s="158">
        <v>3942.5340000000001</v>
      </c>
      <c r="U52" s="156">
        <v>4005.578</v>
      </c>
      <c r="V52" s="156">
        <v>4012.6109999999999</v>
      </c>
      <c r="W52" s="156">
        <v>4091.3829999999998</v>
      </c>
      <c r="X52" s="156">
        <v>4179.7079999999996</v>
      </c>
      <c r="Y52" s="156">
        <v>4289.7039999999997</v>
      </c>
      <c r="Z52" s="156">
        <v>4399.6589999999997</v>
      </c>
    </row>
    <row r="53" spans="1:26" s="37" customFormat="1" x14ac:dyDescent="0.2">
      <c r="A53" s="152"/>
      <c r="B53" s="155" t="s">
        <v>4496</v>
      </c>
      <c r="C53" s="158">
        <v>686.96699999999998</v>
      </c>
      <c r="D53" s="158">
        <v>684.43</v>
      </c>
      <c r="E53" s="158">
        <v>749.49</v>
      </c>
      <c r="F53" s="158">
        <v>764.19100000000003</v>
      </c>
      <c r="G53" s="158">
        <v>720.03599999999994</v>
      </c>
      <c r="H53" s="158">
        <v>729.55200000000002</v>
      </c>
      <c r="I53" s="158">
        <v>761.51700000000005</v>
      </c>
      <c r="J53" s="158">
        <v>767.10699999999997</v>
      </c>
      <c r="K53" s="158">
        <v>770.64200000000005</v>
      </c>
      <c r="L53" s="158">
        <v>787.30799999999999</v>
      </c>
      <c r="M53" s="158">
        <v>815.74099999999999</v>
      </c>
      <c r="N53" s="158">
        <v>837.67399999999998</v>
      </c>
      <c r="O53" s="158">
        <v>853.78399999999999</v>
      </c>
      <c r="P53" s="158">
        <v>832.048</v>
      </c>
      <c r="Q53" s="158">
        <v>868.79399999999998</v>
      </c>
      <c r="R53" s="158">
        <v>904.31700000000001</v>
      </c>
      <c r="S53" s="158">
        <v>964.971</v>
      </c>
      <c r="T53" s="158">
        <v>932.976</v>
      </c>
      <c r="U53" s="156">
        <v>987.91399999999999</v>
      </c>
      <c r="V53" s="156">
        <v>1002.1609999999999</v>
      </c>
      <c r="W53" s="156">
        <v>1031.8810000000001</v>
      </c>
      <c r="X53" s="156">
        <v>1021.775</v>
      </c>
      <c r="Y53" s="156">
        <v>1037.4960000000001</v>
      </c>
      <c r="Z53" s="156">
        <v>1069.615</v>
      </c>
    </row>
    <row r="54" spans="1:26" s="37" customFormat="1" x14ac:dyDescent="0.2">
      <c r="A54" s="152"/>
      <c r="B54" s="155" t="s">
        <v>4497</v>
      </c>
      <c r="C54" s="158">
        <v>3028.7840000000001</v>
      </c>
      <c r="D54" s="158">
        <v>3007.3850000000002</v>
      </c>
      <c r="E54" s="158">
        <v>3033.3049999999998</v>
      </c>
      <c r="F54" s="158">
        <v>3053.89</v>
      </c>
      <c r="G54" s="158">
        <v>3132.1260000000002</v>
      </c>
      <c r="H54" s="158">
        <v>3100.6080000000002</v>
      </c>
      <c r="I54" s="158">
        <v>3064.1390000000001</v>
      </c>
      <c r="J54" s="158">
        <v>3281.3510000000001</v>
      </c>
      <c r="K54" s="158">
        <v>3313.5529999999999</v>
      </c>
      <c r="L54" s="158">
        <v>3387.1750000000002</v>
      </c>
      <c r="M54" s="158">
        <v>3737.078</v>
      </c>
      <c r="N54" s="158">
        <v>3368.4859999999999</v>
      </c>
      <c r="O54" s="158">
        <v>3516.8560000000002</v>
      </c>
      <c r="P54" s="158">
        <v>3471.6019999999999</v>
      </c>
      <c r="Q54" s="158">
        <v>3673.1579999999999</v>
      </c>
      <c r="R54" s="158">
        <v>3635.2579999999998</v>
      </c>
      <c r="S54" s="158">
        <v>3931.3209999999999</v>
      </c>
      <c r="T54" s="158">
        <v>3896.23</v>
      </c>
      <c r="U54" s="156">
        <v>4163.7759999999998</v>
      </c>
      <c r="V54" s="156">
        <v>4186.1970000000001</v>
      </c>
      <c r="W54" s="156">
        <v>4280.1090000000004</v>
      </c>
      <c r="X54" s="156">
        <v>4284.32</v>
      </c>
      <c r="Y54" s="156">
        <v>4387.9660000000003</v>
      </c>
      <c r="Z54" s="156">
        <v>4697.6580000000004</v>
      </c>
    </row>
    <row r="55" spans="1:26" s="37" customFormat="1" x14ac:dyDescent="0.2">
      <c r="A55" s="152"/>
      <c r="B55" s="155" t="s">
        <v>4498</v>
      </c>
      <c r="C55" s="158" t="s">
        <v>960</v>
      </c>
      <c r="D55" s="158">
        <v>399.036</v>
      </c>
      <c r="E55" s="158">
        <v>400.87200000000001</v>
      </c>
      <c r="F55" s="158">
        <v>414.96800000000002</v>
      </c>
      <c r="G55" s="158">
        <v>441.35500000000002</v>
      </c>
      <c r="H55" s="158">
        <v>432.23099999999999</v>
      </c>
      <c r="I55" s="158">
        <v>427.32799999999997</v>
      </c>
      <c r="J55" s="158">
        <v>475.00599999999997</v>
      </c>
      <c r="K55" s="158">
        <v>492.94900000000001</v>
      </c>
      <c r="L55" s="158">
        <v>506.28399999999999</v>
      </c>
      <c r="M55" s="158">
        <v>585.13599999999997</v>
      </c>
      <c r="N55" s="158">
        <v>555.25800000000004</v>
      </c>
      <c r="O55" s="158">
        <v>585.49300000000005</v>
      </c>
      <c r="P55" s="158">
        <v>597.61300000000006</v>
      </c>
      <c r="Q55" s="158">
        <v>604.22299999999996</v>
      </c>
      <c r="R55" s="158">
        <v>623.94899999999996</v>
      </c>
      <c r="S55" s="158">
        <v>686.83</v>
      </c>
      <c r="T55" s="158">
        <v>672.61800000000005</v>
      </c>
      <c r="U55" s="156">
        <v>692.64599999999996</v>
      </c>
      <c r="V55" s="156">
        <v>701.95799999999997</v>
      </c>
      <c r="W55" s="156">
        <v>699.88099999999997</v>
      </c>
      <c r="X55" s="156">
        <v>701.44100000000003</v>
      </c>
      <c r="Y55" s="156">
        <v>730.97199999999998</v>
      </c>
      <c r="Z55" s="156">
        <v>749.81500000000005</v>
      </c>
    </row>
    <row r="56" spans="1:26" s="37" customFormat="1" x14ac:dyDescent="0.2">
      <c r="A56" s="152"/>
      <c r="B56" s="155" t="s">
        <v>4499</v>
      </c>
      <c r="C56" s="158" t="s">
        <v>960</v>
      </c>
      <c r="D56" s="158" t="s">
        <v>960</v>
      </c>
      <c r="E56" s="158" t="s">
        <v>960</v>
      </c>
      <c r="F56" s="158" t="s">
        <v>960</v>
      </c>
      <c r="G56" s="158" t="s">
        <v>960</v>
      </c>
      <c r="H56" s="158" t="s">
        <v>960</v>
      </c>
      <c r="I56" s="158">
        <v>515.55999999999995</v>
      </c>
      <c r="J56" s="158">
        <v>535.79700000000003</v>
      </c>
      <c r="K56" s="158">
        <v>612.66700000000003</v>
      </c>
      <c r="L56" s="158">
        <v>626.45600000000002</v>
      </c>
      <c r="M56" s="158">
        <v>769.48599999999999</v>
      </c>
      <c r="N56" s="158">
        <v>763.34900000000005</v>
      </c>
      <c r="O56" s="158">
        <v>801.51</v>
      </c>
      <c r="P56" s="158">
        <v>806.07299999999998</v>
      </c>
      <c r="Q56" s="158">
        <v>819.65599999999995</v>
      </c>
      <c r="R56" s="158">
        <v>836.67</v>
      </c>
      <c r="S56" s="158">
        <v>859.81299999999999</v>
      </c>
      <c r="T56" s="158">
        <v>896.93100000000004</v>
      </c>
      <c r="U56" s="156">
        <v>938</v>
      </c>
      <c r="V56" s="156">
        <v>988.81700000000001</v>
      </c>
      <c r="W56" s="156">
        <v>1016.6</v>
      </c>
      <c r="X56" s="156">
        <v>1087.4190000000001</v>
      </c>
      <c r="Y56" s="156">
        <v>1155.9970000000001</v>
      </c>
      <c r="Z56" s="156">
        <v>1019.356</v>
      </c>
    </row>
    <row r="57" spans="1:26" s="37" customFormat="1" x14ac:dyDescent="0.2">
      <c r="A57" s="152"/>
      <c r="B57" s="155" t="s">
        <v>4500</v>
      </c>
      <c r="C57" s="158">
        <v>3426.7310000000002</v>
      </c>
      <c r="D57" s="158">
        <v>3415.4540000000002</v>
      </c>
      <c r="E57" s="158">
        <v>3267.5259999999998</v>
      </c>
      <c r="F57" s="158">
        <v>3379.2020000000002</v>
      </c>
      <c r="G57" s="158">
        <v>3497.3589999999999</v>
      </c>
      <c r="H57" s="158">
        <v>3485.819</v>
      </c>
      <c r="I57" s="158">
        <v>3812.59</v>
      </c>
      <c r="J57" s="158">
        <v>3842.944</v>
      </c>
      <c r="K57" s="158">
        <v>4191.9660000000003</v>
      </c>
      <c r="L57" s="158">
        <v>4118.3900000000003</v>
      </c>
      <c r="M57" s="158">
        <v>4689.7610000000004</v>
      </c>
      <c r="N57" s="158">
        <v>4528.5889999999999</v>
      </c>
      <c r="O57" s="158">
        <v>4823.8580000000002</v>
      </c>
      <c r="P57" s="158">
        <v>4668.2389999999996</v>
      </c>
      <c r="Q57" s="158">
        <v>4634.3689999999997</v>
      </c>
      <c r="R57" s="158">
        <v>4724.0290000000005</v>
      </c>
      <c r="S57" s="158">
        <v>4861.8320000000003</v>
      </c>
      <c r="T57" s="158">
        <v>4509.1710000000003</v>
      </c>
      <c r="U57" s="156">
        <v>4725.7380000000003</v>
      </c>
      <c r="V57" s="156">
        <v>4852.9489999999996</v>
      </c>
      <c r="W57" s="156">
        <v>4659.2510000000002</v>
      </c>
      <c r="X57" s="156">
        <v>4737.415</v>
      </c>
      <c r="Y57" s="156">
        <v>4875.1019999999999</v>
      </c>
      <c r="Z57" s="156">
        <v>5072.7370000000001</v>
      </c>
    </row>
    <row r="58" spans="1:26" s="37" customFormat="1" x14ac:dyDescent="0.2">
      <c r="A58" s="152"/>
      <c r="B58" s="155" t="s">
        <v>4501</v>
      </c>
      <c r="C58" s="158">
        <v>17048.012999999999</v>
      </c>
      <c r="D58" s="158">
        <v>14499.42</v>
      </c>
      <c r="E58" s="158">
        <v>14417.739</v>
      </c>
      <c r="F58" s="158">
        <v>14345.796</v>
      </c>
      <c r="G58" s="158">
        <v>14618.933999999999</v>
      </c>
      <c r="H58" s="158">
        <v>14644.938</v>
      </c>
      <c r="I58" s="158">
        <v>14997.578</v>
      </c>
      <c r="J58" s="158">
        <v>15853.822</v>
      </c>
      <c r="K58" s="158">
        <v>16480.395</v>
      </c>
      <c r="L58" s="158">
        <v>16901.43</v>
      </c>
      <c r="M58" s="158">
        <v>16942.444</v>
      </c>
      <c r="N58" s="158">
        <v>17407.516</v>
      </c>
      <c r="O58" s="158">
        <v>18615.753000000001</v>
      </c>
      <c r="P58" s="158">
        <v>18731.942999999999</v>
      </c>
      <c r="Q58" s="158">
        <v>19230.942999999999</v>
      </c>
      <c r="R58" s="158">
        <v>18791.482</v>
      </c>
      <c r="S58" s="158">
        <v>19202.038</v>
      </c>
      <c r="T58" s="158">
        <v>20551.575000000001</v>
      </c>
      <c r="U58" s="156">
        <v>20936.93</v>
      </c>
      <c r="V58" s="156">
        <v>22063.832999999999</v>
      </c>
      <c r="W58" s="156">
        <v>21674.853999999999</v>
      </c>
      <c r="X58" s="156">
        <v>22313.481</v>
      </c>
      <c r="Y58" s="156">
        <v>23452.567999999999</v>
      </c>
      <c r="Z58" s="156">
        <v>23503.598000000002</v>
      </c>
    </row>
    <row r="59" spans="1:26" s="37" customFormat="1" x14ac:dyDescent="0.2">
      <c r="A59" s="152"/>
      <c r="B59" s="155" t="s">
        <v>4502</v>
      </c>
      <c r="C59" s="158">
        <v>15301.674000000001</v>
      </c>
      <c r="D59" s="158">
        <v>15070.846</v>
      </c>
      <c r="E59" s="158">
        <v>15154.856</v>
      </c>
      <c r="F59" s="158">
        <v>15275.796</v>
      </c>
      <c r="G59" s="158">
        <v>15528.11</v>
      </c>
      <c r="H59" s="158">
        <v>15568.09</v>
      </c>
      <c r="I59" s="158">
        <v>15567.334999999999</v>
      </c>
      <c r="J59" s="158">
        <v>16304.058000000001</v>
      </c>
      <c r="K59" s="158">
        <v>15463.657999999999</v>
      </c>
      <c r="L59" s="158">
        <v>15835.382</v>
      </c>
      <c r="M59" s="158">
        <v>15809.447</v>
      </c>
      <c r="N59" s="158">
        <v>15822.764999999999</v>
      </c>
      <c r="O59" s="158">
        <v>16531.395</v>
      </c>
      <c r="P59" s="158">
        <v>16469.96</v>
      </c>
      <c r="Q59" s="158">
        <v>16550.682000000001</v>
      </c>
      <c r="R59" s="158">
        <v>16435.142</v>
      </c>
      <c r="S59" s="158">
        <v>16511.135999999999</v>
      </c>
      <c r="T59" s="158">
        <v>17186.673999999999</v>
      </c>
      <c r="U59" s="156">
        <v>17413.868999999999</v>
      </c>
      <c r="V59" s="156">
        <v>17602.917000000001</v>
      </c>
      <c r="W59" s="156">
        <v>17536.935000000001</v>
      </c>
      <c r="X59" s="156">
        <v>17835.77</v>
      </c>
      <c r="Y59" s="156">
        <v>18390.458999999999</v>
      </c>
      <c r="Z59" s="156">
        <v>19988.875</v>
      </c>
    </row>
    <row r="60" spans="1:26" s="37" customFormat="1" x14ac:dyDescent="0.2">
      <c r="A60" s="152"/>
      <c r="B60" s="155" t="s">
        <v>4503</v>
      </c>
      <c r="C60" s="158">
        <v>1678.329</v>
      </c>
      <c r="D60" s="158">
        <v>1630.1679999999999</v>
      </c>
      <c r="E60" s="158">
        <v>1644.19</v>
      </c>
      <c r="F60" s="158">
        <v>1692.04</v>
      </c>
      <c r="G60" s="158">
        <v>1701.8019999999999</v>
      </c>
      <c r="H60" s="158">
        <v>1710.3920000000001</v>
      </c>
      <c r="I60" s="158">
        <v>1750.575</v>
      </c>
      <c r="J60" s="158">
        <v>1774.2449999999999</v>
      </c>
      <c r="K60" s="158">
        <v>1892.2049999999999</v>
      </c>
      <c r="L60" s="158">
        <v>1895.6479999999999</v>
      </c>
      <c r="M60" s="158">
        <v>1775.1479999999999</v>
      </c>
      <c r="N60" s="158">
        <v>1839.8240000000001</v>
      </c>
      <c r="O60" s="158">
        <v>1906.145</v>
      </c>
      <c r="P60" s="158">
        <v>1886.0709999999999</v>
      </c>
      <c r="Q60" s="158">
        <v>1956.0429999999999</v>
      </c>
      <c r="R60" s="158">
        <v>1891.2180000000001</v>
      </c>
      <c r="S60" s="158">
        <v>2042.4</v>
      </c>
      <c r="T60" s="158">
        <v>2053.1680000000001</v>
      </c>
      <c r="U60" s="156">
        <v>2151.252</v>
      </c>
      <c r="V60" s="156">
        <v>2174.712</v>
      </c>
      <c r="W60" s="156">
        <v>2126.3159999999998</v>
      </c>
      <c r="X60" s="156">
        <v>2228.5230000000001</v>
      </c>
      <c r="Y60" s="156">
        <v>2241.1309999999999</v>
      </c>
      <c r="Z60" s="156">
        <v>2139.71</v>
      </c>
    </row>
    <row r="61" spans="1:26" s="37" customFormat="1" x14ac:dyDescent="0.2">
      <c r="A61" s="152"/>
      <c r="B61" s="155" t="s">
        <v>4504</v>
      </c>
      <c r="C61" s="158">
        <v>16904.756000000001</v>
      </c>
      <c r="D61" s="158">
        <v>16891.628000000001</v>
      </c>
      <c r="E61" s="158">
        <v>17011.511999999999</v>
      </c>
      <c r="F61" s="158">
        <v>17056.322</v>
      </c>
      <c r="G61" s="158">
        <v>17374.955000000002</v>
      </c>
      <c r="H61" s="158">
        <v>17689.833999999999</v>
      </c>
      <c r="I61" s="158">
        <v>17669.66</v>
      </c>
      <c r="J61" s="158">
        <v>18751.420999999998</v>
      </c>
      <c r="K61" s="158">
        <v>18882.276999999998</v>
      </c>
      <c r="L61" s="158">
        <v>19305.056</v>
      </c>
      <c r="M61" s="158">
        <v>18698.108</v>
      </c>
      <c r="N61" s="158">
        <v>18463.606</v>
      </c>
      <c r="O61" s="158">
        <v>19338.901999999998</v>
      </c>
      <c r="P61" s="158">
        <v>19553.91</v>
      </c>
      <c r="Q61" s="158">
        <v>19306.508000000002</v>
      </c>
      <c r="R61" s="158">
        <v>19367.776999999998</v>
      </c>
      <c r="S61" s="158">
        <v>19114.562999999998</v>
      </c>
      <c r="T61" s="158">
        <v>20099.22</v>
      </c>
      <c r="U61" s="156">
        <v>20832.201000000001</v>
      </c>
      <c r="V61" s="156">
        <v>21032.612000000001</v>
      </c>
      <c r="W61" s="156">
        <v>20962.967000000001</v>
      </c>
      <c r="X61" s="156">
        <v>21037.75</v>
      </c>
      <c r="Y61" s="156">
        <v>21613.293000000001</v>
      </c>
      <c r="Z61" s="156">
        <v>22703.177</v>
      </c>
    </row>
    <row r="62" spans="1:26" s="37" customFormat="1" x14ac:dyDescent="0.2">
      <c r="A62" s="152"/>
      <c r="B62" s="155" t="s">
        <v>4505</v>
      </c>
      <c r="C62" s="158" t="s">
        <v>960</v>
      </c>
      <c r="D62" s="158">
        <v>3083.9560000000001</v>
      </c>
      <c r="E62" s="158">
        <v>3217.192</v>
      </c>
      <c r="F62" s="158">
        <v>3210.16</v>
      </c>
      <c r="G62" s="158">
        <v>3289.8229999999999</v>
      </c>
      <c r="H62" s="158">
        <v>3257.6170000000002</v>
      </c>
      <c r="I62" s="158">
        <v>3235.808</v>
      </c>
      <c r="J62" s="158">
        <v>3383.6610000000001</v>
      </c>
      <c r="K62" s="158">
        <v>3668.895</v>
      </c>
      <c r="L62" s="158">
        <v>3704.7779999999998</v>
      </c>
      <c r="M62" s="158">
        <v>4583.085</v>
      </c>
      <c r="N62" s="158">
        <v>4376.1099999999997</v>
      </c>
      <c r="O62" s="158">
        <v>4662.3680000000004</v>
      </c>
      <c r="P62" s="158">
        <v>4687.6260000000002</v>
      </c>
      <c r="Q62" s="158">
        <v>4853.9920000000002</v>
      </c>
      <c r="R62" s="158">
        <v>4825.46</v>
      </c>
      <c r="S62" s="158">
        <v>5088.4970000000003</v>
      </c>
      <c r="T62" s="158">
        <v>5077.3999999999996</v>
      </c>
      <c r="U62" s="156">
        <v>5351.11</v>
      </c>
      <c r="V62" s="156">
        <v>5552.4539999999997</v>
      </c>
      <c r="W62" s="156">
        <v>5552.1719999999996</v>
      </c>
      <c r="X62" s="156">
        <v>5698.3440000000001</v>
      </c>
      <c r="Y62" s="156">
        <v>5940.6180000000004</v>
      </c>
      <c r="Z62" s="156">
        <v>5516.6559999999999</v>
      </c>
    </row>
    <row r="63" spans="1:26" s="37" customFormat="1" x14ac:dyDescent="0.2">
      <c r="A63" s="152"/>
      <c r="B63" s="155" t="s">
        <v>4506</v>
      </c>
      <c r="C63" s="158">
        <v>1793.8979999999999</v>
      </c>
      <c r="D63" s="158">
        <v>1798.222</v>
      </c>
      <c r="E63" s="158">
        <v>1774.3150000000001</v>
      </c>
      <c r="F63" s="158">
        <v>1797.405</v>
      </c>
      <c r="G63" s="158">
        <v>1835.165</v>
      </c>
      <c r="H63" s="158">
        <v>1895.741</v>
      </c>
      <c r="I63" s="158">
        <v>1870.288</v>
      </c>
      <c r="J63" s="158">
        <v>1982.134</v>
      </c>
      <c r="K63" s="158">
        <v>2029.73</v>
      </c>
      <c r="L63" s="158">
        <v>2057.1179999999999</v>
      </c>
      <c r="M63" s="158">
        <v>2177.3580000000002</v>
      </c>
      <c r="N63" s="158">
        <v>2159.1579999999999</v>
      </c>
      <c r="O63" s="158">
        <v>2252.4749999999999</v>
      </c>
      <c r="P63" s="158">
        <v>2242.076</v>
      </c>
      <c r="Q63" s="158">
        <v>2272.6320000000001</v>
      </c>
      <c r="R63" s="158">
        <v>2324.8049999999998</v>
      </c>
      <c r="S63" s="158">
        <v>2416.5549999999998</v>
      </c>
      <c r="T63" s="158">
        <v>2398.3069999999998</v>
      </c>
      <c r="U63" s="156">
        <v>2525.7069999999999</v>
      </c>
      <c r="V63" s="156">
        <v>2469.0059999999999</v>
      </c>
      <c r="W63" s="156">
        <v>2423.4189999999999</v>
      </c>
      <c r="X63" s="156">
        <v>2441.8539999999998</v>
      </c>
      <c r="Y63" s="156">
        <v>2607.0700000000002</v>
      </c>
      <c r="Z63" s="156">
        <v>2617.8159999999998</v>
      </c>
    </row>
    <row r="64" spans="1:26" s="37" customFormat="1" x14ac:dyDescent="0.2">
      <c r="A64" s="152"/>
      <c r="B64" s="155" t="s">
        <v>4507</v>
      </c>
      <c r="C64" s="158">
        <v>1743.5309999999999</v>
      </c>
      <c r="D64" s="158">
        <v>1746.164</v>
      </c>
      <c r="E64" s="158">
        <v>1868.1880000000001</v>
      </c>
      <c r="F64" s="158">
        <v>1967.6510000000001</v>
      </c>
      <c r="G64" s="158">
        <v>1844.636</v>
      </c>
      <c r="H64" s="158">
        <v>1784.7180000000001</v>
      </c>
      <c r="I64" s="158">
        <v>1906.816</v>
      </c>
      <c r="J64" s="158">
        <v>1951.182</v>
      </c>
      <c r="K64" s="158">
        <v>1904.7809999999999</v>
      </c>
      <c r="L64" s="158">
        <v>1967.38</v>
      </c>
      <c r="M64" s="158">
        <v>2132.933</v>
      </c>
      <c r="N64" s="158">
        <v>1974.0930000000001</v>
      </c>
      <c r="O64" s="158">
        <v>2015.6990000000001</v>
      </c>
      <c r="P64" s="158">
        <v>2032.2819999999999</v>
      </c>
      <c r="Q64" s="158">
        <v>2094.1</v>
      </c>
      <c r="R64" s="158">
        <v>2127.5030000000002</v>
      </c>
      <c r="S64" s="158">
        <v>2367.31</v>
      </c>
      <c r="T64" s="158">
        <v>2316.7199999999998</v>
      </c>
      <c r="U64" s="156">
        <v>2269.58</v>
      </c>
      <c r="V64" s="156">
        <v>2522.114</v>
      </c>
      <c r="W64" s="156">
        <v>2575.9560000000001</v>
      </c>
      <c r="X64" s="156">
        <v>2657.395</v>
      </c>
      <c r="Y64" s="156">
        <v>2718.3449999999998</v>
      </c>
      <c r="Z64" s="156">
        <v>2892.982</v>
      </c>
    </row>
    <row r="65" spans="1:26" s="37" customFormat="1" x14ac:dyDescent="0.2">
      <c r="A65" s="152"/>
      <c r="B65" s="155" t="s">
        <v>4508</v>
      </c>
      <c r="C65" s="158">
        <v>1862.076</v>
      </c>
      <c r="D65" s="158">
        <v>1856.768</v>
      </c>
      <c r="E65" s="158">
        <v>1852.866</v>
      </c>
      <c r="F65" s="158">
        <v>1903.2180000000001</v>
      </c>
      <c r="G65" s="158">
        <v>1956.0139999999999</v>
      </c>
      <c r="H65" s="158">
        <v>1958.6579999999999</v>
      </c>
      <c r="I65" s="158">
        <v>1973.1869999999999</v>
      </c>
      <c r="J65" s="158">
        <v>2009.643</v>
      </c>
      <c r="K65" s="158">
        <v>2086.105</v>
      </c>
      <c r="L65" s="158">
        <v>2160.7330000000002</v>
      </c>
      <c r="M65" s="158">
        <v>2061.2289999999998</v>
      </c>
      <c r="N65" s="158">
        <v>2032.2370000000001</v>
      </c>
      <c r="O65" s="158">
        <v>2120.2489999999998</v>
      </c>
      <c r="P65" s="158">
        <v>2104.5070000000001</v>
      </c>
      <c r="Q65" s="158">
        <v>2174.2280000000001</v>
      </c>
      <c r="R65" s="158">
        <v>2219.2910000000002</v>
      </c>
      <c r="S65" s="158">
        <v>2277.0680000000002</v>
      </c>
      <c r="T65" s="158">
        <v>2320.0610000000001</v>
      </c>
      <c r="U65" s="156">
        <v>2630.8789999999999</v>
      </c>
      <c r="V65" s="156">
        <v>2615.0390000000002</v>
      </c>
      <c r="W65" s="156">
        <v>2725.9549999999999</v>
      </c>
      <c r="X65" s="156">
        <v>2808.62</v>
      </c>
      <c r="Y65" s="156">
        <v>2915.2930000000001</v>
      </c>
      <c r="Z65" s="156">
        <v>2896.9009999999998</v>
      </c>
    </row>
    <row r="66" spans="1:26" s="37" customFormat="1" x14ac:dyDescent="0.2">
      <c r="A66" s="152"/>
      <c r="B66" s="155" t="s">
        <v>4509</v>
      </c>
      <c r="C66" s="158">
        <v>1782.096</v>
      </c>
      <c r="D66" s="158">
        <v>1667.5260000000001</v>
      </c>
      <c r="E66" s="158">
        <v>1883.117</v>
      </c>
      <c r="F66" s="158">
        <v>1931.1469999999999</v>
      </c>
      <c r="G66" s="158">
        <v>1790.07</v>
      </c>
      <c r="H66" s="158">
        <v>1858.864</v>
      </c>
      <c r="I66" s="158">
        <v>1953.9380000000001</v>
      </c>
      <c r="J66" s="158">
        <v>2005.027</v>
      </c>
      <c r="K66" s="158">
        <v>2040.7670000000001</v>
      </c>
      <c r="L66" s="158">
        <v>2081.2109999999998</v>
      </c>
      <c r="M66" s="158">
        <v>2095.7049999999999</v>
      </c>
      <c r="N66" s="158">
        <v>2158.2510000000002</v>
      </c>
      <c r="O66" s="158">
        <v>2196.4549999999999</v>
      </c>
      <c r="P66" s="158">
        <v>2172.337</v>
      </c>
      <c r="Q66" s="158">
        <v>2226.5100000000002</v>
      </c>
      <c r="R66" s="158">
        <v>2235.8870000000002</v>
      </c>
      <c r="S66" s="158">
        <v>2287.8229999999999</v>
      </c>
      <c r="T66" s="158">
        <v>2303.1979999999999</v>
      </c>
      <c r="U66" s="156">
        <v>2423.5700000000002</v>
      </c>
      <c r="V66" s="156">
        <v>2445.078</v>
      </c>
      <c r="W66" s="156">
        <v>2458.2959999999998</v>
      </c>
      <c r="X66" s="156">
        <v>2482.453</v>
      </c>
      <c r="Y66" s="156">
        <v>2557.5230000000001</v>
      </c>
      <c r="Z66" s="156">
        <v>2775.2449999999999</v>
      </c>
    </row>
    <row r="67" spans="1:26" s="37" customFormat="1" x14ac:dyDescent="0.2">
      <c r="A67" s="152"/>
      <c r="B67" s="155" t="s">
        <v>4510</v>
      </c>
      <c r="C67" s="158">
        <v>808.11800000000005</v>
      </c>
      <c r="D67" s="158">
        <v>779.13900000000001</v>
      </c>
      <c r="E67" s="158">
        <v>845.59400000000005</v>
      </c>
      <c r="F67" s="158">
        <v>856.81700000000001</v>
      </c>
      <c r="G67" s="158">
        <v>813.726</v>
      </c>
      <c r="H67" s="158">
        <v>907.47699999999998</v>
      </c>
      <c r="I67" s="158">
        <v>944.26599999999996</v>
      </c>
      <c r="J67" s="158">
        <v>966.01</v>
      </c>
      <c r="K67" s="158">
        <v>982.19799999999998</v>
      </c>
      <c r="L67" s="158">
        <v>998.96699999999998</v>
      </c>
      <c r="M67" s="158">
        <v>1022.58</v>
      </c>
      <c r="N67" s="158">
        <v>1079.0360000000001</v>
      </c>
      <c r="O67" s="158">
        <v>1112.252</v>
      </c>
      <c r="P67" s="158">
        <v>1124.0170000000001</v>
      </c>
      <c r="Q67" s="158">
        <v>1154.489</v>
      </c>
      <c r="R67" s="158">
        <v>1214.681</v>
      </c>
      <c r="S67" s="158">
        <v>1248.1890000000001</v>
      </c>
      <c r="T67" s="158">
        <v>1222.7070000000001</v>
      </c>
      <c r="U67" s="156">
        <v>1302.3630000000001</v>
      </c>
      <c r="V67" s="156">
        <v>1318.954</v>
      </c>
      <c r="W67" s="156">
        <v>1318.133</v>
      </c>
      <c r="X67" s="156">
        <v>1346.4369999999999</v>
      </c>
      <c r="Y67" s="156">
        <v>1344.4749999999999</v>
      </c>
      <c r="Z67" s="156">
        <v>1349.875</v>
      </c>
    </row>
    <row r="68" spans="1:26" s="37" customFormat="1" x14ac:dyDescent="0.2">
      <c r="A68" s="152"/>
      <c r="B68" s="155" t="s">
        <v>4511</v>
      </c>
      <c r="C68" s="158">
        <v>1445.211</v>
      </c>
      <c r="D68" s="158">
        <v>1398.864</v>
      </c>
      <c r="E68" s="158">
        <v>1449.8820000000001</v>
      </c>
      <c r="F68" s="158">
        <v>1495.047</v>
      </c>
      <c r="G68" s="158">
        <v>1561.81</v>
      </c>
      <c r="H68" s="158">
        <v>1471.5419999999999</v>
      </c>
      <c r="I68" s="158">
        <v>1487.9849999999999</v>
      </c>
      <c r="J68" s="158">
        <v>1598.981</v>
      </c>
      <c r="K68" s="158">
        <v>1670.1389999999999</v>
      </c>
      <c r="L68" s="158">
        <v>1705.905</v>
      </c>
      <c r="M68" s="158">
        <v>1743.6220000000001</v>
      </c>
      <c r="N68" s="158">
        <v>1776.088</v>
      </c>
      <c r="O68" s="158">
        <v>1833.8920000000001</v>
      </c>
      <c r="P68" s="158">
        <v>1830.8130000000001</v>
      </c>
      <c r="Q68" s="158">
        <v>1867.462</v>
      </c>
      <c r="R68" s="158">
        <v>1889.502</v>
      </c>
      <c r="S68" s="158">
        <v>1965.088</v>
      </c>
      <c r="T68" s="158">
        <v>1975.1610000000001</v>
      </c>
      <c r="U68" s="156">
        <v>2039.048</v>
      </c>
      <c r="V68" s="156">
        <v>2045.8309999999999</v>
      </c>
      <c r="W68" s="156">
        <v>2083.319</v>
      </c>
      <c r="X68" s="156">
        <v>2109.4270000000001</v>
      </c>
      <c r="Y68" s="156">
        <v>2092.2249999999999</v>
      </c>
      <c r="Z68" s="156">
        <v>2079.681</v>
      </c>
    </row>
    <row r="69" spans="1:26" s="37" customFormat="1" x14ac:dyDescent="0.2">
      <c r="A69" s="152"/>
      <c r="B69" s="155" t="s">
        <v>4512</v>
      </c>
      <c r="C69" s="158">
        <v>1030.1790000000001</v>
      </c>
      <c r="D69" s="158">
        <v>1041.624</v>
      </c>
      <c r="E69" s="158">
        <v>1014.525</v>
      </c>
      <c r="F69" s="158">
        <v>1104.1569999999999</v>
      </c>
      <c r="G69" s="158">
        <v>1041.4939999999999</v>
      </c>
      <c r="H69" s="158">
        <v>1078.0940000000001</v>
      </c>
      <c r="I69" s="158">
        <v>1146.8810000000001</v>
      </c>
      <c r="J69" s="158">
        <v>1091.625</v>
      </c>
      <c r="K69" s="158">
        <v>1259.587</v>
      </c>
      <c r="L69" s="158">
        <v>1302.7719999999999</v>
      </c>
      <c r="M69" s="158">
        <v>1481.8979999999999</v>
      </c>
      <c r="N69" s="158">
        <v>1521.316</v>
      </c>
      <c r="O69" s="158">
        <v>1607.5260000000001</v>
      </c>
      <c r="P69" s="158">
        <v>1603.915</v>
      </c>
      <c r="Q69" s="158">
        <v>1677.4659999999999</v>
      </c>
      <c r="R69" s="158">
        <v>1423.9570000000001</v>
      </c>
      <c r="S69" s="158">
        <v>1581.239</v>
      </c>
      <c r="T69" s="158">
        <v>1540.675</v>
      </c>
      <c r="U69" s="156">
        <v>1620.9690000000001</v>
      </c>
      <c r="V69" s="156">
        <v>1693.481</v>
      </c>
      <c r="W69" s="156">
        <v>1692.796</v>
      </c>
      <c r="X69" s="156">
        <v>1720.3610000000001</v>
      </c>
      <c r="Y69" s="156">
        <v>1746.92</v>
      </c>
      <c r="Z69" s="156">
        <v>1847.2950000000001</v>
      </c>
    </row>
    <row r="70" spans="1:26" s="37" customFormat="1" x14ac:dyDescent="0.2">
      <c r="A70" s="152"/>
      <c r="B70" s="155" t="s">
        <v>4513</v>
      </c>
      <c r="C70" s="158" t="s">
        <v>960</v>
      </c>
      <c r="D70" s="158" t="s">
        <v>960</v>
      </c>
      <c r="E70" s="158" t="s">
        <v>960</v>
      </c>
      <c r="F70" s="158" t="s">
        <v>960</v>
      </c>
      <c r="G70" s="158" t="s">
        <v>960</v>
      </c>
      <c r="H70" s="158" t="s">
        <v>960</v>
      </c>
      <c r="I70" s="158" t="s">
        <v>960</v>
      </c>
      <c r="J70" s="158" t="s">
        <v>960</v>
      </c>
      <c r="K70" s="158" t="s">
        <v>960</v>
      </c>
      <c r="L70" s="158" t="s">
        <v>960</v>
      </c>
      <c r="M70" s="158" t="s">
        <v>960</v>
      </c>
      <c r="N70" s="158" t="s">
        <v>960</v>
      </c>
      <c r="O70" s="158" t="s">
        <v>960</v>
      </c>
      <c r="P70" s="158" t="s">
        <v>960</v>
      </c>
      <c r="Q70" s="158" t="s">
        <v>960</v>
      </c>
      <c r="R70" s="158">
        <v>267.02300000000002</v>
      </c>
      <c r="S70" s="158">
        <v>273.423</v>
      </c>
      <c r="T70" s="158">
        <v>312.416</v>
      </c>
      <c r="U70" s="156">
        <v>314.77600000000001</v>
      </c>
      <c r="V70" s="156">
        <v>320.04599999999999</v>
      </c>
      <c r="W70" s="156">
        <v>330.44099999999997</v>
      </c>
      <c r="X70" s="156">
        <v>338.15199999999999</v>
      </c>
      <c r="Y70" s="156">
        <v>353.98399999999998</v>
      </c>
      <c r="Z70" s="156">
        <v>372.27</v>
      </c>
    </row>
    <row r="71" spans="1:26" s="37" customFormat="1" x14ac:dyDescent="0.2">
      <c r="A71" s="152"/>
      <c r="B71" s="155" t="s">
        <v>4514</v>
      </c>
      <c r="C71" s="158">
        <v>1074.885</v>
      </c>
      <c r="D71" s="158">
        <v>824</v>
      </c>
      <c r="E71" s="158">
        <v>797.923</v>
      </c>
      <c r="F71" s="158">
        <v>796.72199999999998</v>
      </c>
      <c r="G71" s="158">
        <v>873.43600000000004</v>
      </c>
      <c r="H71" s="158">
        <v>834.803</v>
      </c>
      <c r="I71" s="158">
        <v>828.55</v>
      </c>
      <c r="J71" s="158">
        <v>908.50300000000004</v>
      </c>
      <c r="K71" s="158">
        <v>912.19799999999998</v>
      </c>
      <c r="L71" s="158">
        <v>940.173</v>
      </c>
      <c r="M71" s="158">
        <v>936.93899999999996</v>
      </c>
      <c r="N71" s="158">
        <v>953.54600000000005</v>
      </c>
      <c r="O71" s="158">
        <v>973.03499999999997</v>
      </c>
      <c r="P71" s="158">
        <v>965.45699999999999</v>
      </c>
      <c r="Q71" s="158">
        <v>980.75599999999997</v>
      </c>
      <c r="R71" s="158">
        <v>1000.032</v>
      </c>
      <c r="S71" s="158">
        <v>1110.5640000000001</v>
      </c>
      <c r="T71" s="158">
        <v>1040.826</v>
      </c>
      <c r="U71" s="156">
        <v>1114.5160000000001</v>
      </c>
      <c r="V71" s="156">
        <v>1148.9870000000001</v>
      </c>
      <c r="W71" s="156">
        <v>1134.8019999999999</v>
      </c>
      <c r="X71" s="156">
        <v>1126.797</v>
      </c>
      <c r="Y71" s="156">
        <v>1159.9649999999999</v>
      </c>
      <c r="Z71" s="156">
        <v>1250.9480000000001</v>
      </c>
    </row>
    <row r="72" spans="1:26" s="37" customFormat="1" x14ac:dyDescent="0.2">
      <c r="A72" s="152"/>
      <c r="B72" s="155" t="s">
        <v>4515</v>
      </c>
      <c r="C72" s="158">
        <v>981.09100000000001</v>
      </c>
      <c r="D72" s="158">
        <v>943.09799999999996</v>
      </c>
      <c r="E72" s="158">
        <v>986.54100000000005</v>
      </c>
      <c r="F72" s="158">
        <v>976.976</v>
      </c>
      <c r="G72" s="158">
        <v>975.93200000000002</v>
      </c>
      <c r="H72" s="158">
        <v>1026.221</v>
      </c>
      <c r="I72" s="158">
        <v>1035.8900000000001</v>
      </c>
      <c r="J72" s="158">
        <v>1083.944</v>
      </c>
      <c r="K72" s="158">
        <v>1131.7059999999999</v>
      </c>
      <c r="L72" s="158">
        <v>1149.7180000000001</v>
      </c>
      <c r="M72" s="158">
        <v>1164.2260000000001</v>
      </c>
      <c r="N72" s="158">
        <v>1211.7449999999999</v>
      </c>
      <c r="O72" s="158">
        <v>1224.095</v>
      </c>
      <c r="P72" s="158">
        <v>1239.1220000000001</v>
      </c>
      <c r="Q72" s="158">
        <v>1293.2260000000001</v>
      </c>
      <c r="R72" s="158">
        <v>1327.4179999999999</v>
      </c>
      <c r="S72" s="158">
        <v>1459.8030000000001</v>
      </c>
      <c r="T72" s="158">
        <v>1374.2139999999999</v>
      </c>
      <c r="U72" s="156">
        <v>1479.962</v>
      </c>
      <c r="V72" s="156">
        <v>1466.0419999999999</v>
      </c>
      <c r="W72" s="156">
        <v>1516.347</v>
      </c>
      <c r="X72" s="156">
        <v>1524.73</v>
      </c>
      <c r="Y72" s="156">
        <v>1586.32</v>
      </c>
      <c r="Z72" s="156">
        <v>1547.1690000000001</v>
      </c>
    </row>
    <row r="73" spans="1:26" s="37" customFormat="1" x14ac:dyDescent="0.2">
      <c r="A73" s="152"/>
      <c r="B73" s="155" t="s">
        <v>4516</v>
      </c>
      <c r="C73" s="158">
        <v>2964.8130000000001</v>
      </c>
      <c r="D73" s="158">
        <v>3002.078</v>
      </c>
      <c r="E73" s="158">
        <v>3084.3820000000001</v>
      </c>
      <c r="F73" s="158">
        <v>3115.2689999999998</v>
      </c>
      <c r="G73" s="158">
        <v>3183.652</v>
      </c>
      <c r="H73" s="158">
        <v>3069.221</v>
      </c>
      <c r="I73" s="158">
        <v>2738.6320000000001</v>
      </c>
      <c r="J73" s="158">
        <v>2939.4630000000002</v>
      </c>
      <c r="K73" s="158">
        <v>3136.1109999999999</v>
      </c>
      <c r="L73" s="158">
        <v>3222.2559999999999</v>
      </c>
      <c r="M73" s="158">
        <v>3272.3649999999998</v>
      </c>
      <c r="N73" s="158">
        <v>3326.88</v>
      </c>
      <c r="O73" s="158">
        <v>3421.1010000000001</v>
      </c>
      <c r="P73" s="158">
        <v>3376.549</v>
      </c>
      <c r="Q73" s="158">
        <v>3527.0360000000001</v>
      </c>
      <c r="R73" s="158">
        <v>3485.4920000000002</v>
      </c>
      <c r="S73" s="158">
        <v>3694.712</v>
      </c>
      <c r="T73" s="158">
        <v>3598.663</v>
      </c>
      <c r="U73" s="156">
        <v>4006.3090000000002</v>
      </c>
      <c r="V73" s="156">
        <v>4058.5949999999998</v>
      </c>
      <c r="W73" s="156">
        <v>4006.62</v>
      </c>
      <c r="X73" s="156">
        <v>4160.433</v>
      </c>
      <c r="Y73" s="156">
        <v>4353.6499999999996</v>
      </c>
      <c r="Z73" s="156">
        <v>4490.9830000000002</v>
      </c>
    </row>
    <row r="74" spans="1:26" s="37" customFormat="1" x14ac:dyDescent="0.2">
      <c r="A74" s="152"/>
      <c r="B74" s="155" t="s">
        <v>4517</v>
      </c>
      <c r="C74" s="158">
        <v>779.41700000000003</v>
      </c>
      <c r="D74" s="158">
        <v>794.74199999999996</v>
      </c>
      <c r="E74" s="158">
        <v>792.72699999999998</v>
      </c>
      <c r="F74" s="158">
        <v>836.87400000000002</v>
      </c>
      <c r="G74" s="158">
        <v>828.774</v>
      </c>
      <c r="H74" s="158">
        <v>853.35400000000004</v>
      </c>
      <c r="I74" s="158">
        <v>835.322</v>
      </c>
      <c r="J74" s="158">
        <v>894.601</v>
      </c>
      <c r="K74" s="158">
        <v>923.11800000000005</v>
      </c>
      <c r="L74" s="158">
        <v>950.87599999999998</v>
      </c>
      <c r="M74" s="158">
        <v>997.678</v>
      </c>
      <c r="N74" s="158">
        <v>954.98099999999999</v>
      </c>
      <c r="O74" s="158">
        <v>994.52099999999996</v>
      </c>
      <c r="P74" s="158">
        <v>997.23099999999999</v>
      </c>
      <c r="Q74" s="158">
        <v>1037.4190000000001</v>
      </c>
      <c r="R74" s="158">
        <v>1074.9159999999999</v>
      </c>
      <c r="S74" s="158">
        <v>1219.548</v>
      </c>
      <c r="T74" s="158">
        <v>1160.9739999999999</v>
      </c>
      <c r="U74" s="156">
        <v>1254.2149999999999</v>
      </c>
      <c r="V74" s="156">
        <v>1262.634</v>
      </c>
      <c r="W74" s="156">
        <v>1289.232</v>
      </c>
      <c r="X74" s="156">
        <v>1327.069</v>
      </c>
      <c r="Y74" s="156">
        <v>1335.921</v>
      </c>
      <c r="Z74" s="156">
        <v>1351.64</v>
      </c>
    </row>
    <row r="75" spans="1:26" s="37" customFormat="1" x14ac:dyDescent="0.2">
      <c r="A75" s="152"/>
      <c r="B75" s="155" t="s">
        <v>4518</v>
      </c>
      <c r="C75" s="158" t="s">
        <v>960</v>
      </c>
      <c r="D75" s="158">
        <v>327.01600000000002</v>
      </c>
      <c r="E75" s="158">
        <v>285.96600000000001</v>
      </c>
      <c r="F75" s="158">
        <v>321.76600000000002</v>
      </c>
      <c r="G75" s="158">
        <v>323.625</v>
      </c>
      <c r="H75" s="158">
        <v>325.899</v>
      </c>
      <c r="I75" s="158">
        <v>364.17599999999999</v>
      </c>
      <c r="J75" s="158">
        <v>362.67599999999999</v>
      </c>
      <c r="K75" s="158">
        <v>405.12599999999998</v>
      </c>
      <c r="L75" s="158">
        <v>420.96199999999999</v>
      </c>
      <c r="M75" s="158">
        <v>432.92599999999999</v>
      </c>
      <c r="N75" s="158">
        <v>445.24200000000002</v>
      </c>
      <c r="O75" s="158">
        <v>455.322</v>
      </c>
      <c r="P75" s="158">
        <v>458.93</v>
      </c>
      <c r="Q75" s="158">
        <v>479.137</v>
      </c>
      <c r="R75" s="158">
        <v>493.68700000000001</v>
      </c>
      <c r="S75" s="158">
        <v>546.66800000000001</v>
      </c>
      <c r="T75" s="158">
        <v>524.31600000000003</v>
      </c>
      <c r="U75" s="156">
        <v>569.63900000000001</v>
      </c>
      <c r="V75" s="156">
        <v>572.84100000000001</v>
      </c>
      <c r="W75" s="156">
        <v>568.56299999999999</v>
      </c>
      <c r="X75" s="156">
        <v>579.00900000000001</v>
      </c>
      <c r="Y75" s="156">
        <v>614.25</v>
      </c>
      <c r="Z75" s="156">
        <v>631.52099999999996</v>
      </c>
    </row>
    <row r="76" spans="1:26" s="37" customFormat="1" x14ac:dyDescent="0.2">
      <c r="A76" s="152"/>
      <c r="B76" s="155" t="s">
        <v>4519</v>
      </c>
      <c r="C76" s="158" t="s">
        <v>960</v>
      </c>
      <c r="D76" s="158" t="s">
        <v>960</v>
      </c>
      <c r="E76" s="158" t="s">
        <v>960</v>
      </c>
      <c r="F76" s="158" t="s">
        <v>960</v>
      </c>
      <c r="G76" s="158" t="s">
        <v>960</v>
      </c>
      <c r="H76" s="158" t="s">
        <v>960</v>
      </c>
      <c r="I76" s="158">
        <v>403.50700000000001</v>
      </c>
      <c r="J76" s="158">
        <v>444.863</v>
      </c>
      <c r="K76" s="158">
        <v>473.30900000000003</v>
      </c>
      <c r="L76" s="158">
        <v>488.08</v>
      </c>
      <c r="M76" s="158">
        <v>514.86699999999996</v>
      </c>
      <c r="N76" s="158">
        <v>537.14800000000002</v>
      </c>
      <c r="O76" s="158">
        <v>572.08100000000002</v>
      </c>
      <c r="P76" s="158">
        <v>545.43799999999999</v>
      </c>
      <c r="Q76" s="158">
        <v>595.79700000000003</v>
      </c>
      <c r="R76" s="158">
        <v>595.90499999999997</v>
      </c>
      <c r="S76" s="158">
        <v>624.18200000000002</v>
      </c>
      <c r="T76" s="158">
        <v>595.00400000000002</v>
      </c>
      <c r="U76" s="156">
        <v>640.88499999999999</v>
      </c>
      <c r="V76" s="156">
        <v>660.48099999999999</v>
      </c>
      <c r="W76" s="156">
        <v>672.98599999999999</v>
      </c>
      <c r="X76" s="156">
        <v>686.54399999999998</v>
      </c>
      <c r="Y76" s="156">
        <v>731.90200000000004</v>
      </c>
      <c r="Z76" s="156">
        <v>743.00699999999995</v>
      </c>
    </row>
    <row r="77" spans="1:26" s="37" customFormat="1" x14ac:dyDescent="0.2">
      <c r="A77" s="152"/>
      <c r="B77" s="155" t="s">
        <v>4520</v>
      </c>
      <c r="C77" s="158" t="s">
        <v>960</v>
      </c>
      <c r="D77" s="158">
        <v>451.13900000000001</v>
      </c>
      <c r="E77" s="158">
        <v>445.09699999999998</v>
      </c>
      <c r="F77" s="158">
        <v>440.66199999999998</v>
      </c>
      <c r="G77" s="158">
        <v>446.31</v>
      </c>
      <c r="H77" s="158">
        <v>409.137</v>
      </c>
      <c r="I77" s="158">
        <v>451.988</v>
      </c>
      <c r="J77" s="158">
        <v>485.30799999999999</v>
      </c>
      <c r="K77" s="158">
        <v>499.55500000000001</v>
      </c>
      <c r="L77" s="158">
        <v>533.01499999999999</v>
      </c>
      <c r="M77" s="158">
        <v>586.42999999999995</v>
      </c>
      <c r="N77" s="158">
        <v>618.899</v>
      </c>
      <c r="O77" s="158">
        <v>613.35699999999997</v>
      </c>
      <c r="P77" s="158">
        <v>602.42899999999997</v>
      </c>
      <c r="Q77" s="158">
        <v>601.65099999999995</v>
      </c>
      <c r="R77" s="158">
        <v>655.06299999999999</v>
      </c>
      <c r="S77" s="158">
        <v>690.78599999999994</v>
      </c>
      <c r="T77" s="158">
        <v>642.06100000000004</v>
      </c>
      <c r="U77" s="156">
        <v>743.89700000000005</v>
      </c>
      <c r="V77" s="156">
        <v>758.25199999999995</v>
      </c>
      <c r="W77" s="156">
        <v>775.70100000000002</v>
      </c>
      <c r="X77" s="156">
        <v>800.755</v>
      </c>
      <c r="Y77" s="156">
        <v>808.84400000000005</v>
      </c>
      <c r="Z77" s="156">
        <v>853.25400000000002</v>
      </c>
    </row>
    <row r="78" spans="1:26" s="37" customFormat="1" x14ac:dyDescent="0.2">
      <c r="A78" s="152"/>
      <c r="B78" s="155" t="s">
        <v>4521</v>
      </c>
      <c r="C78" s="158" t="s">
        <v>960</v>
      </c>
      <c r="D78" s="158">
        <v>315.05599999999998</v>
      </c>
      <c r="E78" s="158">
        <v>271.71300000000002</v>
      </c>
      <c r="F78" s="158">
        <v>348.57400000000001</v>
      </c>
      <c r="G78" s="158">
        <v>351.34500000000003</v>
      </c>
      <c r="H78" s="158">
        <v>352.86700000000002</v>
      </c>
      <c r="I78" s="158">
        <v>389.279</v>
      </c>
      <c r="J78" s="158">
        <v>372.339</v>
      </c>
      <c r="K78" s="158">
        <v>394.55700000000002</v>
      </c>
      <c r="L78" s="158">
        <v>393.834</v>
      </c>
      <c r="M78" s="158">
        <v>411.36099999999999</v>
      </c>
      <c r="N78" s="158">
        <v>426.46600000000001</v>
      </c>
      <c r="O78" s="158">
        <v>450.18400000000003</v>
      </c>
      <c r="P78" s="158">
        <v>454.97800000000001</v>
      </c>
      <c r="Q78" s="158">
        <v>456.017</v>
      </c>
      <c r="R78" s="158">
        <v>482.54300000000001</v>
      </c>
      <c r="S78" s="158">
        <v>503.47899999999998</v>
      </c>
      <c r="T78" s="158">
        <v>488.71499999999997</v>
      </c>
      <c r="U78" s="156">
        <v>547.42399999999998</v>
      </c>
      <c r="V78" s="156">
        <v>551.77800000000002</v>
      </c>
      <c r="W78" s="156">
        <v>552.50199999999995</v>
      </c>
      <c r="X78" s="156">
        <v>568.69799999999998</v>
      </c>
      <c r="Y78" s="156">
        <v>584.96799999999996</v>
      </c>
      <c r="Z78" s="156">
        <v>634.69899999999996</v>
      </c>
    </row>
    <row r="79" spans="1:26" s="37" customFormat="1" x14ac:dyDescent="0.2">
      <c r="A79" s="152"/>
      <c r="B79" s="155" t="s">
        <v>4522</v>
      </c>
      <c r="C79" s="158" t="s">
        <v>960</v>
      </c>
      <c r="D79" s="158" t="s">
        <v>960</v>
      </c>
      <c r="E79" s="158" t="s">
        <v>960</v>
      </c>
      <c r="F79" s="158" t="s">
        <v>960</v>
      </c>
      <c r="G79" s="158" t="s">
        <v>960</v>
      </c>
      <c r="H79" s="158" t="s">
        <v>960</v>
      </c>
      <c r="I79" s="158">
        <v>280.70499999999998</v>
      </c>
      <c r="J79" s="158">
        <v>268.11700000000002</v>
      </c>
      <c r="K79" s="158">
        <v>316.19299999999998</v>
      </c>
      <c r="L79" s="158">
        <v>325.75900000000001</v>
      </c>
      <c r="M79" s="158">
        <v>316.54700000000003</v>
      </c>
      <c r="N79" s="158">
        <v>331.12400000000002</v>
      </c>
      <c r="O79" s="158">
        <v>347.55900000000003</v>
      </c>
      <c r="P79" s="158">
        <v>359.52699999999999</v>
      </c>
      <c r="Q79" s="158">
        <v>378.43599999999998</v>
      </c>
      <c r="R79" s="158">
        <v>380.226</v>
      </c>
      <c r="S79" s="158">
        <v>402.36</v>
      </c>
      <c r="T79" s="158">
        <v>402.52600000000001</v>
      </c>
      <c r="U79" s="156">
        <v>419.94799999999998</v>
      </c>
      <c r="V79" s="156">
        <v>436.714</v>
      </c>
      <c r="W79" s="156">
        <v>459.35</v>
      </c>
      <c r="X79" s="156">
        <v>483.68099999999998</v>
      </c>
      <c r="Y79" s="156">
        <v>487.70499999999998</v>
      </c>
      <c r="Z79" s="156">
        <v>560.88300000000004</v>
      </c>
    </row>
    <row r="80" spans="1:26" s="37" customFormat="1" x14ac:dyDescent="0.2">
      <c r="A80" s="152"/>
      <c r="B80" s="155" t="s">
        <v>4523</v>
      </c>
      <c r="C80" s="158">
        <v>975.68600000000004</v>
      </c>
      <c r="D80" s="158">
        <v>987.53</v>
      </c>
      <c r="E80" s="158">
        <v>1070.472</v>
      </c>
      <c r="F80" s="158">
        <v>1088.6199999999999</v>
      </c>
      <c r="G80" s="158">
        <v>1143.646</v>
      </c>
      <c r="H80" s="158">
        <v>1226.549</v>
      </c>
      <c r="I80" s="158">
        <v>852.577</v>
      </c>
      <c r="J80" s="158">
        <v>941.1</v>
      </c>
      <c r="K80" s="158">
        <v>1028.0229999999999</v>
      </c>
      <c r="L80" s="158">
        <v>1082.028</v>
      </c>
      <c r="M80" s="158">
        <v>1456.5450000000001</v>
      </c>
      <c r="N80" s="158">
        <v>1449.79</v>
      </c>
      <c r="O80" s="158">
        <v>1485.799</v>
      </c>
      <c r="P80" s="158">
        <v>1559.675</v>
      </c>
      <c r="Q80" s="158">
        <v>1617.4369999999999</v>
      </c>
      <c r="R80" s="158">
        <v>1672.48</v>
      </c>
      <c r="S80" s="158">
        <v>1664.4849999999999</v>
      </c>
      <c r="T80" s="158">
        <v>1699.0709999999999</v>
      </c>
      <c r="U80" s="156">
        <v>1800.7270000000001</v>
      </c>
      <c r="V80" s="156">
        <v>1792.1569999999999</v>
      </c>
      <c r="W80" s="156">
        <v>1691.7449999999999</v>
      </c>
      <c r="X80" s="156">
        <v>1887.7809999999999</v>
      </c>
      <c r="Y80" s="156">
        <v>1934.7670000000001</v>
      </c>
      <c r="Z80" s="156">
        <v>2448.9470000000001</v>
      </c>
    </row>
    <row r="81" spans="1:26" s="37" customFormat="1" x14ac:dyDescent="0.2">
      <c r="A81" s="152"/>
      <c r="B81" s="153"/>
      <c r="C81" s="156"/>
      <c r="D81" s="156"/>
      <c r="E81" s="156"/>
      <c r="F81" s="156"/>
      <c r="G81" s="156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</row>
    <row r="82" spans="1:26" s="37" customFormat="1" x14ac:dyDescent="0.2">
      <c r="A82" s="152"/>
      <c r="B82" s="153" t="s">
        <v>3916</v>
      </c>
      <c r="C82" s="156"/>
      <c r="D82" s="156"/>
      <c r="E82" s="156"/>
      <c r="F82" s="156"/>
      <c r="G82" s="156"/>
      <c r="H82" s="156"/>
      <c r="I82" s="156"/>
      <c r="J82" s="156"/>
      <c r="K82" s="156"/>
      <c r="L82" s="156"/>
      <c r="M82" s="156"/>
      <c r="N82" s="156"/>
      <c r="O82" s="156"/>
      <c r="P82" s="156"/>
      <c r="Q82" s="156"/>
      <c r="R82" s="156"/>
      <c r="S82" s="156"/>
      <c r="T82" s="156"/>
      <c r="U82" s="156"/>
      <c r="V82" s="156"/>
      <c r="W82" s="156"/>
      <c r="X82" s="156"/>
      <c r="Y82" s="156"/>
      <c r="Z82" s="156"/>
    </row>
    <row r="83" spans="1:26" s="37" customFormat="1" x14ac:dyDescent="0.2">
      <c r="A83" s="152"/>
      <c r="B83" s="155" t="s">
        <v>29</v>
      </c>
      <c r="C83" s="156">
        <v>5813.2310000000007</v>
      </c>
      <c r="D83" s="156">
        <v>8005.0309999999999</v>
      </c>
      <c r="E83" s="156">
        <v>9132.1039999999994</v>
      </c>
      <c r="F83" s="156">
        <v>9939.3010000000013</v>
      </c>
      <c r="G83" s="156">
        <v>10251.351000000001</v>
      </c>
      <c r="H83" s="156">
        <v>11899.266000000001</v>
      </c>
      <c r="I83" s="156">
        <v>10932</v>
      </c>
      <c r="J83" s="156">
        <v>10011.141999999998</v>
      </c>
      <c r="K83" s="156">
        <v>9394.5149999999994</v>
      </c>
      <c r="L83" s="156">
        <v>8962.617000000002</v>
      </c>
      <c r="M83" s="156">
        <v>8319.7790000000005</v>
      </c>
      <c r="N83" s="156">
        <v>8681.3919999999998</v>
      </c>
      <c r="O83" s="156">
        <v>7344.8659999999991</v>
      </c>
      <c r="P83" s="156">
        <v>7410.9310000000005</v>
      </c>
      <c r="Q83" s="156">
        <v>7244.9050000000016</v>
      </c>
      <c r="R83" s="156">
        <v>7560.8219999999992</v>
      </c>
      <c r="S83" s="156">
        <v>7031.7750000000024</v>
      </c>
      <c r="T83" s="156">
        <v>7040.3229999999994</v>
      </c>
      <c r="U83" s="156">
        <v>7073.3850000000002</v>
      </c>
      <c r="V83" s="156">
        <v>7104.4239999999972</v>
      </c>
      <c r="W83" s="156">
        <v>9767.7540000000008</v>
      </c>
      <c r="X83" s="156">
        <v>9102.0519999999997</v>
      </c>
      <c r="Y83" s="156">
        <v>8425.9310000000005</v>
      </c>
      <c r="Z83" s="156">
        <v>7855.0749999999998</v>
      </c>
    </row>
    <row r="84" spans="1:26" s="37" customFormat="1" x14ac:dyDescent="0.2">
      <c r="A84" s="152"/>
      <c r="B84" s="155" t="s">
        <v>4490</v>
      </c>
      <c r="C84" s="156">
        <v>80.596000000000004</v>
      </c>
      <c r="D84" s="156">
        <v>138.828</v>
      </c>
      <c r="E84" s="156">
        <v>149.65199999999999</v>
      </c>
      <c r="F84" s="156">
        <v>155.566</v>
      </c>
      <c r="G84" s="156">
        <v>156.96</v>
      </c>
      <c r="H84" s="156">
        <v>237.06100000000001</v>
      </c>
      <c r="I84" s="156">
        <v>189.16900000000001</v>
      </c>
      <c r="J84" s="156">
        <v>171.42400000000001</v>
      </c>
      <c r="K84" s="156">
        <v>171.41200000000001</v>
      </c>
      <c r="L84" s="156">
        <v>165.36099999999999</v>
      </c>
      <c r="M84" s="156">
        <v>162.26499999999999</v>
      </c>
      <c r="N84" s="156">
        <v>177.04300000000001</v>
      </c>
      <c r="O84" s="156">
        <v>180.126</v>
      </c>
      <c r="P84" s="156">
        <v>207.405</v>
      </c>
      <c r="Q84" s="156">
        <v>191.489</v>
      </c>
      <c r="R84" s="156">
        <v>216.80600000000001</v>
      </c>
      <c r="S84" s="156">
        <v>170.898</v>
      </c>
      <c r="T84" s="156">
        <v>150.26499999999999</v>
      </c>
      <c r="U84" s="156">
        <v>151.90899999999999</v>
      </c>
      <c r="V84" s="156">
        <v>148.47399999999999</v>
      </c>
      <c r="W84" s="156">
        <v>166.6</v>
      </c>
      <c r="X84" s="156">
        <v>158.857</v>
      </c>
      <c r="Y84" s="156">
        <v>157.56800000000001</v>
      </c>
      <c r="Z84" s="156">
        <v>157.107</v>
      </c>
    </row>
    <row r="85" spans="1:26" s="37" customFormat="1" x14ac:dyDescent="0.2">
      <c r="A85" s="152"/>
      <c r="B85" s="155" t="s">
        <v>4491</v>
      </c>
      <c r="C85" s="156">
        <v>454.267</v>
      </c>
      <c r="D85" s="156">
        <v>478.553</v>
      </c>
      <c r="E85" s="156">
        <v>562.20899999999995</v>
      </c>
      <c r="F85" s="156">
        <v>613.54399999999998</v>
      </c>
      <c r="G85" s="156">
        <v>610.54</v>
      </c>
      <c r="H85" s="156">
        <v>656.60299999999995</v>
      </c>
      <c r="I85" s="156">
        <v>632.04899999999998</v>
      </c>
      <c r="J85" s="156">
        <v>571.33399999999995</v>
      </c>
      <c r="K85" s="156">
        <v>554.53899999999999</v>
      </c>
      <c r="L85" s="156">
        <v>532.42700000000002</v>
      </c>
      <c r="M85" s="156">
        <v>491.80599999999998</v>
      </c>
      <c r="N85" s="156">
        <v>493.05200000000002</v>
      </c>
      <c r="O85" s="156">
        <v>393.98899999999998</v>
      </c>
      <c r="P85" s="156">
        <v>419.44900000000001</v>
      </c>
      <c r="Q85" s="156">
        <v>390.71199999999999</v>
      </c>
      <c r="R85" s="156">
        <v>428.79399999999998</v>
      </c>
      <c r="S85" s="156">
        <v>371.68</v>
      </c>
      <c r="T85" s="156">
        <v>377.28800000000001</v>
      </c>
      <c r="U85" s="156">
        <v>413.78</v>
      </c>
      <c r="V85" s="156">
        <v>399.262</v>
      </c>
      <c r="W85" s="156">
        <v>507.80500000000001</v>
      </c>
      <c r="X85" s="156">
        <v>475.15600000000001</v>
      </c>
      <c r="Y85" s="156">
        <v>472.49599999999998</v>
      </c>
      <c r="Z85" s="156">
        <v>472.08499999999998</v>
      </c>
    </row>
    <row r="86" spans="1:26" s="37" customFormat="1" x14ac:dyDescent="0.2">
      <c r="A86" s="152"/>
      <c r="B86" s="155" t="s">
        <v>4492</v>
      </c>
      <c r="C86" s="156">
        <v>80.111999999999995</v>
      </c>
      <c r="D86" s="156">
        <v>163.398</v>
      </c>
      <c r="E86" s="156">
        <v>182.148</v>
      </c>
      <c r="F86" s="156">
        <v>205.90600000000001</v>
      </c>
      <c r="G86" s="156">
        <v>258.22399999999999</v>
      </c>
      <c r="H86" s="156">
        <v>264.30700000000002</v>
      </c>
      <c r="I86" s="156">
        <v>243.52500000000001</v>
      </c>
      <c r="J86" s="156">
        <v>217.30500000000001</v>
      </c>
      <c r="K86" s="156">
        <v>171.13399999999999</v>
      </c>
      <c r="L86" s="156">
        <v>173.08</v>
      </c>
      <c r="M86" s="156">
        <v>152.58600000000001</v>
      </c>
      <c r="N86" s="156">
        <v>178.92599999999999</v>
      </c>
      <c r="O86" s="156">
        <v>148.524</v>
      </c>
      <c r="P86" s="156">
        <v>155.578</v>
      </c>
      <c r="Q86" s="156">
        <v>151.65700000000001</v>
      </c>
      <c r="R86" s="156">
        <v>161.56399999999999</v>
      </c>
      <c r="S86" s="156">
        <v>125.90300000000001</v>
      </c>
      <c r="T86" s="156">
        <v>138.703</v>
      </c>
      <c r="U86" s="156">
        <v>148.69900000000001</v>
      </c>
      <c r="V86" s="156">
        <v>144.34899999999999</v>
      </c>
      <c r="W86" s="156">
        <v>190.60900000000001</v>
      </c>
      <c r="X86" s="156">
        <v>179.94800000000001</v>
      </c>
      <c r="Y86" s="156">
        <v>180.10599999999999</v>
      </c>
      <c r="Z86" s="156">
        <v>179.505</v>
      </c>
    </row>
    <row r="87" spans="1:26" s="37" customFormat="1" x14ac:dyDescent="0.2">
      <c r="A87" s="152"/>
      <c r="B87" s="155" t="s">
        <v>4493</v>
      </c>
      <c r="C87" s="156">
        <v>118.59399999999999</v>
      </c>
      <c r="D87" s="156">
        <v>133.41999999999999</v>
      </c>
      <c r="E87" s="156">
        <v>215.15700000000001</v>
      </c>
      <c r="F87" s="156">
        <v>250.286</v>
      </c>
      <c r="G87" s="156">
        <v>364.59399999999999</v>
      </c>
      <c r="H87" s="156">
        <v>307.86200000000002</v>
      </c>
      <c r="I87" s="156">
        <v>202.387</v>
      </c>
      <c r="J87" s="156">
        <v>207.13800000000001</v>
      </c>
      <c r="K87" s="156">
        <v>183.52199999999999</v>
      </c>
      <c r="L87" s="156">
        <v>193.505</v>
      </c>
      <c r="M87" s="156">
        <v>207.24700000000001</v>
      </c>
      <c r="N87" s="156">
        <v>149.941</v>
      </c>
      <c r="O87" s="156">
        <v>109.65</v>
      </c>
      <c r="P87" s="156">
        <v>143.81700000000001</v>
      </c>
      <c r="Q87" s="156">
        <v>176.762</v>
      </c>
      <c r="R87" s="156">
        <v>217.053</v>
      </c>
      <c r="S87" s="156">
        <v>222.006</v>
      </c>
      <c r="T87" s="156">
        <v>184.56399999999999</v>
      </c>
      <c r="U87" s="156">
        <v>183.821</v>
      </c>
      <c r="V87" s="156">
        <v>180.661</v>
      </c>
      <c r="W87" s="156">
        <v>203.83699999999999</v>
      </c>
      <c r="X87" s="156">
        <v>145.66900000000001</v>
      </c>
      <c r="Y87" s="156">
        <v>144.88900000000001</v>
      </c>
      <c r="Z87" s="156">
        <v>132.45400000000001</v>
      </c>
    </row>
    <row r="88" spans="1:26" s="37" customFormat="1" x14ac:dyDescent="0.2">
      <c r="A88" s="152"/>
      <c r="B88" s="155" t="s">
        <v>4494</v>
      </c>
      <c r="C88" s="156">
        <v>38.4</v>
      </c>
      <c r="D88" s="156">
        <v>60.24</v>
      </c>
      <c r="E88" s="156">
        <v>67.091999999999999</v>
      </c>
      <c r="F88" s="156">
        <v>76.659000000000006</v>
      </c>
      <c r="G88" s="156">
        <v>73.108000000000004</v>
      </c>
      <c r="H88" s="156">
        <v>133.964</v>
      </c>
      <c r="I88" s="156">
        <v>78.263999999999996</v>
      </c>
      <c r="J88" s="156">
        <v>76.09</v>
      </c>
      <c r="K88" s="156">
        <v>66.370999999999995</v>
      </c>
      <c r="L88" s="156">
        <v>73.903999999999996</v>
      </c>
      <c r="M88" s="156">
        <v>83.278000000000006</v>
      </c>
      <c r="N88" s="156">
        <v>67.659000000000006</v>
      </c>
      <c r="O88" s="156">
        <v>47.506</v>
      </c>
      <c r="P88" s="156">
        <v>69.760000000000005</v>
      </c>
      <c r="Q88" s="156">
        <v>79.784000000000006</v>
      </c>
      <c r="R88" s="156">
        <v>70.349000000000004</v>
      </c>
      <c r="S88" s="156">
        <v>67.671000000000006</v>
      </c>
      <c r="T88" s="156">
        <v>66.816000000000003</v>
      </c>
      <c r="U88" s="156">
        <v>66.863</v>
      </c>
      <c r="V88" s="156">
        <v>71.212000000000003</v>
      </c>
      <c r="W88" s="156">
        <v>93.99</v>
      </c>
      <c r="X88" s="156">
        <v>93.754000000000005</v>
      </c>
      <c r="Y88" s="156">
        <v>86.459000000000003</v>
      </c>
      <c r="Z88" s="156">
        <v>85.575999999999993</v>
      </c>
    </row>
    <row r="89" spans="1:26" s="37" customFormat="1" x14ac:dyDescent="0.2">
      <c r="A89" s="152"/>
      <c r="B89" s="155" t="s">
        <v>4495</v>
      </c>
      <c r="C89" s="156">
        <v>207.08799999999999</v>
      </c>
      <c r="D89" s="156">
        <v>207.94800000000001</v>
      </c>
      <c r="E89" s="156">
        <v>278.58600000000001</v>
      </c>
      <c r="F89" s="156">
        <v>314.04000000000002</v>
      </c>
      <c r="G89" s="156">
        <v>282.255</v>
      </c>
      <c r="H89" s="156">
        <v>429.113</v>
      </c>
      <c r="I89" s="156">
        <v>310.851</v>
      </c>
      <c r="J89" s="156">
        <v>314.81400000000002</v>
      </c>
      <c r="K89" s="156">
        <v>280.65699999999998</v>
      </c>
      <c r="L89" s="156">
        <v>263.471</v>
      </c>
      <c r="M89" s="156">
        <v>243.851</v>
      </c>
      <c r="N89" s="156">
        <v>241.577</v>
      </c>
      <c r="O89" s="156">
        <v>214.73</v>
      </c>
      <c r="P89" s="156">
        <v>179.249</v>
      </c>
      <c r="Q89" s="156">
        <v>192.86799999999999</v>
      </c>
      <c r="R89" s="156">
        <v>238.92099999999999</v>
      </c>
      <c r="S89" s="156">
        <v>180.15700000000001</v>
      </c>
      <c r="T89" s="156">
        <v>181.13499999999999</v>
      </c>
      <c r="U89" s="156">
        <v>178.84700000000001</v>
      </c>
      <c r="V89" s="156">
        <v>190.20400000000001</v>
      </c>
      <c r="W89" s="156">
        <v>238.363</v>
      </c>
      <c r="X89" s="156">
        <v>219.19900000000001</v>
      </c>
      <c r="Y89" s="156">
        <v>208.256</v>
      </c>
      <c r="Z89" s="156">
        <v>188.511</v>
      </c>
    </row>
    <row r="90" spans="1:26" s="37" customFormat="1" x14ac:dyDescent="0.2">
      <c r="A90" s="152"/>
      <c r="B90" s="155" t="s">
        <v>4496</v>
      </c>
      <c r="C90" s="156">
        <v>23.099</v>
      </c>
      <c r="D90" s="156">
        <v>43.771999999999998</v>
      </c>
      <c r="E90" s="156">
        <v>51.636000000000003</v>
      </c>
      <c r="F90" s="156">
        <v>61.750999999999998</v>
      </c>
      <c r="G90" s="156">
        <v>48.311999999999998</v>
      </c>
      <c r="H90" s="156">
        <v>71.36</v>
      </c>
      <c r="I90" s="156">
        <v>48.993000000000002</v>
      </c>
      <c r="J90" s="156">
        <v>37.680999999999997</v>
      </c>
      <c r="K90" s="156">
        <v>39.719000000000001</v>
      </c>
      <c r="L90" s="156">
        <v>42.140999999999998</v>
      </c>
      <c r="M90" s="156">
        <v>39.284999999999997</v>
      </c>
      <c r="N90" s="156">
        <v>30.024999999999999</v>
      </c>
      <c r="O90" s="156">
        <v>32.030999999999999</v>
      </c>
      <c r="P90" s="156">
        <v>40.185000000000002</v>
      </c>
      <c r="Q90" s="156">
        <v>31.26</v>
      </c>
      <c r="R90" s="156">
        <v>46.69</v>
      </c>
      <c r="S90" s="156">
        <v>32.942</v>
      </c>
      <c r="T90" s="156">
        <v>36.279000000000003</v>
      </c>
      <c r="U90" s="156">
        <v>34.235999999999997</v>
      </c>
      <c r="V90" s="156">
        <v>33.792999999999999</v>
      </c>
      <c r="W90" s="156">
        <v>43.801000000000002</v>
      </c>
      <c r="X90" s="156">
        <v>38.744999999999997</v>
      </c>
      <c r="Y90" s="156">
        <v>38.619</v>
      </c>
      <c r="Z90" s="156">
        <v>37.844999999999999</v>
      </c>
    </row>
    <row r="91" spans="1:26" s="37" customFormat="1" x14ac:dyDescent="0.2">
      <c r="A91" s="152"/>
      <c r="B91" s="155" t="s">
        <v>4497</v>
      </c>
      <c r="C91" s="156">
        <v>167.46199999999999</v>
      </c>
      <c r="D91" s="156">
        <v>205.19</v>
      </c>
      <c r="E91" s="156">
        <v>275.25299999999999</v>
      </c>
      <c r="F91" s="156">
        <v>307.13</v>
      </c>
      <c r="G91" s="156">
        <v>249.69</v>
      </c>
      <c r="H91" s="156">
        <v>286.89100000000002</v>
      </c>
      <c r="I91" s="156">
        <v>307.68900000000002</v>
      </c>
      <c r="J91" s="156">
        <v>269.13200000000001</v>
      </c>
      <c r="K91" s="156">
        <v>255.21700000000001</v>
      </c>
      <c r="L91" s="156">
        <v>239.98</v>
      </c>
      <c r="M91" s="156">
        <v>220.619</v>
      </c>
      <c r="N91" s="156">
        <v>229.60400000000001</v>
      </c>
      <c r="O91" s="156">
        <v>192.74299999999999</v>
      </c>
      <c r="P91" s="156">
        <v>209.482</v>
      </c>
      <c r="Q91" s="156">
        <v>184.77799999999999</v>
      </c>
      <c r="R91" s="156">
        <v>196.85</v>
      </c>
      <c r="S91" s="156">
        <v>190.34700000000001</v>
      </c>
      <c r="T91" s="156">
        <v>176.25700000000001</v>
      </c>
      <c r="U91" s="156">
        <v>175.505</v>
      </c>
      <c r="V91" s="156">
        <v>175.65700000000001</v>
      </c>
      <c r="W91" s="156">
        <v>209.56800000000001</v>
      </c>
      <c r="X91" s="156">
        <v>210.63200000000001</v>
      </c>
      <c r="Y91" s="156">
        <v>207.965</v>
      </c>
      <c r="Z91" s="156">
        <v>207.24199999999999</v>
      </c>
    </row>
    <row r="92" spans="1:26" s="37" customFormat="1" x14ac:dyDescent="0.2">
      <c r="A92" s="152"/>
      <c r="B92" s="155" t="s">
        <v>4498</v>
      </c>
      <c r="C92" s="156" t="s">
        <v>960</v>
      </c>
      <c r="D92" s="156">
        <v>30.384</v>
      </c>
      <c r="E92" s="156">
        <v>22.141999999999999</v>
      </c>
      <c r="F92" s="156">
        <v>33.006999999999998</v>
      </c>
      <c r="G92" s="156">
        <v>33.96</v>
      </c>
      <c r="H92" s="156">
        <v>33.494999999999997</v>
      </c>
      <c r="I92" s="156">
        <v>42.21</v>
      </c>
      <c r="J92" s="156">
        <v>32.956000000000003</v>
      </c>
      <c r="K92" s="156">
        <v>31.420999999999999</v>
      </c>
      <c r="L92" s="156">
        <v>33.125999999999998</v>
      </c>
      <c r="M92" s="156">
        <v>34.927</v>
      </c>
      <c r="N92" s="156">
        <v>22.280999999999999</v>
      </c>
      <c r="O92" s="156">
        <v>20.805</v>
      </c>
      <c r="P92" s="156">
        <v>22.657</v>
      </c>
      <c r="Q92" s="156">
        <v>32.735999999999997</v>
      </c>
      <c r="R92" s="156">
        <v>41.893000000000001</v>
      </c>
      <c r="S92" s="156">
        <v>18.343</v>
      </c>
      <c r="T92" s="156">
        <v>26.399000000000001</v>
      </c>
      <c r="U92" s="156">
        <v>25.94</v>
      </c>
      <c r="V92" s="156">
        <v>26.062999999999999</v>
      </c>
      <c r="W92" s="156">
        <v>38.756</v>
      </c>
      <c r="X92" s="156">
        <v>37.176000000000002</v>
      </c>
      <c r="Y92" s="156">
        <v>36.631</v>
      </c>
      <c r="Z92" s="156">
        <v>35.811999999999998</v>
      </c>
    </row>
    <row r="93" spans="1:26" s="37" customFormat="1" x14ac:dyDescent="0.2">
      <c r="A93" s="152"/>
      <c r="B93" s="155" t="s">
        <v>4499</v>
      </c>
      <c r="C93" s="156" t="s">
        <v>960</v>
      </c>
      <c r="D93" s="156" t="s">
        <v>960</v>
      </c>
      <c r="E93" s="156" t="s">
        <v>960</v>
      </c>
      <c r="F93" s="156" t="s">
        <v>960</v>
      </c>
      <c r="G93" s="156" t="s">
        <v>960</v>
      </c>
      <c r="H93" s="156" t="s">
        <v>960</v>
      </c>
      <c r="I93" s="156">
        <v>71.914000000000001</v>
      </c>
      <c r="J93" s="156">
        <v>53.076999999999998</v>
      </c>
      <c r="K93" s="156">
        <v>53.332999999999998</v>
      </c>
      <c r="L93" s="156">
        <v>55.313000000000002</v>
      </c>
      <c r="M93" s="156">
        <v>57.048999999999999</v>
      </c>
      <c r="N93" s="156">
        <v>43.362000000000002</v>
      </c>
      <c r="O93" s="156">
        <v>42.899000000000001</v>
      </c>
      <c r="P93" s="156">
        <v>48.076999999999998</v>
      </c>
      <c r="Q93" s="156">
        <v>58.759</v>
      </c>
      <c r="R93" s="156">
        <v>55.317999999999998</v>
      </c>
      <c r="S93" s="156">
        <v>71.622</v>
      </c>
      <c r="T93" s="156">
        <v>69.16</v>
      </c>
      <c r="U93" s="156">
        <v>82.061999999999998</v>
      </c>
      <c r="V93" s="156">
        <v>80.156999999999996</v>
      </c>
      <c r="W93" s="156">
        <v>117.176</v>
      </c>
      <c r="X93" s="156">
        <v>119.595</v>
      </c>
      <c r="Y93" s="156">
        <v>103.715</v>
      </c>
      <c r="Z93" s="156">
        <v>74.33</v>
      </c>
    </row>
    <row r="94" spans="1:26" s="37" customFormat="1" x14ac:dyDescent="0.2">
      <c r="A94" s="152"/>
      <c r="B94" s="155" t="s">
        <v>4500</v>
      </c>
      <c r="C94" s="156">
        <v>470.62400000000002</v>
      </c>
      <c r="D94" s="156">
        <v>605.92399999999998</v>
      </c>
      <c r="E94" s="156">
        <v>549.35599999999999</v>
      </c>
      <c r="F94" s="156">
        <v>589.68200000000002</v>
      </c>
      <c r="G94" s="156">
        <v>602.74099999999999</v>
      </c>
      <c r="H94" s="156">
        <v>652.64499999999998</v>
      </c>
      <c r="I94" s="156">
        <v>490.76100000000002</v>
      </c>
      <c r="J94" s="156">
        <v>552.38</v>
      </c>
      <c r="K94" s="156">
        <v>580.51099999999997</v>
      </c>
      <c r="L94" s="156">
        <v>569.33699999999999</v>
      </c>
      <c r="M94" s="156">
        <v>582.84299999999996</v>
      </c>
      <c r="N94" s="156">
        <v>599.51499999999999</v>
      </c>
      <c r="O94" s="156">
        <v>516.13599999999997</v>
      </c>
      <c r="P94" s="156">
        <v>440.70400000000001</v>
      </c>
      <c r="Q94" s="156">
        <v>429.11</v>
      </c>
      <c r="R94" s="156">
        <v>368.19</v>
      </c>
      <c r="S94" s="156">
        <v>317.00700000000001</v>
      </c>
      <c r="T94" s="156">
        <v>346.94499999999999</v>
      </c>
      <c r="U94" s="156">
        <v>336.49099999999999</v>
      </c>
      <c r="V94" s="156">
        <v>339.40199999999999</v>
      </c>
      <c r="W94" s="156">
        <v>572.78</v>
      </c>
      <c r="X94" s="156">
        <v>439.899</v>
      </c>
      <c r="Y94" s="156">
        <v>377.29399999999998</v>
      </c>
      <c r="Z94" s="156">
        <v>354.49599999999998</v>
      </c>
    </row>
    <row r="95" spans="1:26" s="37" customFormat="1" x14ac:dyDescent="0.2">
      <c r="A95" s="152"/>
      <c r="B95" s="155" t="s">
        <v>4501</v>
      </c>
      <c r="C95" s="156">
        <v>1684.394</v>
      </c>
      <c r="D95" s="156">
        <v>1931.01</v>
      </c>
      <c r="E95" s="156">
        <v>2191.5309999999999</v>
      </c>
      <c r="F95" s="156">
        <v>2047.8510000000001</v>
      </c>
      <c r="G95" s="156">
        <v>2319.7150000000001</v>
      </c>
      <c r="H95" s="156">
        <v>2692.2260000000001</v>
      </c>
      <c r="I95" s="156">
        <v>2561.5250000000001</v>
      </c>
      <c r="J95" s="156">
        <v>2386.2139999999999</v>
      </c>
      <c r="K95" s="156">
        <v>2263.5839999999998</v>
      </c>
      <c r="L95" s="156">
        <v>2079.83</v>
      </c>
      <c r="M95" s="156">
        <v>1951.3910000000001</v>
      </c>
      <c r="N95" s="156">
        <v>1926.537</v>
      </c>
      <c r="O95" s="156">
        <v>1859.1410000000001</v>
      </c>
      <c r="P95" s="156">
        <v>1888.6669999999999</v>
      </c>
      <c r="Q95" s="156">
        <v>1775.1959999999999</v>
      </c>
      <c r="R95" s="156">
        <v>1794.874</v>
      </c>
      <c r="S95" s="156">
        <v>1873.8610000000001</v>
      </c>
      <c r="T95" s="156">
        <v>1839.4280000000001</v>
      </c>
      <c r="U95" s="156">
        <v>1877.431</v>
      </c>
      <c r="V95" s="156">
        <v>1929.5150000000001</v>
      </c>
      <c r="W95" s="156">
        <v>2533.076</v>
      </c>
      <c r="X95" s="156">
        <v>2430.1469999999999</v>
      </c>
      <c r="Y95" s="156">
        <v>2125.6060000000002</v>
      </c>
      <c r="Z95" s="156">
        <v>1888.287</v>
      </c>
    </row>
    <row r="96" spans="1:26" s="37" customFormat="1" x14ac:dyDescent="0.2">
      <c r="A96" s="152"/>
      <c r="B96" s="155" t="s">
        <v>4502</v>
      </c>
      <c r="C96" s="156">
        <v>781.48099999999999</v>
      </c>
      <c r="D96" s="156">
        <v>991.04700000000003</v>
      </c>
      <c r="E96" s="156">
        <v>1081.694</v>
      </c>
      <c r="F96" s="156">
        <v>1154.08</v>
      </c>
      <c r="G96" s="156">
        <v>1299.22</v>
      </c>
      <c r="H96" s="156">
        <v>1641.569</v>
      </c>
      <c r="I96" s="156">
        <v>1356.9090000000001</v>
      </c>
      <c r="J96" s="156">
        <v>1360.2190000000001</v>
      </c>
      <c r="K96" s="156">
        <v>1227.308</v>
      </c>
      <c r="L96" s="156">
        <v>1252.2670000000001</v>
      </c>
      <c r="M96" s="156">
        <v>1046.883</v>
      </c>
      <c r="N96" s="156">
        <v>1203.3420000000001</v>
      </c>
      <c r="O96" s="156">
        <v>982.09299999999996</v>
      </c>
      <c r="P96" s="156">
        <v>1054.0619999999999</v>
      </c>
      <c r="Q96" s="156">
        <v>996.34400000000005</v>
      </c>
      <c r="R96" s="156">
        <v>863.78300000000002</v>
      </c>
      <c r="S96" s="156">
        <v>801.33</v>
      </c>
      <c r="T96" s="156">
        <v>823.93799999999999</v>
      </c>
      <c r="U96" s="156">
        <v>815.08299999999997</v>
      </c>
      <c r="V96" s="156">
        <v>818.27599999999995</v>
      </c>
      <c r="W96" s="156">
        <v>1214.3420000000001</v>
      </c>
      <c r="X96" s="156">
        <v>1128.223</v>
      </c>
      <c r="Y96" s="156">
        <v>1084.4749999999999</v>
      </c>
      <c r="Z96" s="156">
        <v>1080.26</v>
      </c>
    </row>
    <row r="97" spans="1:26" s="37" customFormat="1" x14ac:dyDescent="0.2">
      <c r="A97" s="152"/>
      <c r="B97" s="155" t="s">
        <v>4503</v>
      </c>
      <c r="C97" s="156">
        <v>60.021000000000001</v>
      </c>
      <c r="D97" s="156">
        <v>89.134</v>
      </c>
      <c r="E97" s="156">
        <v>90.436000000000007</v>
      </c>
      <c r="F97" s="156">
        <v>100.818</v>
      </c>
      <c r="G97" s="156">
        <v>113.56</v>
      </c>
      <c r="H97" s="156">
        <v>140.44999999999999</v>
      </c>
      <c r="I97" s="156">
        <v>117.94799999999999</v>
      </c>
      <c r="J97" s="156">
        <v>115.2</v>
      </c>
      <c r="K97" s="156">
        <v>107.529</v>
      </c>
      <c r="L97" s="156">
        <v>121.04600000000001</v>
      </c>
      <c r="M97" s="156">
        <v>107.148</v>
      </c>
      <c r="N97" s="156">
        <v>84.494</v>
      </c>
      <c r="O97" s="156">
        <v>77.397000000000006</v>
      </c>
      <c r="P97" s="156">
        <v>63.171999999999997</v>
      </c>
      <c r="Q97" s="156">
        <v>67.418000000000006</v>
      </c>
      <c r="R97" s="156">
        <v>80.245000000000005</v>
      </c>
      <c r="S97" s="156">
        <v>57.036000000000001</v>
      </c>
      <c r="T97" s="156">
        <v>64.019000000000005</v>
      </c>
      <c r="U97" s="156">
        <v>75.031999999999996</v>
      </c>
      <c r="V97" s="156">
        <v>71.481999999999999</v>
      </c>
      <c r="W97" s="156">
        <v>101.846</v>
      </c>
      <c r="X97" s="156">
        <v>106.432</v>
      </c>
      <c r="Y97" s="156">
        <v>94.944999999999993</v>
      </c>
      <c r="Z97" s="156">
        <v>81.983999999999995</v>
      </c>
    </row>
    <row r="98" spans="1:26" s="37" customFormat="1" x14ac:dyDescent="0.2">
      <c r="A98" s="152"/>
      <c r="B98" s="155" t="s">
        <v>4504</v>
      </c>
      <c r="C98" s="156">
        <v>776.95899999999995</v>
      </c>
      <c r="D98" s="156">
        <v>1176.9280000000001</v>
      </c>
      <c r="E98" s="156">
        <v>1168.461</v>
      </c>
      <c r="F98" s="156">
        <v>1642.8810000000001</v>
      </c>
      <c r="G98" s="156">
        <v>1447.2629999999999</v>
      </c>
      <c r="H98" s="156">
        <v>1646.056</v>
      </c>
      <c r="I98" s="156">
        <v>1575.299</v>
      </c>
      <c r="J98" s="156">
        <v>1366.5029999999999</v>
      </c>
      <c r="K98" s="156">
        <v>1296.3130000000001</v>
      </c>
      <c r="L98" s="156">
        <v>1033.5119999999999</v>
      </c>
      <c r="M98" s="156">
        <v>828.94299999999998</v>
      </c>
      <c r="N98" s="156">
        <v>1050.3330000000001</v>
      </c>
      <c r="O98" s="156">
        <v>828.61500000000001</v>
      </c>
      <c r="P98" s="156">
        <v>878.54300000000001</v>
      </c>
      <c r="Q98" s="156">
        <v>843.49</v>
      </c>
      <c r="R98" s="156">
        <v>906.904</v>
      </c>
      <c r="S98" s="156">
        <v>839.28300000000002</v>
      </c>
      <c r="T98" s="156">
        <v>838.49599999999998</v>
      </c>
      <c r="U98" s="156">
        <v>847.22400000000005</v>
      </c>
      <c r="V98" s="156">
        <v>835.13</v>
      </c>
      <c r="W98" s="156">
        <v>1301.145</v>
      </c>
      <c r="X98" s="156">
        <v>1281.395</v>
      </c>
      <c r="Y98" s="156">
        <v>1255.7190000000001</v>
      </c>
      <c r="Z98" s="156">
        <v>1165.587</v>
      </c>
    </row>
    <row r="99" spans="1:26" s="37" customFormat="1" x14ac:dyDescent="0.2">
      <c r="A99" s="152"/>
      <c r="B99" s="155" t="s">
        <v>4505</v>
      </c>
      <c r="C99" s="156" t="s">
        <v>960</v>
      </c>
      <c r="D99" s="156">
        <v>433.25</v>
      </c>
      <c r="E99" s="156">
        <v>530.05999999999995</v>
      </c>
      <c r="F99" s="156">
        <v>530.55100000000004</v>
      </c>
      <c r="G99" s="156">
        <v>549.59299999999996</v>
      </c>
      <c r="H99" s="156">
        <v>648.12400000000002</v>
      </c>
      <c r="I99" s="156">
        <v>754.61699999999996</v>
      </c>
      <c r="J99" s="156">
        <v>632.76199999999994</v>
      </c>
      <c r="K99" s="156">
        <v>656.56</v>
      </c>
      <c r="L99" s="156">
        <v>652.46199999999999</v>
      </c>
      <c r="M99" s="156">
        <v>726.37699999999995</v>
      </c>
      <c r="N99" s="156">
        <v>696.81100000000004</v>
      </c>
      <c r="O99" s="156">
        <v>514.78300000000002</v>
      </c>
      <c r="P99" s="156">
        <v>494.17</v>
      </c>
      <c r="Q99" s="156">
        <v>484.053</v>
      </c>
      <c r="R99" s="156">
        <v>509.38299999999998</v>
      </c>
      <c r="S99" s="156">
        <v>498.596</v>
      </c>
      <c r="T99" s="156">
        <v>519.56299999999999</v>
      </c>
      <c r="U99" s="156">
        <v>494.86799999999999</v>
      </c>
      <c r="V99" s="156">
        <v>489.82499999999999</v>
      </c>
      <c r="W99" s="156">
        <v>661.06100000000004</v>
      </c>
      <c r="X99" s="156">
        <v>562.30999999999995</v>
      </c>
      <c r="Y99" s="156">
        <v>523.01300000000003</v>
      </c>
      <c r="Z99" s="156">
        <v>448.43200000000002</v>
      </c>
    </row>
    <row r="100" spans="1:26" s="37" customFormat="1" x14ac:dyDescent="0.2">
      <c r="A100" s="152"/>
      <c r="B100" s="155" t="s">
        <v>4506</v>
      </c>
      <c r="C100" s="156">
        <v>54.814</v>
      </c>
      <c r="D100" s="156">
        <v>53.581000000000003</v>
      </c>
      <c r="E100" s="156">
        <v>84.046999999999997</v>
      </c>
      <c r="F100" s="156">
        <v>101.761</v>
      </c>
      <c r="G100" s="156">
        <v>89.64</v>
      </c>
      <c r="H100" s="156">
        <v>106.43</v>
      </c>
      <c r="I100" s="156">
        <v>120.188</v>
      </c>
      <c r="J100" s="156">
        <v>77.576999999999998</v>
      </c>
      <c r="K100" s="156">
        <v>69.548000000000002</v>
      </c>
      <c r="L100" s="156">
        <v>66.47</v>
      </c>
      <c r="M100" s="156">
        <v>68.790999999999997</v>
      </c>
      <c r="N100" s="156">
        <v>65.715999999999994</v>
      </c>
      <c r="O100" s="156">
        <v>48.23</v>
      </c>
      <c r="P100" s="156">
        <v>41.82</v>
      </c>
      <c r="Q100" s="156">
        <v>44.125999999999998</v>
      </c>
      <c r="R100" s="156">
        <v>47.21</v>
      </c>
      <c r="S100" s="156">
        <v>46.484000000000002</v>
      </c>
      <c r="T100" s="156">
        <v>36.143000000000001</v>
      </c>
      <c r="U100" s="156">
        <v>35.811</v>
      </c>
      <c r="V100" s="156">
        <v>39.287999999999997</v>
      </c>
      <c r="W100" s="156">
        <v>144.5</v>
      </c>
      <c r="X100" s="156">
        <v>138.66900000000001</v>
      </c>
      <c r="Y100" s="156">
        <v>131.46899999999999</v>
      </c>
      <c r="Z100" s="156">
        <v>72.421000000000006</v>
      </c>
    </row>
    <row r="101" spans="1:26" s="37" customFormat="1" x14ac:dyDescent="0.2">
      <c r="A101" s="152"/>
      <c r="B101" s="155" t="s">
        <v>4507</v>
      </c>
      <c r="C101" s="156">
        <v>78.265000000000001</v>
      </c>
      <c r="D101" s="156">
        <v>107.828</v>
      </c>
      <c r="E101" s="156">
        <v>139.35400000000001</v>
      </c>
      <c r="F101" s="156">
        <v>133.143</v>
      </c>
      <c r="G101" s="156">
        <v>149.15600000000001</v>
      </c>
      <c r="H101" s="156">
        <v>204.679</v>
      </c>
      <c r="I101" s="156">
        <v>186.25899999999999</v>
      </c>
      <c r="J101" s="156">
        <v>135.26400000000001</v>
      </c>
      <c r="K101" s="156">
        <v>124.3</v>
      </c>
      <c r="L101" s="156">
        <v>131.25800000000001</v>
      </c>
      <c r="M101" s="156">
        <v>119.143</v>
      </c>
      <c r="N101" s="156">
        <v>109.352</v>
      </c>
      <c r="O101" s="156">
        <v>111.15</v>
      </c>
      <c r="P101" s="156">
        <v>113.72</v>
      </c>
      <c r="Q101" s="156">
        <v>127.71</v>
      </c>
      <c r="R101" s="156">
        <v>128.376</v>
      </c>
      <c r="S101" s="156">
        <v>97.021000000000001</v>
      </c>
      <c r="T101" s="156">
        <v>79.448999999999998</v>
      </c>
      <c r="U101" s="156">
        <v>84.293000000000006</v>
      </c>
      <c r="V101" s="156">
        <v>85.501000000000005</v>
      </c>
      <c r="W101" s="156">
        <v>113.43</v>
      </c>
      <c r="X101" s="156">
        <v>82.495000000000005</v>
      </c>
      <c r="Y101" s="156">
        <v>80.832999999999998</v>
      </c>
      <c r="Z101" s="156">
        <v>83.242999999999995</v>
      </c>
    </row>
    <row r="102" spans="1:26" s="37" customFormat="1" x14ac:dyDescent="0.2">
      <c r="A102" s="152"/>
      <c r="B102" s="155" t="s">
        <v>4508</v>
      </c>
      <c r="C102" s="156">
        <v>46.892000000000003</v>
      </c>
      <c r="D102" s="156">
        <v>82.543999999999997</v>
      </c>
      <c r="E102" s="156">
        <v>84.180999999999997</v>
      </c>
      <c r="F102" s="156">
        <v>79.763999999999996</v>
      </c>
      <c r="G102" s="156">
        <v>91.721999999999994</v>
      </c>
      <c r="H102" s="156">
        <v>99.25</v>
      </c>
      <c r="I102" s="156">
        <v>74.744</v>
      </c>
      <c r="J102" s="156">
        <v>77.724999999999994</v>
      </c>
      <c r="K102" s="156">
        <v>80.813999999999993</v>
      </c>
      <c r="L102" s="156">
        <v>89.394999999999996</v>
      </c>
      <c r="M102" s="156">
        <v>71.152000000000001</v>
      </c>
      <c r="N102" s="156">
        <v>65.308000000000007</v>
      </c>
      <c r="O102" s="156">
        <v>66.463999999999999</v>
      </c>
      <c r="P102" s="156">
        <v>70.664000000000001</v>
      </c>
      <c r="Q102" s="156">
        <v>73.209999999999994</v>
      </c>
      <c r="R102" s="156">
        <v>88.445999999999998</v>
      </c>
      <c r="S102" s="156">
        <v>76.58</v>
      </c>
      <c r="T102" s="156">
        <v>78.548000000000002</v>
      </c>
      <c r="U102" s="156">
        <v>77.256</v>
      </c>
      <c r="V102" s="156">
        <v>84.873999999999995</v>
      </c>
      <c r="W102" s="156">
        <v>121.884</v>
      </c>
      <c r="X102" s="156">
        <v>109.928</v>
      </c>
      <c r="Y102" s="156">
        <v>107.128</v>
      </c>
      <c r="Z102" s="156">
        <v>93.814999999999998</v>
      </c>
    </row>
    <row r="103" spans="1:26" s="37" customFormat="1" x14ac:dyDescent="0.2">
      <c r="A103" s="152"/>
      <c r="B103" s="155" t="s">
        <v>4509</v>
      </c>
      <c r="C103" s="156">
        <v>78.7</v>
      </c>
      <c r="D103" s="156">
        <v>84.756</v>
      </c>
      <c r="E103" s="156">
        <v>176.48500000000001</v>
      </c>
      <c r="F103" s="156">
        <v>134.982</v>
      </c>
      <c r="G103" s="156">
        <v>153.464</v>
      </c>
      <c r="H103" s="156">
        <v>164.52600000000001</v>
      </c>
      <c r="I103" s="156">
        <v>182.19800000000001</v>
      </c>
      <c r="J103" s="156">
        <v>138.79599999999999</v>
      </c>
      <c r="K103" s="156">
        <v>116.782</v>
      </c>
      <c r="L103" s="156">
        <v>119.684</v>
      </c>
      <c r="M103" s="156">
        <v>101.62</v>
      </c>
      <c r="N103" s="156">
        <v>104.08799999999999</v>
      </c>
      <c r="O103" s="156">
        <v>80.52</v>
      </c>
      <c r="P103" s="156">
        <v>90.394999999999996</v>
      </c>
      <c r="Q103" s="156">
        <v>93.718999999999994</v>
      </c>
      <c r="R103" s="156">
        <v>121.337</v>
      </c>
      <c r="S103" s="156">
        <v>100.935</v>
      </c>
      <c r="T103" s="156">
        <v>105.06100000000001</v>
      </c>
      <c r="U103" s="156">
        <v>105.78700000000001</v>
      </c>
      <c r="V103" s="156">
        <v>111.25700000000001</v>
      </c>
      <c r="W103" s="156">
        <v>151.56100000000001</v>
      </c>
      <c r="X103" s="156">
        <v>153.30699999999999</v>
      </c>
      <c r="Y103" s="156">
        <v>137.68</v>
      </c>
      <c r="Z103" s="156">
        <v>147.57400000000001</v>
      </c>
    </row>
    <row r="104" spans="1:26" s="37" customFormat="1" x14ac:dyDescent="0.2">
      <c r="A104" s="152"/>
      <c r="B104" s="155" t="s">
        <v>4510</v>
      </c>
      <c r="C104" s="156">
        <v>31.091999999999999</v>
      </c>
      <c r="D104" s="156">
        <v>51.008000000000003</v>
      </c>
      <c r="E104" s="156">
        <v>57.625</v>
      </c>
      <c r="F104" s="156">
        <v>70.350999999999999</v>
      </c>
      <c r="G104" s="156">
        <v>48.167999999999999</v>
      </c>
      <c r="H104" s="156">
        <v>46.872999999999998</v>
      </c>
      <c r="I104" s="156">
        <v>67.631</v>
      </c>
      <c r="J104" s="156">
        <v>52.015000000000001</v>
      </c>
      <c r="K104" s="156">
        <v>47.247</v>
      </c>
      <c r="L104" s="156">
        <v>48.435000000000002</v>
      </c>
      <c r="M104" s="156">
        <v>44.152999999999999</v>
      </c>
      <c r="N104" s="156">
        <v>39.607999999999997</v>
      </c>
      <c r="O104" s="156">
        <v>36.023000000000003</v>
      </c>
      <c r="P104" s="156">
        <v>34.817</v>
      </c>
      <c r="Q104" s="156">
        <v>38.682000000000002</v>
      </c>
      <c r="R104" s="156">
        <v>57.78</v>
      </c>
      <c r="S104" s="156">
        <v>63.238</v>
      </c>
      <c r="T104" s="156">
        <v>53.962000000000003</v>
      </c>
      <c r="U104" s="156">
        <v>52.936999999999998</v>
      </c>
      <c r="V104" s="156">
        <v>55.472999999999999</v>
      </c>
      <c r="W104" s="156">
        <v>63.308999999999997</v>
      </c>
      <c r="X104" s="156">
        <v>63.874000000000002</v>
      </c>
      <c r="Y104" s="156">
        <v>59.829000000000001</v>
      </c>
      <c r="Z104" s="156">
        <v>57.762</v>
      </c>
    </row>
    <row r="105" spans="1:26" s="37" customFormat="1" x14ac:dyDescent="0.2">
      <c r="A105" s="152"/>
      <c r="B105" s="155" t="s">
        <v>4511</v>
      </c>
      <c r="C105" s="156">
        <v>59.81</v>
      </c>
      <c r="D105" s="156">
        <v>87.882000000000005</v>
      </c>
      <c r="E105" s="156">
        <v>147.19300000000001</v>
      </c>
      <c r="F105" s="156">
        <v>124.273</v>
      </c>
      <c r="G105" s="156">
        <v>99.974999999999994</v>
      </c>
      <c r="H105" s="156">
        <v>116.634</v>
      </c>
      <c r="I105" s="156">
        <v>144.76499999999999</v>
      </c>
      <c r="J105" s="156">
        <v>131.935</v>
      </c>
      <c r="K105" s="156">
        <v>110.081</v>
      </c>
      <c r="L105" s="156">
        <v>115.812</v>
      </c>
      <c r="M105" s="156">
        <v>96.674000000000007</v>
      </c>
      <c r="N105" s="156">
        <v>119.18899999999999</v>
      </c>
      <c r="O105" s="156">
        <v>100.41800000000001</v>
      </c>
      <c r="P105" s="156">
        <v>69.537000000000006</v>
      </c>
      <c r="Q105" s="156">
        <v>73.766999999999996</v>
      </c>
      <c r="R105" s="156">
        <v>97.748000000000005</v>
      </c>
      <c r="S105" s="156">
        <v>113.29600000000001</v>
      </c>
      <c r="T105" s="156">
        <v>98.956000000000003</v>
      </c>
      <c r="U105" s="156">
        <v>92.81</v>
      </c>
      <c r="V105" s="156">
        <v>89.269000000000005</v>
      </c>
      <c r="W105" s="156">
        <v>103.648</v>
      </c>
      <c r="X105" s="156">
        <v>109.968</v>
      </c>
      <c r="Y105" s="156">
        <v>104.02500000000001</v>
      </c>
      <c r="Z105" s="156">
        <v>93.575999999999993</v>
      </c>
    </row>
    <row r="106" spans="1:26" s="37" customFormat="1" x14ac:dyDescent="0.2">
      <c r="A106" s="152"/>
      <c r="B106" s="155" t="s">
        <v>4512</v>
      </c>
      <c r="C106" s="156">
        <v>100.452</v>
      </c>
      <c r="D106" s="156">
        <v>76.114999999999995</v>
      </c>
      <c r="E106" s="156">
        <v>135.19300000000001</v>
      </c>
      <c r="F106" s="156">
        <v>118.42100000000001</v>
      </c>
      <c r="G106" s="156">
        <v>120.715</v>
      </c>
      <c r="H106" s="156">
        <v>135.59</v>
      </c>
      <c r="I106" s="156">
        <v>177.99700000000001</v>
      </c>
      <c r="J106" s="156">
        <v>149.79599999999999</v>
      </c>
      <c r="K106" s="156">
        <v>157.376</v>
      </c>
      <c r="L106" s="156">
        <v>158.22399999999999</v>
      </c>
      <c r="M106" s="156">
        <v>166.55699999999999</v>
      </c>
      <c r="N106" s="156">
        <v>196.387</v>
      </c>
      <c r="O106" s="156">
        <v>159.374</v>
      </c>
      <c r="P106" s="156">
        <v>138.465</v>
      </c>
      <c r="Q106" s="156">
        <v>133.66300000000001</v>
      </c>
      <c r="R106" s="156">
        <v>115.53400000000001</v>
      </c>
      <c r="S106" s="156">
        <v>136.65299999999999</v>
      </c>
      <c r="T106" s="156">
        <v>114.289</v>
      </c>
      <c r="U106" s="156">
        <v>110.94</v>
      </c>
      <c r="V106" s="156">
        <v>106.96</v>
      </c>
      <c r="W106" s="156">
        <v>124.884</v>
      </c>
      <c r="X106" s="156">
        <v>126.18600000000001</v>
      </c>
      <c r="Y106" s="156">
        <v>105.88200000000001</v>
      </c>
      <c r="Z106" s="156">
        <v>103.565</v>
      </c>
    </row>
    <row r="107" spans="1:26" s="37" customFormat="1" x14ac:dyDescent="0.2">
      <c r="A107" s="152"/>
      <c r="B107" s="155" t="s">
        <v>4513</v>
      </c>
      <c r="C107" s="156" t="s">
        <v>960</v>
      </c>
      <c r="D107" s="156" t="s">
        <v>960</v>
      </c>
      <c r="E107" s="156" t="s">
        <v>960</v>
      </c>
      <c r="F107" s="156" t="s">
        <v>960</v>
      </c>
      <c r="G107" s="156" t="s">
        <v>960</v>
      </c>
      <c r="H107" s="156" t="s">
        <v>960</v>
      </c>
      <c r="I107" s="156" t="s">
        <v>960</v>
      </c>
      <c r="J107" s="156" t="s">
        <v>960</v>
      </c>
      <c r="K107" s="156" t="s">
        <v>960</v>
      </c>
      <c r="L107" s="156" t="s">
        <v>960</v>
      </c>
      <c r="M107" s="156" t="s">
        <v>960</v>
      </c>
      <c r="N107" s="156" t="s">
        <v>960</v>
      </c>
      <c r="O107" s="156" t="s">
        <v>960</v>
      </c>
      <c r="P107" s="156" t="s">
        <v>960</v>
      </c>
      <c r="Q107" s="156" t="s">
        <v>960</v>
      </c>
      <c r="R107" s="156">
        <v>16.079000000000001</v>
      </c>
      <c r="S107" s="156">
        <v>15.099</v>
      </c>
      <c r="T107" s="156">
        <v>18.315000000000001</v>
      </c>
      <c r="U107" s="156">
        <v>16.952999999999999</v>
      </c>
      <c r="V107" s="156">
        <v>15.061999999999999</v>
      </c>
      <c r="W107" s="156">
        <v>17.29</v>
      </c>
      <c r="X107" s="156">
        <v>16.224</v>
      </c>
      <c r="Y107" s="156">
        <v>16.027999999999999</v>
      </c>
      <c r="Z107" s="156">
        <v>15.553000000000001</v>
      </c>
    </row>
    <row r="108" spans="1:26" s="37" customFormat="1" x14ac:dyDescent="0.2">
      <c r="A108" s="152"/>
      <c r="B108" s="155" t="s">
        <v>4514</v>
      </c>
      <c r="C108" s="156">
        <v>101.95</v>
      </c>
      <c r="D108" s="156">
        <v>93.741</v>
      </c>
      <c r="E108" s="156">
        <v>102.182</v>
      </c>
      <c r="F108" s="156">
        <v>96.388000000000005</v>
      </c>
      <c r="G108" s="156">
        <v>107.008</v>
      </c>
      <c r="H108" s="156">
        <v>136.43700000000001</v>
      </c>
      <c r="I108" s="156">
        <v>141.86600000000001</v>
      </c>
      <c r="J108" s="156">
        <v>127.996</v>
      </c>
      <c r="K108" s="156">
        <v>108.754</v>
      </c>
      <c r="L108" s="156">
        <v>110.95699999999999</v>
      </c>
      <c r="M108" s="156">
        <v>99.635000000000005</v>
      </c>
      <c r="N108" s="156">
        <v>107.184</v>
      </c>
      <c r="O108" s="156">
        <v>84.381</v>
      </c>
      <c r="P108" s="156">
        <v>70.314999999999998</v>
      </c>
      <c r="Q108" s="156">
        <v>79.995999999999995</v>
      </c>
      <c r="R108" s="156">
        <v>99.24</v>
      </c>
      <c r="S108" s="156">
        <v>73.156999999999996</v>
      </c>
      <c r="T108" s="156">
        <v>80.483000000000004</v>
      </c>
      <c r="U108" s="156">
        <v>78.891000000000005</v>
      </c>
      <c r="V108" s="156">
        <v>73.412999999999997</v>
      </c>
      <c r="W108" s="156">
        <v>90.248000000000005</v>
      </c>
      <c r="X108" s="156">
        <v>85.54</v>
      </c>
      <c r="Y108" s="156">
        <v>82.123000000000005</v>
      </c>
      <c r="Z108" s="156">
        <v>81.200999999999993</v>
      </c>
    </row>
    <row r="109" spans="1:26" s="37" customFormat="1" x14ac:dyDescent="0.2">
      <c r="A109" s="152"/>
      <c r="B109" s="155" t="s">
        <v>4515</v>
      </c>
      <c r="C109" s="156">
        <v>52.658000000000001</v>
      </c>
      <c r="D109" s="156">
        <v>84.77</v>
      </c>
      <c r="E109" s="156">
        <v>86.504999999999995</v>
      </c>
      <c r="F109" s="156">
        <v>47.51</v>
      </c>
      <c r="G109" s="156">
        <v>60.692</v>
      </c>
      <c r="H109" s="156">
        <v>85.716999999999999</v>
      </c>
      <c r="I109" s="156">
        <v>119.05800000000001</v>
      </c>
      <c r="J109" s="156">
        <v>99.218999999999994</v>
      </c>
      <c r="K109" s="156">
        <v>65.281999999999996</v>
      </c>
      <c r="L109" s="156">
        <v>66.009</v>
      </c>
      <c r="M109" s="156">
        <v>56.228000000000002</v>
      </c>
      <c r="N109" s="156">
        <v>88.088999999999999</v>
      </c>
      <c r="O109" s="156">
        <v>50.365000000000002</v>
      </c>
      <c r="P109" s="156">
        <v>54.21</v>
      </c>
      <c r="Q109" s="156">
        <v>49.389000000000003</v>
      </c>
      <c r="R109" s="156">
        <v>56.817</v>
      </c>
      <c r="S109" s="156">
        <v>49.701999999999998</v>
      </c>
      <c r="T109" s="156">
        <v>54.369</v>
      </c>
      <c r="U109" s="156">
        <v>51.584000000000003</v>
      </c>
      <c r="V109" s="156">
        <v>46.993000000000002</v>
      </c>
      <c r="W109" s="156">
        <v>59.381</v>
      </c>
      <c r="X109" s="156">
        <v>59.371000000000002</v>
      </c>
      <c r="Y109" s="156">
        <v>49.145000000000003</v>
      </c>
      <c r="Z109" s="156">
        <v>47.076000000000001</v>
      </c>
    </row>
    <row r="110" spans="1:26" s="37" customFormat="1" x14ac:dyDescent="0.2">
      <c r="A110" s="152"/>
      <c r="B110" s="155" t="s">
        <v>4516</v>
      </c>
      <c r="C110" s="156">
        <v>203.94399999999999</v>
      </c>
      <c r="D110" s="156">
        <v>348.09300000000002</v>
      </c>
      <c r="E110" s="156">
        <v>432.03500000000003</v>
      </c>
      <c r="F110" s="156">
        <v>652.44799999999998</v>
      </c>
      <c r="G110" s="156">
        <v>603.22</v>
      </c>
      <c r="H110" s="156">
        <v>581.38400000000001</v>
      </c>
      <c r="I110" s="156">
        <v>400.68799999999999</v>
      </c>
      <c r="J110" s="156">
        <v>372.714</v>
      </c>
      <c r="K110" s="156">
        <v>311.76799999999997</v>
      </c>
      <c r="L110" s="156">
        <v>314.66399999999999</v>
      </c>
      <c r="M110" s="156">
        <v>298.952</v>
      </c>
      <c r="N110" s="156">
        <v>294.53699999999998</v>
      </c>
      <c r="O110" s="156">
        <v>218.72</v>
      </c>
      <c r="P110" s="156">
        <v>181.63399999999999</v>
      </c>
      <c r="Q110" s="156">
        <v>188.76499999999999</v>
      </c>
      <c r="R110" s="156">
        <v>220.636</v>
      </c>
      <c r="S110" s="156">
        <v>186.291</v>
      </c>
      <c r="T110" s="156">
        <v>213.69499999999999</v>
      </c>
      <c r="U110" s="156">
        <v>208.41300000000001</v>
      </c>
      <c r="V110" s="156">
        <v>196.779</v>
      </c>
      <c r="W110" s="156">
        <v>269.81700000000001</v>
      </c>
      <c r="X110" s="156">
        <v>252.34899999999999</v>
      </c>
      <c r="Y110" s="156">
        <v>205.72499999999999</v>
      </c>
      <c r="Z110" s="156">
        <v>203.5</v>
      </c>
    </row>
    <row r="111" spans="1:26" s="37" customFormat="1" x14ac:dyDescent="0.2">
      <c r="A111" s="152"/>
      <c r="B111" s="155" t="s">
        <v>4517</v>
      </c>
      <c r="C111" s="156">
        <v>24.963000000000001</v>
      </c>
      <c r="D111" s="156">
        <v>64.531999999999996</v>
      </c>
      <c r="E111" s="156">
        <v>72.006</v>
      </c>
      <c r="F111" s="156">
        <v>96.078000000000003</v>
      </c>
      <c r="G111" s="156">
        <v>85.454999999999998</v>
      </c>
      <c r="H111" s="156">
        <v>104.718</v>
      </c>
      <c r="I111" s="156">
        <v>89.441000000000003</v>
      </c>
      <c r="J111" s="156">
        <v>61.161999999999999</v>
      </c>
      <c r="K111" s="156">
        <v>56.137999999999998</v>
      </c>
      <c r="L111" s="156">
        <v>47.319000000000003</v>
      </c>
      <c r="M111" s="156">
        <v>48.220999999999997</v>
      </c>
      <c r="N111" s="156">
        <v>47.002000000000002</v>
      </c>
      <c r="O111" s="156">
        <v>42.957999999999998</v>
      </c>
      <c r="P111" s="156">
        <v>45.716000000000001</v>
      </c>
      <c r="Q111" s="156">
        <v>48.09</v>
      </c>
      <c r="R111" s="156">
        <v>63.128999999999998</v>
      </c>
      <c r="S111" s="156">
        <v>34.076000000000001</v>
      </c>
      <c r="T111" s="156">
        <v>39.631</v>
      </c>
      <c r="U111" s="156">
        <v>41.301000000000002</v>
      </c>
      <c r="V111" s="156">
        <v>46.017000000000003</v>
      </c>
      <c r="W111" s="156">
        <v>61.86</v>
      </c>
      <c r="X111" s="156">
        <v>54.134</v>
      </c>
      <c r="Y111" s="156">
        <v>46.473999999999997</v>
      </c>
      <c r="Z111" s="156">
        <v>43.893999999999998</v>
      </c>
    </row>
    <row r="112" spans="1:26" s="37" customFormat="1" x14ac:dyDescent="0.2">
      <c r="A112" s="152"/>
      <c r="B112" s="155" t="s">
        <v>4518</v>
      </c>
      <c r="C112" s="156" t="s">
        <v>960</v>
      </c>
      <c r="D112" s="156">
        <v>27.576000000000001</v>
      </c>
      <c r="E112" s="156">
        <v>43.392000000000003</v>
      </c>
      <c r="F112" s="156">
        <v>36.414000000000001</v>
      </c>
      <c r="G112" s="156">
        <v>45.36</v>
      </c>
      <c r="H112" s="156">
        <v>53.222999999999999</v>
      </c>
      <c r="I112" s="156">
        <v>30.039000000000001</v>
      </c>
      <c r="J112" s="156">
        <v>27.972999999999999</v>
      </c>
      <c r="K112" s="156">
        <v>24.257999999999999</v>
      </c>
      <c r="L112" s="156">
        <v>26.350999999999999</v>
      </c>
      <c r="M112" s="156">
        <v>23.573</v>
      </c>
      <c r="N112" s="156">
        <v>32.177999999999997</v>
      </c>
      <c r="O112" s="156">
        <v>21.312000000000001</v>
      </c>
      <c r="P112" s="156">
        <v>19.882999999999999</v>
      </c>
      <c r="Q112" s="156">
        <v>20.919</v>
      </c>
      <c r="R112" s="156">
        <v>24.100999999999999</v>
      </c>
      <c r="S112" s="156">
        <v>15.528</v>
      </c>
      <c r="T112" s="156">
        <v>23.45</v>
      </c>
      <c r="U112" s="156">
        <v>21.891999999999999</v>
      </c>
      <c r="V112" s="156">
        <v>22.382000000000001</v>
      </c>
      <c r="W112" s="156">
        <v>25.41</v>
      </c>
      <c r="X112" s="156">
        <v>17.959</v>
      </c>
      <c r="Y112" s="156">
        <v>16.283999999999999</v>
      </c>
      <c r="Z112" s="156">
        <v>19.904</v>
      </c>
    </row>
    <row r="113" spans="1:26" s="37" customFormat="1" x14ac:dyDescent="0.2">
      <c r="A113" s="152"/>
      <c r="B113" s="155" t="s">
        <v>4519</v>
      </c>
      <c r="C113" s="156" t="s">
        <v>960</v>
      </c>
      <c r="D113" s="156" t="s">
        <v>960</v>
      </c>
      <c r="E113" s="156" t="s">
        <v>960</v>
      </c>
      <c r="F113" s="156" t="s">
        <v>960</v>
      </c>
      <c r="G113" s="156" t="s">
        <v>960</v>
      </c>
      <c r="H113" s="156" t="s">
        <v>960</v>
      </c>
      <c r="I113" s="156">
        <v>27.82</v>
      </c>
      <c r="J113" s="156">
        <v>25.634</v>
      </c>
      <c r="K113" s="156">
        <v>22.65</v>
      </c>
      <c r="L113" s="156">
        <v>23.064</v>
      </c>
      <c r="M113" s="156">
        <v>17.303999999999998</v>
      </c>
      <c r="N113" s="156">
        <v>18.626999999999999</v>
      </c>
      <c r="O113" s="156">
        <v>12.613</v>
      </c>
      <c r="P113" s="156">
        <v>13.135999999999999</v>
      </c>
      <c r="Q113" s="156">
        <v>12.648999999999999</v>
      </c>
      <c r="R113" s="156">
        <v>20.643999999999998</v>
      </c>
      <c r="S113" s="156">
        <v>21.489000000000001</v>
      </c>
      <c r="T113" s="156">
        <v>19.744</v>
      </c>
      <c r="U113" s="156">
        <v>19.86</v>
      </c>
      <c r="V113" s="156">
        <v>20.286000000000001</v>
      </c>
      <c r="W113" s="156">
        <v>23.132000000000001</v>
      </c>
      <c r="X113" s="156">
        <v>22.207999999999998</v>
      </c>
      <c r="Y113" s="156">
        <v>17.545000000000002</v>
      </c>
      <c r="Z113" s="156">
        <v>17.273</v>
      </c>
    </row>
    <row r="114" spans="1:26" s="37" customFormat="1" x14ac:dyDescent="0.2">
      <c r="A114" s="152"/>
      <c r="B114" s="155" t="s">
        <v>4520</v>
      </c>
      <c r="C114" s="156" t="s">
        <v>960</v>
      </c>
      <c r="D114" s="156">
        <v>57.360999999999997</v>
      </c>
      <c r="E114" s="156">
        <v>39.107999999999997</v>
      </c>
      <c r="F114" s="156">
        <v>63.706000000000003</v>
      </c>
      <c r="G114" s="156">
        <v>58.985999999999997</v>
      </c>
      <c r="H114" s="156">
        <v>72.262</v>
      </c>
      <c r="I114" s="156">
        <v>71.853999999999999</v>
      </c>
      <c r="J114" s="156">
        <v>67.421000000000006</v>
      </c>
      <c r="K114" s="156">
        <v>59.683999999999997</v>
      </c>
      <c r="L114" s="156">
        <v>63.015000000000001</v>
      </c>
      <c r="M114" s="156">
        <v>64.909000000000006</v>
      </c>
      <c r="N114" s="156">
        <v>75.033000000000001</v>
      </c>
      <c r="O114" s="156">
        <v>51.25</v>
      </c>
      <c r="P114" s="156">
        <v>66.292000000000002</v>
      </c>
      <c r="Q114" s="156">
        <v>70.653000000000006</v>
      </c>
      <c r="R114" s="156">
        <v>72.195999999999998</v>
      </c>
      <c r="S114" s="156">
        <v>52.363</v>
      </c>
      <c r="T114" s="156">
        <v>65.734999999999999</v>
      </c>
      <c r="U114" s="156">
        <v>55.594999999999999</v>
      </c>
      <c r="V114" s="156">
        <v>54.4</v>
      </c>
      <c r="W114" s="156">
        <v>63.488999999999997</v>
      </c>
      <c r="X114" s="156">
        <v>59.588999999999999</v>
      </c>
      <c r="Y114" s="156">
        <v>59.737000000000002</v>
      </c>
      <c r="Z114" s="156">
        <v>57.503999999999998</v>
      </c>
    </row>
    <row r="115" spans="1:26" s="37" customFormat="1" x14ac:dyDescent="0.2">
      <c r="A115" s="152"/>
      <c r="B115" s="155" t="s">
        <v>4521</v>
      </c>
      <c r="C115" s="156" t="s">
        <v>960</v>
      </c>
      <c r="D115" s="156">
        <v>32.384</v>
      </c>
      <c r="E115" s="156">
        <v>48.908999999999999</v>
      </c>
      <c r="F115" s="156">
        <v>28.274999999999999</v>
      </c>
      <c r="G115" s="156">
        <v>28.623000000000001</v>
      </c>
      <c r="H115" s="156">
        <v>53.134999999999998</v>
      </c>
      <c r="I115" s="156">
        <v>28.837</v>
      </c>
      <c r="J115" s="156">
        <v>23.983000000000001</v>
      </c>
      <c r="K115" s="156">
        <v>27.323</v>
      </c>
      <c r="L115" s="156">
        <v>28.564</v>
      </c>
      <c r="M115" s="156">
        <v>26.396999999999998</v>
      </c>
      <c r="N115" s="156">
        <v>24.073</v>
      </c>
      <c r="O115" s="156">
        <v>22.814</v>
      </c>
      <c r="P115" s="156">
        <v>17.986999999999998</v>
      </c>
      <c r="Q115" s="156">
        <v>25.486999999999998</v>
      </c>
      <c r="R115" s="156">
        <v>31.058</v>
      </c>
      <c r="S115" s="156">
        <v>21.047000000000001</v>
      </c>
      <c r="T115" s="156">
        <v>27.515999999999998</v>
      </c>
      <c r="U115" s="156">
        <v>26.565000000000001</v>
      </c>
      <c r="V115" s="156">
        <v>27.873999999999999</v>
      </c>
      <c r="W115" s="156">
        <v>29.997</v>
      </c>
      <c r="X115" s="156">
        <v>28.132999999999999</v>
      </c>
      <c r="Y115" s="156">
        <v>24.273</v>
      </c>
      <c r="Z115" s="156">
        <v>28.6</v>
      </c>
    </row>
    <row r="116" spans="1:26" s="37" customFormat="1" x14ac:dyDescent="0.2">
      <c r="A116" s="152"/>
      <c r="B116" s="155" t="s">
        <v>4522</v>
      </c>
      <c r="C116" s="156" t="s">
        <v>960</v>
      </c>
      <c r="D116" s="156" t="s">
        <v>960</v>
      </c>
      <c r="E116" s="156" t="s">
        <v>960</v>
      </c>
      <c r="F116" s="156" t="s">
        <v>960</v>
      </c>
      <c r="G116" s="156" t="s">
        <v>960</v>
      </c>
      <c r="H116" s="156" t="s">
        <v>960</v>
      </c>
      <c r="I116" s="156">
        <v>31.77</v>
      </c>
      <c r="J116" s="156">
        <v>28.029</v>
      </c>
      <c r="K116" s="156">
        <v>26.189</v>
      </c>
      <c r="L116" s="156">
        <v>26.626000000000001</v>
      </c>
      <c r="M116" s="156">
        <v>26.341000000000001</v>
      </c>
      <c r="N116" s="156">
        <v>23.887</v>
      </c>
      <c r="O116" s="156">
        <v>19.934000000000001</v>
      </c>
      <c r="P116" s="156">
        <v>16.553999999999998</v>
      </c>
      <c r="Q116" s="156">
        <v>19.988</v>
      </c>
      <c r="R116" s="156">
        <v>33.408999999999999</v>
      </c>
      <c r="S116" s="156">
        <v>32.457000000000001</v>
      </c>
      <c r="T116" s="156">
        <v>27.952000000000002</v>
      </c>
      <c r="U116" s="156">
        <v>28.972000000000001</v>
      </c>
      <c r="V116" s="156">
        <v>29.991</v>
      </c>
      <c r="W116" s="156">
        <v>33.500999999999998</v>
      </c>
      <c r="X116" s="156">
        <v>29.984999999999999</v>
      </c>
      <c r="Y116" s="156">
        <v>27.664999999999999</v>
      </c>
      <c r="Z116" s="156">
        <v>31.919</v>
      </c>
    </row>
    <row r="117" spans="1:26" s="37" customFormat="1" x14ac:dyDescent="0.2">
      <c r="A117" s="152"/>
      <c r="B117" s="155" t="s">
        <v>4523</v>
      </c>
      <c r="C117" s="156">
        <v>36.594000000000001</v>
      </c>
      <c r="D117" s="156">
        <v>63.834000000000003</v>
      </c>
      <c r="E117" s="156">
        <v>68.475999999999999</v>
      </c>
      <c r="F117" s="156">
        <v>72.034999999999997</v>
      </c>
      <c r="G117" s="156">
        <v>99.432000000000002</v>
      </c>
      <c r="H117" s="156">
        <v>96.682000000000002</v>
      </c>
      <c r="I117" s="156">
        <v>52.734999999999999</v>
      </c>
      <c r="J117" s="156">
        <v>49.673999999999999</v>
      </c>
      <c r="K117" s="156">
        <v>47.191000000000003</v>
      </c>
      <c r="L117" s="156">
        <v>46.008000000000003</v>
      </c>
      <c r="M117" s="156">
        <v>53.631</v>
      </c>
      <c r="N117" s="156">
        <v>76.632000000000005</v>
      </c>
      <c r="O117" s="156">
        <v>57.171999999999997</v>
      </c>
      <c r="P117" s="156">
        <v>50.808999999999997</v>
      </c>
      <c r="Q117" s="156">
        <v>57.676000000000002</v>
      </c>
      <c r="R117" s="156">
        <v>69.465000000000003</v>
      </c>
      <c r="S117" s="156">
        <v>57.677</v>
      </c>
      <c r="T117" s="156">
        <v>63.77</v>
      </c>
      <c r="U117" s="156">
        <v>55.734000000000002</v>
      </c>
      <c r="V117" s="156">
        <v>65.143000000000001</v>
      </c>
      <c r="W117" s="156">
        <v>75.658000000000001</v>
      </c>
      <c r="X117" s="156">
        <v>64.995999999999995</v>
      </c>
      <c r="Y117" s="156">
        <v>56.33</v>
      </c>
      <c r="Z117" s="156">
        <v>67.182000000000002</v>
      </c>
    </row>
    <row r="118" spans="1:26" s="37" customFormat="1" x14ac:dyDescent="0.2">
      <c r="A118" s="152"/>
      <c r="B118" s="157"/>
      <c r="C118" s="154"/>
      <c r="D118" s="154"/>
      <c r="E118" s="154"/>
      <c r="F118" s="154"/>
      <c r="G118" s="154"/>
      <c r="H118" s="154"/>
      <c r="I118" s="154"/>
      <c r="J118" s="154"/>
      <c r="K118" s="154"/>
      <c r="L118" s="154"/>
      <c r="M118" s="154"/>
      <c r="N118" s="154"/>
      <c r="O118" s="154"/>
      <c r="P118" s="154"/>
      <c r="Q118" s="154"/>
      <c r="R118" s="154"/>
      <c r="S118" s="154"/>
      <c r="T118" s="154"/>
      <c r="U118" s="154"/>
      <c r="V118" s="154"/>
      <c r="W118" s="154"/>
      <c r="X118" s="154"/>
      <c r="Y118" s="154"/>
      <c r="Z118" s="154"/>
    </row>
    <row r="119" spans="1:26" s="37" customFormat="1" x14ac:dyDescent="0.2">
      <c r="A119" s="152"/>
      <c r="B119" s="153" t="s">
        <v>3917</v>
      </c>
      <c r="C119" s="154"/>
      <c r="D119" s="154"/>
      <c r="E119" s="154"/>
      <c r="F119" s="154"/>
      <c r="G119" s="154"/>
      <c r="H119" s="154"/>
      <c r="I119" s="154"/>
      <c r="J119" s="154"/>
      <c r="K119" s="154"/>
      <c r="L119" s="154"/>
      <c r="M119" s="154"/>
      <c r="N119" s="154"/>
      <c r="O119" s="154"/>
      <c r="P119" s="154"/>
      <c r="Q119" s="154"/>
      <c r="R119" s="154"/>
      <c r="S119" s="154"/>
      <c r="T119" s="154"/>
      <c r="U119" s="154"/>
      <c r="V119" s="154"/>
      <c r="W119" s="154"/>
      <c r="X119" s="154"/>
      <c r="Y119" s="154"/>
      <c r="Z119" s="154"/>
    </row>
    <row r="120" spans="1:26" s="37" customFormat="1" x14ac:dyDescent="0.2">
      <c r="A120" s="152"/>
      <c r="B120" s="155" t="s">
        <v>29</v>
      </c>
      <c r="C120" s="154">
        <v>6.08</v>
      </c>
      <c r="D120" s="154">
        <v>8.1</v>
      </c>
      <c r="E120" s="154">
        <v>9.06</v>
      </c>
      <c r="F120" s="154">
        <v>9.67</v>
      </c>
      <c r="G120" s="154">
        <v>9.86</v>
      </c>
      <c r="H120" s="154">
        <v>11.24</v>
      </c>
      <c r="I120" s="154">
        <v>10.28</v>
      </c>
      <c r="J120" s="154">
        <v>9.11</v>
      </c>
      <c r="K120" s="154">
        <v>8.39</v>
      </c>
      <c r="L120" s="154">
        <v>7.87</v>
      </c>
      <c r="M120" s="154">
        <v>7.14</v>
      </c>
      <c r="N120" s="154">
        <v>7.48</v>
      </c>
      <c r="O120" s="154">
        <v>6.13</v>
      </c>
      <c r="P120" s="154">
        <v>6.17</v>
      </c>
      <c r="Q120" s="154">
        <v>5.94</v>
      </c>
      <c r="R120" s="154">
        <v>6.18</v>
      </c>
      <c r="S120" s="154">
        <v>5.61</v>
      </c>
      <c r="T120" s="154">
        <v>5.5</v>
      </c>
      <c r="U120" s="154">
        <v>5.3</v>
      </c>
      <c r="V120" s="154">
        <v>5.23</v>
      </c>
      <c r="W120" s="154">
        <v>7.07</v>
      </c>
      <c r="X120" s="154">
        <v>6.49</v>
      </c>
      <c r="Y120" s="154">
        <v>5.86</v>
      </c>
      <c r="Z120" s="154">
        <v>5.3179950595857539</v>
      </c>
    </row>
    <row r="121" spans="1:26" s="37" customFormat="1" x14ac:dyDescent="0.2">
      <c r="A121" s="152"/>
      <c r="B121" s="155" t="s">
        <v>4490</v>
      </c>
      <c r="C121" s="154">
        <v>4.8</v>
      </c>
      <c r="D121" s="154">
        <v>7.71</v>
      </c>
      <c r="E121" s="154">
        <v>9.34</v>
      </c>
      <c r="F121" s="154">
        <v>8.9700000000000006</v>
      </c>
      <c r="G121" s="154">
        <v>9.35</v>
      </c>
      <c r="H121" s="154">
        <v>14</v>
      </c>
      <c r="I121" s="154">
        <v>10.43</v>
      </c>
      <c r="J121" s="154">
        <v>9.84</v>
      </c>
      <c r="K121" s="154">
        <v>9.56</v>
      </c>
      <c r="L121" s="154">
        <v>8.7100000000000009</v>
      </c>
      <c r="M121" s="154">
        <v>8.3699999999999992</v>
      </c>
      <c r="N121" s="154">
        <v>9</v>
      </c>
      <c r="O121" s="154">
        <v>9.06</v>
      </c>
      <c r="P121" s="154">
        <v>10.119999999999999</v>
      </c>
      <c r="Q121" s="154">
        <v>9.02</v>
      </c>
      <c r="R121" s="154">
        <v>9.93</v>
      </c>
      <c r="S121" s="154">
        <v>7.57</v>
      </c>
      <c r="T121" s="154">
        <v>6.57</v>
      </c>
      <c r="U121" s="154">
        <v>6.34</v>
      </c>
      <c r="V121" s="154">
        <v>6.17</v>
      </c>
      <c r="W121" s="154">
        <v>6.59</v>
      </c>
      <c r="X121" s="154">
        <v>6.3</v>
      </c>
      <c r="Y121" s="154">
        <v>6.17</v>
      </c>
      <c r="Z121" s="154">
        <v>6.0322478586666222</v>
      </c>
    </row>
    <row r="122" spans="1:26" s="37" customFormat="1" x14ac:dyDescent="0.2">
      <c r="A122" s="152"/>
      <c r="B122" s="155" t="s">
        <v>4491</v>
      </c>
      <c r="C122" s="154">
        <v>8.52</v>
      </c>
      <c r="D122" s="154">
        <v>9.09</v>
      </c>
      <c r="E122" s="154">
        <v>10.3</v>
      </c>
      <c r="F122" s="154">
        <v>11.02</v>
      </c>
      <c r="G122" s="154">
        <v>11.08</v>
      </c>
      <c r="H122" s="154">
        <v>11.9</v>
      </c>
      <c r="I122" s="154">
        <v>11.51</v>
      </c>
      <c r="J122" s="154">
        <v>10.1</v>
      </c>
      <c r="K122" s="154">
        <v>9.1</v>
      </c>
      <c r="L122" s="154">
        <v>8.4499999999999993</v>
      </c>
      <c r="M122" s="154">
        <v>7.43</v>
      </c>
      <c r="N122" s="154">
        <v>8.18</v>
      </c>
      <c r="O122" s="154">
        <v>6.28</v>
      </c>
      <c r="P122" s="154">
        <v>6.45</v>
      </c>
      <c r="Q122" s="154">
        <v>6.23</v>
      </c>
      <c r="R122" s="154">
        <v>6.71</v>
      </c>
      <c r="S122" s="154">
        <v>5.84</v>
      </c>
      <c r="T122" s="154">
        <v>5.6</v>
      </c>
      <c r="U122" s="154">
        <v>5.55</v>
      </c>
      <c r="V122" s="154">
        <v>5.39</v>
      </c>
      <c r="W122" s="154">
        <v>6.91</v>
      </c>
      <c r="X122" s="154">
        <v>6.33</v>
      </c>
      <c r="Y122" s="154">
        <v>6.16</v>
      </c>
      <c r="Z122" s="154">
        <v>5.8851563935573123</v>
      </c>
    </row>
    <row r="123" spans="1:26" s="37" customFormat="1" x14ac:dyDescent="0.2">
      <c r="A123" s="152"/>
      <c r="B123" s="155" t="s">
        <v>4492</v>
      </c>
      <c r="C123" s="154">
        <v>4.38</v>
      </c>
      <c r="D123" s="154">
        <v>8.74</v>
      </c>
      <c r="E123" s="154">
        <v>9.6199999999999992</v>
      </c>
      <c r="F123" s="154">
        <v>10.38</v>
      </c>
      <c r="G123" s="154">
        <v>12.74</v>
      </c>
      <c r="H123" s="154">
        <v>13.34</v>
      </c>
      <c r="I123" s="154">
        <v>11.87</v>
      </c>
      <c r="J123" s="154">
        <v>10.31</v>
      </c>
      <c r="K123" s="154">
        <v>8.0399999999999991</v>
      </c>
      <c r="L123" s="154">
        <v>7.97</v>
      </c>
      <c r="M123" s="154">
        <v>6.95</v>
      </c>
      <c r="N123" s="154">
        <v>8.02</v>
      </c>
      <c r="O123" s="154">
        <v>6.65</v>
      </c>
      <c r="P123" s="154">
        <v>7.02</v>
      </c>
      <c r="Q123" s="154">
        <v>6.5</v>
      </c>
      <c r="R123" s="154">
        <v>6.89</v>
      </c>
      <c r="S123" s="154">
        <v>5.09</v>
      </c>
      <c r="T123" s="154">
        <v>5.58</v>
      </c>
      <c r="U123" s="154">
        <v>5.66</v>
      </c>
      <c r="V123" s="154">
        <v>5.38</v>
      </c>
      <c r="W123" s="154">
        <v>6.88</v>
      </c>
      <c r="X123" s="154">
        <v>6.52</v>
      </c>
      <c r="Y123" s="154">
        <v>6.28</v>
      </c>
      <c r="Z123" s="154">
        <v>5.9351679490019595</v>
      </c>
    </row>
    <row r="124" spans="1:26" s="37" customFormat="1" x14ac:dyDescent="0.2">
      <c r="A124" s="152"/>
      <c r="B124" s="155" t="s">
        <v>4493</v>
      </c>
      <c r="C124" s="154">
        <v>5.93</v>
      </c>
      <c r="D124" s="154">
        <v>6.43</v>
      </c>
      <c r="E124" s="154">
        <v>9.57</v>
      </c>
      <c r="F124" s="154">
        <v>10.74</v>
      </c>
      <c r="G124" s="154">
        <v>15.25</v>
      </c>
      <c r="H124" s="154">
        <v>12.16</v>
      </c>
      <c r="I124" s="154">
        <v>10.24</v>
      </c>
      <c r="J124" s="154">
        <v>9.7899999999999991</v>
      </c>
      <c r="K124" s="154">
        <v>8.1999999999999993</v>
      </c>
      <c r="L124" s="154">
        <v>8.56</v>
      </c>
      <c r="M124" s="154">
        <v>8.7200000000000006</v>
      </c>
      <c r="N124" s="154">
        <v>6.09</v>
      </c>
      <c r="O124" s="154">
        <v>4.37</v>
      </c>
      <c r="P124" s="154">
        <v>5.48</v>
      </c>
      <c r="Q124" s="154">
        <v>6.56</v>
      </c>
      <c r="R124" s="154">
        <v>7.83</v>
      </c>
      <c r="S124" s="154">
        <v>7.43</v>
      </c>
      <c r="T124" s="154">
        <v>6.22</v>
      </c>
      <c r="U124" s="154">
        <v>5.98</v>
      </c>
      <c r="V124" s="154">
        <v>5.76</v>
      </c>
      <c r="W124" s="154">
        <v>6.32</v>
      </c>
      <c r="X124" s="154">
        <v>4.42</v>
      </c>
      <c r="Y124" s="154">
        <v>4.37</v>
      </c>
      <c r="Z124" s="154">
        <v>4.2252937040718548</v>
      </c>
    </row>
    <row r="125" spans="1:26" s="37" customFormat="1" x14ac:dyDescent="0.2">
      <c r="A125" s="152"/>
      <c r="B125" s="155" t="s">
        <v>4494</v>
      </c>
      <c r="C125" s="154">
        <v>3.68</v>
      </c>
      <c r="D125" s="154">
        <v>5.61</v>
      </c>
      <c r="E125" s="154">
        <v>5.78</v>
      </c>
      <c r="F125" s="154">
        <v>6.5</v>
      </c>
      <c r="G125" s="154">
        <v>6.04</v>
      </c>
      <c r="H125" s="154">
        <v>10.74</v>
      </c>
      <c r="I125" s="154">
        <v>6.62</v>
      </c>
      <c r="J125" s="154">
        <v>6.22</v>
      </c>
      <c r="K125" s="154">
        <v>5.14</v>
      </c>
      <c r="L125" s="154">
        <v>5.54</v>
      </c>
      <c r="M125" s="154">
        <v>5.39</v>
      </c>
      <c r="N125" s="154">
        <v>4.63</v>
      </c>
      <c r="O125" s="154">
        <v>3.2</v>
      </c>
      <c r="P125" s="154">
        <v>4.76</v>
      </c>
      <c r="Q125" s="154">
        <v>5.08</v>
      </c>
      <c r="R125" s="154">
        <v>4.34</v>
      </c>
      <c r="S125" s="154">
        <v>4</v>
      </c>
      <c r="T125" s="154">
        <v>3.87</v>
      </c>
      <c r="U125" s="154">
        <v>3.73</v>
      </c>
      <c r="V125" s="154">
        <v>4.0599999999999996</v>
      </c>
      <c r="W125" s="154">
        <v>5.13</v>
      </c>
      <c r="X125" s="154">
        <v>5.09</v>
      </c>
      <c r="Y125" s="154">
        <v>4.59</v>
      </c>
      <c r="Z125" s="154">
        <v>4.5330112721417066</v>
      </c>
    </row>
    <row r="126" spans="1:26" s="37" customFormat="1" x14ac:dyDescent="0.2">
      <c r="A126" s="152"/>
      <c r="B126" s="155" t="s">
        <v>4495</v>
      </c>
      <c r="C126" s="154">
        <v>5.73</v>
      </c>
      <c r="D126" s="154">
        <v>6.32</v>
      </c>
      <c r="E126" s="154">
        <v>8.14</v>
      </c>
      <c r="F126" s="154">
        <v>9.08</v>
      </c>
      <c r="G126" s="154">
        <v>8.3699999999999992</v>
      </c>
      <c r="H126" s="154">
        <v>12.82</v>
      </c>
      <c r="I126" s="154">
        <v>9.33</v>
      </c>
      <c r="J126" s="154">
        <v>9.34</v>
      </c>
      <c r="K126" s="154">
        <v>8.08</v>
      </c>
      <c r="L126" s="154">
        <v>7.61</v>
      </c>
      <c r="M126" s="154">
        <v>6.65</v>
      </c>
      <c r="N126" s="154">
        <v>6.6</v>
      </c>
      <c r="O126" s="154">
        <v>5.66</v>
      </c>
      <c r="P126" s="154">
        <v>4.84</v>
      </c>
      <c r="Q126" s="154">
        <v>4.96</v>
      </c>
      <c r="R126" s="154">
        <v>6.07</v>
      </c>
      <c r="S126" s="154">
        <v>4.3099999999999996</v>
      </c>
      <c r="T126" s="154">
        <v>4.3899999999999997</v>
      </c>
      <c r="U126" s="154">
        <v>4.2699999999999996</v>
      </c>
      <c r="V126" s="154">
        <v>4.53</v>
      </c>
      <c r="W126" s="154">
        <v>5.51</v>
      </c>
      <c r="X126" s="154">
        <v>4.9800000000000004</v>
      </c>
      <c r="Y126" s="154">
        <v>4.63</v>
      </c>
      <c r="Z126" s="154">
        <v>4.1086315459104608</v>
      </c>
    </row>
    <row r="127" spans="1:26" s="37" customFormat="1" x14ac:dyDescent="0.2">
      <c r="A127" s="152"/>
      <c r="B127" s="155" t="s">
        <v>4496</v>
      </c>
      <c r="C127" s="154">
        <v>3.25</v>
      </c>
      <c r="D127" s="154">
        <v>6.01</v>
      </c>
      <c r="E127" s="154">
        <v>6.45</v>
      </c>
      <c r="F127" s="154">
        <v>7.48</v>
      </c>
      <c r="G127" s="154">
        <v>6.29</v>
      </c>
      <c r="H127" s="154">
        <v>8.91</v>
      </c>
      <c r="I127" s="154">
        <v>6.04</v>
      </c>
      <c r="J127" s="154">
        <v>4.68</v>
      </c>
      <c r="K127" s="154">
        <v>4.9000000000000004</v>
      </c>
      <c r="L127" s="154">
        <v>5.08</v>
      </c>
      <c r="M127" s="154">
        <v>4.59</v>
      </c>
      <c r="N127" s="154">
        <v>3.46</v>
      </c>
      <c r="O127" s="154">
        <v>3.62</v>
      </c>
      <c r="P127" s="154">
        <v>4.6100000000000003</v>
      </c>
      <c r="Q127" s="154">
        <v>3.47</v>
      </c>
      <c r="R127" s="154">
        <v>4.91</v>
      </c>
      <c r="S127" s="154">
        <v>3.3</v>
      </c>
      <c r="T127" s="154">
        <v>3.74</v>
      </c>
      <c r="U127" s="154">
        <v>3.35</v>
      </c>
      <c r="V127" s="154">
        <v>3.26</v>
      </c>
      <c r="W127" s="154">
        <v>4.07</v>
      </c>
      <c r="X127" s="154">
        <v>3.65</v>
      </c>
      <c r="Y127" s="154">
        <v>3.59</v>
      </c>
      <c r="Z127" s="154">
        <v>3.417279179383454</v>
      </c>
    </row>
    <row r="128" spans="1:26" s="37" customFormat="1" x14ac:dyDescent="0.2">
      <c r="A128" s="152"/>
      <c r="B128" s="155" t="s">
        <v>4497</v>
      </c>
      <c r="C128" s="154">
        <v>5.24</v>
      </c>
      <c r="D128" s="154">
        <v>6.39</v>
      </c>
      <c r="E128" s="154">
        <v>8.32</v>
      </c>
      <c r="F128" s="154">
        <v>9.14</v>
      </c>
      <c r="G128" s="154">
        <v>7.38</v>
      </c>
      <c r="H128" s="154">
        <v>8.4700000000000006</v>
      </c>
      <c r="I128" s="154">
        <v>9.1300000000000008</v>
      </c>
      <c r="J128" s="154">
        <v>7.58</v>
      </c>
      <c r="K128" s="154">
        <v>7.15</v>
      </c>
      <c r="L128" s="154">
        <v>6.62</v>
      </c>
      <c r="M128" s="154">
        <v>5.57</v>
      </c>
      <c r="N128" s="154">
        <v>6.38</v>
      </c>
      <c r="O128" s="154">
        <v>5.2</v>
      </c>
      <c r="P128" s="154">
        <v>5.69</v>
      </c>
      <c r="Q128" s="154">
        <v>4.79</v>
      </c>
      <c r="R128" s="154">
        <v>5.14</v>
      </c>
      <c r="S128" s="154">
        <v>4.62</v>
      </c>
      <c r="T128" s="154">
        <v>4.33</v>
      </c>
      <c r="U128" s="154">
        <v>4.04</v>
      </c>
      <c r="V128" s="154">
        <v>4.03</v>
      </c>
      <c r="W128" s="154">
        <v>4.67</v>
      </c>
      <c r="X128" s="154">
        <v>4.6900000000000004</v>
      </c>
      <c r="Y128" s="154">
        <v>4.5199999999999996</v>
      </c>
      <c r="Z128" s="154">
        <v>4.2252033680605106</v>
      </c>
    </row>
    <row r="129" spans="1:26" s="37" customFormat="1" x14ac:dyDescent="0.2">
      <c r="A129" s="152"/>
      <c r="B129" s="155" t="s">
        <v>4498</v>
      </c>
      <c r="C129" s="154" t="s">
        <v>960</v>
      </c>
      <c r="D129" s="154">
        <v>7.08</v>
      </c>
      <c r="E129" s="154">
        <v>5.23</v>
      </c>
      <c r="F129" s="154">
        <v>7.37</v>
      </c>
      <c r="G129" s="154">
        <v>7.14</v>
      </c>
      <c r="H129" s="154">
        <v>7.19</v>
      </c>
      <c r="I129" s="154">
        <v>8.99</v>
      </c>
      <c r="J129" s="154">
        <v>6.49</v>
      </c>
      <c r="K129" s="154">
        <v>5.99</v>
      </c>
      <c r="L129" s="154">
        <v>6.14</v>
      </c>
      <c r="M129" s="154">
        <v>5.63</v>
      </c>
      <c r="N129" s="154">
        <v>3.86</v>
      </c>
      <c r="O129" s="154">
        <v>3.43</v>
      </c>
      <c r="P129" s="154">
        <v>3.65</v>
      </c>
      <c r="Q129" s="154">
        <v>5.14</v>
      </c>
      <c r="R129" s="154">
        <v>6.29</v>
      </c>
      <c r="S129" s="154">
        <v>2.6</v>
      </c>
      <c r="T129" s="154">
        <v>3.78</v>
      </c>
      <c r="U129" s="154">
        <v>3.61</v>
      </c>
      <c r="V129" s="154">
        <v>3.58</v>
      </c>
      <c r="W129" s="154">
        <v>5.25</v>
      </c>
      <c r="X129" s="154">
        <v>5.03</v>
      </c>
      <c r="Y129" s="154">
        <v>4.7699999999999996</v>
      </c>
      <c r="Z129" s="154">
        <v>4.5583973055915843</v>
      </c>
    </row>
    <row r="130" spans="1:26" s="37" customFormat="1" x14ac:dyDescent="0.2">
      <c r="A130" s="152"/>
      <c r="B130" s="155" t="s">
        <v>4499</v>
      </c>
      <c r="C130" s="154" t="s">
        <v>960</v>
      </c>
      <c r="D130" s="154" t="s">
        <v>960</v>
      </c>
      <c r="E130" s="154" t="s">
        <v>960</v>
      </c>
      <c r="F130" s="154" t="s">
        <v>960</v>
      </c>
      <c r="G130" s="154" t="s">
        <v>960</v>
      </c>
      <c r="H130" s="154" t="s">
        <v>960</v>
      </c>
      <c r="I130" s="154">
        <v>12.24</v>
      </c>
      <c r="J130" s="154">
        <v>9.01</v>
      </c>
      <c r="K130" s="154">
        <v>8.01</v>
      </c>
      <c r="L130" s="154">
        <v>8.11</v>
      </c>
      <c r="M130" s="154">
        <v>6.9</v>
      </c>
      <c r="N130" s="154">
        <v>5.38</v>
      </c>
      <c r="O130" s="154">
        <v>5.08</v>
      </c>
      <c r="P130" s="154">
        <v>5.63</v>
      </c>
      <c r="Q130" s="154">
        <v>6.69</v>
      </c>
      <c r="R130" s="154">
        <v>6.2</v>
      </c>
      <c r="S130" s="154">
        <v>7.69</v>
      </c>
      <c r="T130" s="154">
        <v>7.16</v>
      </c>
      <c r="U130" s="154">
        <v>8.0399999999999991</v>
      </c>
      <c r="V130" s="154">
        <v>7.5</v>
      </c>
      <c r="W130" s="154">
        <v>10.34</v>
      </c>
      <c r="X130" s="154">
        <v>9.91</v>
      </c>
      <c r="Y130" s="154">
        <v>8.23</v>
      </c>
      <c r="Z130" s="154">
        <v>6.7962833939540239</v>
      </c>
    </row>
    <row r="131" spans="1:26" s="37" customFormat="1" x14ac:dyDescent="0.2">
      <c r="A131" s="152"/>
      <c r="B131" s="155" t="s">
        <v>4500</v>
      </c>
      <c r="C131" s="154">
        <v>12.08</v>
      </c>
      <c r="D131" s="154">
        <v>15.07</v>
      </c>
      <c r="E131" s="154">
        <v>14.39</v>
      </c>
      <c r="F131" s="154">
        <v>14.86</v>
      </c>
      <c r="G131" s="154">
        <v>14.7</v>
      </c>
      <c r="H131" s="154">
        <v>15.77</v>
      </c>
      <c r="I131" s="154">
        <v>11.4</v>
      </c>
      <c r="J131" s="154">
        <v>12.57</v>
      </c>
      <c r="K131" s="154">
        <v>12.16</v>
      </c>
      <c r="L131" s="154">
        <v>12.15</v>
      </c>
      <c r="M131" s="154">
        <v>11.05</v>
      </c>
      <c r="N131" s="154">
        <v>11.69</v>
      </c>
      <c r="O131" s="154">
        <v>9.67</v>
      </c>
      <c r="P131" s="154">
        <v>8.6300000000000008</v>
      </c>
      <c r="Q131" s="154">
        <v>8.4700000000000006</v>
      </c>
      <c r="R131" s="154">
        <v>7.23</v>
      </c>
      <c r="S131" s="154">
        <v>6.12</v>
      </c>
      <c r="T131" s="154">
        <v>7.14</v>
      </c>
      <c r="U131" s="154">
        <v>6.65</v>
      </c>
      <c r="V131" s="154">
        <v>6.54</v>
      </c>
      <c r="W131" s="154">
        <v>10.95</v>
      </c>
      <c r="X131" s="154">
        <v>8.5</v>
      </c>
      <c r="Y131" s="154">
        <v>7.18</v>
      </c>
      <c r="Z131" s="154">
        <v>6.5317999061400167</v>
      </c>
    </row>
    <row r="132" spans="1:26" s="37" customFormat="1" x14ac:dyDescent="0.2">
      <c r="A132" s="152"/>
      <c r="B132" s="155" t="s">
        <v>4501</v>
      </c>
      <c r="C132" s="154">
        <v>8.99</v>
      </c>
      <c r="D132" s="154">
        <v>11.77</v>
      </c>
      <c r="E132" s="154">
        <v>13.19</v>
      </c>
      <c r="F132" s="154">
        <v>12.49</v>
      </c>
      <c r="G132" s="154">
        <v>13.69</v>
      </c>
      <c r="H132" s="154">
        <v>15.53</v>
      </c>
      <c r="I132" s="154">
        <v>14.59</v>
      </c>
      <c r="J132" s="154">
        <v>13.08</v>
      </c>
      <c r="K132" s="154">
        <v>12.08</v>
      </c>
      <c r="L132" s="154">
        <v>10.96</v>
      </c>
      <c r="M132" s="154">
        <v>10.33</v>
      </c>
      <c r="N132" s="154">
        <v>9.9600000000000009</v>
      </c>
      <c r="O132" s="154">
        <v>9.08</v>
      </c>
      <c r="P132" s="154">
        <v>9.16</v>
      </c>
      <c r="Q132" s="154">
        <v>8.4499999999999993</v>
      </c>
      <c r="R132" s="154">
        <v>8.7200000000000006</v>
      </c>
      <c r="S132" s="154">
        <v>8.89</v>
      </c>
      <c r="T132" s="154">
        <v>8.2200000000000006</v>
      </c>
      <c r="U132" s="154">
        <v>8.23</v>
      </c>
      <c r="V132" s="154">
        <v>8.0399999999999991</v>
      </c>
      <c r="W132" s="154">
        <v>10.46</v>
      </c>
      <c r="X132" s="154">
        <v>9.82</v>
      </c>
      <c r="Y132" s="154">
        <v>8.31</v>
      </c>
      <c r="Z132" s="154">
        <v>7.4365766858191105</v>
      </c>
    </row>
    <row r="133" spans="1:26" s="37" customFormat="1" x14ac:dyDescent="0.2">
      <c r="A133" s="152"/>
      <c r="B133" s="155" t="s">
        <v>4502</v>
      </c>
      <c r="C133" s="154">
        <v>4.8600000000000003</v>
      </c>
      <c r="D133" s="154">
        <v>6.17</v>
      </c>
      <c r="E133" s="154">
        <v>6.66</v>
      </c>
      <c r="F133" s="154">
        <v>7.02</v>
      </c>
      <c r="G133" s="154">
        <v>7.72</v>
      </c>
      <c r="H133" s="154">
        <v>9.5399999999999991</v>
      </c>
      <c r="I133" s="154">
        <v>8.02</v>
      </c>
      <c r="J133" s="154">
        <v>7.7</v>
      </c>
      <c r="K133" s="154">
        <v>7.35</v>
      </c>
      <c r="L133" s="154">
        <v>7.33</v>
      </c>
      <c r="M133" s="154">
        <v>6.21</v>
      </c>
      <c r="N133" s="154">
        <v>7.07</v>
      </c>
      <c r="O133" s="154">
        <v>5.61</v>
      </c>
      <c r="P133" s="154">
        <v>6.01</v>
      </c>
      <c r="Q133" s="154">
        <v>5.68</v>
      </c>
      <c r="R133" s="154">
        <v>4.99</v>
      </c>
      <c r="S133" s="154">
        <v>4.63</v>
      </c>
      <c r="T133" s="154">
        <v>4.57</v>
      </c>
      <c r="U133" s="154">
        <v>4.47</v>
      </c>
      <c r="V133" s="154">
        <v>4.4400000000000004</v>
      </c>
      <c r="W133" s="154">
        <v>6.48</v>
      </c>
      <c r="X133" s="154">
        <v>5.95</v>
      </c>
      <c r="Y133" s="154">
        <v>5.57</v>
      </c>
      <c r="Z133" s="154">
        <v>5.1272157115135482</v>
      </c>
    </row>
    <row r="134" spans="1:26" s="37" customFormat="1" x14ac:dyDescent="0.2">
      <c r="A134" s="152"/>
      <c r="B134" s="155" t="s">
        <v>4503</v>
      </c>
      <c r="C134" s="154">
        <v>3.45</v>
      </c>
      <c r="D134" s="154">
        <v>5.18</v>
      </c>
      <c r="E134" s="154">
        <v>5.21</v>
      </c>
      <c r="F134" s="154">
        <v>5.62</v>
      </c>
      <c r="G134" s="154">
        <v>6.26</v>
      </c>
      <c r="H134" s="154">
        <v>7.59</v>
      </c>
      <c r="I134" s="154">
        <v>6.31</v>
      </c>
      <c r="J134" s="154">
        <v>6.1</v>
      </c>
      <c r="K134" s="154">
        <v>5.38</v>
      </c>
      <c r="L134" s="154">
        <v>6</v>
      </c>
      <c r="M134" s="154">
        <v>5.69</v>
      </c>
      <c r="N134" s="154">
        <v>4.3899999999999997</v>
      </c>
      <c r="O134" s="154">
        <v>3.9</v>
      </c>
      <c r="P134" s="154">
        <v>3.24</v>
      </c>
      <c r="Q134" s="154">
        <v>3.33</v>
      </c>
      <c r="R134" s="154">
        <v>4.07</v>
      </c>
      <c r="S134" s="154">
        <v>2.72</v>
      </c>
      <c r="T134" s="154">
        <v>3.02</v>
      </c>
      <c r="U134" s="154">
        <v>3.37</v>
      </c>
      <c r="V134" s="154">
        <v>3.18</v>
      </c>
      <c r="W134" s="154">
        <v>4.57</v>
      </c>
      <c r="X134" s="154">
        <v>4.5599999999999996</v>
      </c>
      <c r="Y134" s="154">
        <v>4.0599999999999996</v>
      </c>
      <c r="Z134" s="154">
        <v>3.6901571503546391</v>
      </c>
    </row>
    <row r="135" spans="1:26" s="37" customFormat="1" x14ac:dyDescent="0.2">
      <c r="A135" s="152"/>
      <c r="B135" s="155" t="s">
        <v>4504</v>
      </c>
      <c r="C135" s="154">
        <v>4.3899999999999997</v>
      </c>
      <c r="D135" s="154">
        <v>6.51</v>
      </c>
      <c r="E135" s="154">
        <v>6.43</v>
      </c>
      <c r="F135" s="154">
        <v>8.7899999999999991</v>
      </c>
      <c r="G135" s="154">
        <v>7.69</v>
      </c>
      <c r="H135" s="154">
        <v>8.51</v>
      </c>
      <c r="I135" s="154">
        <v>8.19</v>
      </c>
      <c r="J135" s="154">
        <v>6.79</v>
      </c>
      <c r="K135" s="154">
        <v>6.42</v>
      </c>
      <c r="L135" s="154">
        <v>5.08</v>
      </c>
      <c r="M135" s="154">
        <v>4.25</v>
      </c>
      <c r="N135" s="154">
        <v>5.38</v>
      </c>
      <c r="O135" s="154">
        <v>4.1100000000000003</v>
      </c>
      <c r="P135" s="154">
        <v>4.3</v>
      </c>
      <c r="Q135" s="154">
        <v>4.1900000000000004</v>
      </c>
      <c r="R135" s="154">
        <v>4.47</v>
      </c>
      <c r="S135" s="154">
        <v>4.21</v>
      </c>
      <c r="T135" s="154">
        <v>4</v>
      </c>
      <c r="U135" s="154">
        <v>3.91</v>
      </c>
      <c r="V135" s="154">
        <v>3.82</v>
      </c>
      <c r="W135" s="154">
        <v>5.84</v>
      </c>
      <c r="X135" s="154">
        <v>5.74</v>
      </c>
      <c r="Y135" s="154">
        <v>5.49</v>
      </c>
      <c r="Z135" s="154">
        <v>4.88331528184702</v>
      </c>
    </row>
    <row r="136" spans="1:26" s="37" customFormat="1" x14ac:dyDescent="0.2">
      <c r="A136" s="152"/>
      <c r="B136" s="155" t="s">
        <v>4505</v>
      </c>
      <c r="C136" s="154" t="s">
        <v>960</v>
      </c>
      <c r="D136" s="154">
        <v>12.32</v>
      </c>
      <c r="E136" s="154">
        <v>14.15</v>
      </c>
      <c r="F136" s="154">
        <v>14.18</v>
      </c>
      <c r="G136" s="154">
        <v>14.31</v>
      </c>
      <c r="H136" s="154">
        <v>16.59</v>
      </c>
      <c r="I136" s="154">
        <v>18.91</v>
      </c>
      <c r="J136" s="154">
        <v>15.75</v>
      </c>
      <c r="K136" s="154">
        <v>15.18</v>
      </c>
      <c r="L136" s="154">
        <v>14.97</v>
      </c>
      <c r="M136" s="154">
        <v>13.68</v>
      </c>
      <c r="N136" s="154">
        <v>13.74</v>
      </c>
      <c r="O136" s="154">
        <v>9.94</v>
      </c>
      <c r="P136" s="154">
        <v>9.5399999999999991</v>
      </c>
      <c r="Q136" s="154">
        <v>9.07</v>
      </c>
      <c r="R136" s="154">
        <v>9.5500000000000007</v>
      </c>
      <c r="S136" s="154">
        <v>8.92</v>
      </c>
      <c r="T136" s="154">
        <v>9.2799999999999994</v>
      </c>
      <c r="U136" s="154">
        <v>8.4700000000000006</v>
      </c>
      <c r="V136" s="154">
        <v>8.11</v>
      </c>
      <c r="W136" s="154">
        <v>10.64</v>
      </c>
      <c r="X136" s="154">
        <v>8.98</v>
      </c>
      <c r="Y136" s="154">
        <v>8.09</v>
      </c>
      <c r="Z136" s="154">
        <v>7.5176091283146205</v>
      </c>
    </row>
    <row r="137" spans="1:26" s="37" customFormat="1" x14ac:dyDescent="0.2">
      <c r="A137" s="152"/>
      <c r="B137" s="155" t="s">
        <v>4506</v>
      </c>
      <c r="C137" s="154">
        <v>2.96</v>
      </c>
      <c r="D137" s="154">
        <v>2.89</v>
      </c>
      <c r="E137" s="154">
        <v>4.5199999999999996</v>
      </c>
      <c r="F137" s="154">
        <v>5.36</v>
      </c>
      <c r="G137" s="154">
        <v>4.66</v>
      </c>
      <c r="H137" s="154">
        <v>5.32</v>
      </c>
      <c r="I137" s="154">
        <v>6.04</v>
      </c>
      <c r="J137" s="154">
        <v>3.77</v>
      </c>
      <c r="K137" s="154">
        <v>3.31</v>
      </c>
      <c r="L137" s="154">
        <v>3.13</v>
      </c>
      <c r="M137" s="154">
        <v>3.06</v>
      </c>
      <c r="N137" s="154">
        <v>2.95</v>
      </c>
      <c r="O137" s="154">
        <v>2.1</v>
      </c>
      <c r="P137" s="154">
        <v>1.83</v>
      </c>
      <c r="Q137" s="154">
        <v>1.9</v>
      </c>
      <c r="R137" s="154">
        <v>1.99</v>
      </c>
      <c r="S137" s="154">
        <v>1.89</v>
      </c>
      <c r="T137" s="154">
        <v>1.48</v>
      </c>
      <c r="U137" s="154">
        <v>1.4</v>
      </c>
      <c r="V137" s="154">
        <v>1.57</v>
      </c>
      <c r="W137" s="154">
        <v>5.63</v>
      </c>
      <c r="X137" s="154">
        <v>5.37</v>
      </c>
      <c r="Y137" s="154">
        <v>4.8</v>
      </c>
      <c r="Z137" s="154">
        <v>2.6919933076528206</v>
      </c>
    </row>
    <row r="138" spans="1:26" s="37" customFormat="1" x14ac:dyDescent="0.2">
      <c r="A138" s="152"/>
      <c r="B138" s="155" t="s">
        <v>4507</v>
      </c>
      <c r="C138" s="154">
        <v>4.3</v>
      </c>
      <c r="D138" s="154">
        <v>5.82</v>
      </c>
      <c r="E138" s="154">
        <v>6.94</v>
      </c>
      <c r="F138" s="154">
        <v>6.34</v>
      </c>
      <c r="G138" s="154">
        <v>7.48</v>
      </c>
      <c r="H138" s="154">
        <v>10.29</v>
      </c>
      <c r="I138" s="154">
        <v>8.9</v>
      </c>
      <c r="J138" s="154">
        <v>6.48</v>
      </c>
      <c r="K138" s="154">
        <v>6.13</v>
      </c>
      <c r="L138" s="154">
        <v>6.25</v>
      </c>
      <c r="M138" s="154">
        <v>5.29</v>
      </c>
      <c r="N138" s="154">
        <v>5.25</v>
      </c>
      <c r="O138" s="154">
        <v>5.23</v>
      </c>
      <c r="P138" s="154">
        <v>5.3</v>
      </c>
      <c r="Q138" s="154">
        <v>5.75</v>
      </c>
      <c r="R138" s="154">
        <v>5.69</v>
      </c>
      <c r="S138" s="154">
        <v>3.94</v>
      </c>
      <c r="T138" s="154">
        <v>3.32</v>
      </c>
      <c r="U138" s="154">
        <v>3.58</v>
      </c>
      <c r="V138" s="154">
        <v>3.28</v>
      </c>
      <c r="W138" s="154">
        <v>4.22</v>
      </c>
      <c r="X138" s="154">
        <v>3.01</v>
      </c>
      <c r="Y138" s="154">
        <v>2.89</v>
      </c>
      <c r="Z138" s="154">
        <v>2.796932355584675</v>
      </c>
    </row>
    <row r="139" spans="1:26" s="37" customFormat="1" x14ac:dyDescent="0.2">
      <c r="A139" s="152"/>
      <c r="B139" s="155" t="s">
        <v>4508</v>
      </c>
      <c r="C139" s="154">
        <v>2.46</v>
      </c>
      <c r="D139" s="154">
        <v>4.26</v>
      </c>
      <c r="E139" s="154">
        <v>4.3499999999999996</v>
      </c>
      <c r="F139" s="154">
        <v>4.0199999999999996</v>
      </c>
      <c r="G139" s="154">
        <v>4.4800000000000004</v>
      </c>
      <c r="H139" s="154">
        <v>4.82</v>
      </c>
      <c r="I139" s="154">
        <v>3.65</v>
      </c>
      <c r="J139" s="154">
        <v>3.72</v>
      </c>
      <c r="K139" s="154">
        <v>3.73</v>
      </c>
      <c r="L139" s="154">
        <v>3.97</v>
      </c>
      <c r="M139" s="154">
        <v>3.34</v>
      </c>
      <c r="N139" s="154">
        <v>3.11</v>
      </c>
      <c r="O139" s="154">
        <v>3.04</v>
      </c>
      <c r="P139" s="154">
        <v>3.25</v>
      </c>
      <c r="Q139" s="154">
        <v>3.26</v>
      </c>
      <c r="R139" s="154">
        <v>3.83</v>
      </c>
      <c r="S139" s="154">
        <v>3.25</v>
      </c>
      <c r="T139" s="154">
        <v>3.27</v>
      </c>
      <c r="U139" s="154">
        <v>2.85</v>
      </c>
      <c r="V139" s="154">
        <v>3.14</v>
      </c>
      <c r="W139" s="154">
        <v>4.28</v>
      </c>
      <c r="X139" s="154">
        <v>3.77</v>
      </c>
      <c r="Y139" s="154">
        <v>3.54</v>
      </c>
      <c r="Z139" s="154">
        <v>3.1368742468358746</v>
      </c>
    </row>
    <row r="140" spans="1:26" s="37" customFormat="1" x14ac:dyDescent="0.2">
      <c r="A140" s="152"/>
      <c r="B140" s="155" t="s">
        <v>4509</v>
      </c>
      <c r="C140" s="154">
        <v>4.2300000000000004</v>
      </c>
      <c r="D140" s="154">
        <v>4.84</v>
      </c>
      <c r="E140" s="154">
        <v>8.57</v>
      </c>
      <c r="F140" s="154">
        <v>6.53</v>
      </c>
      <c r="G140" s="154">
        <v>7.9</v>
      </c>
      <c r="H140" s="154">
        <v>8.1300000000000008</v>
      </c>
      <c r="I140" s="154">
        <v>8.5299999999999994</v>
      </c>
      <c r="J140" s="154">
        <v>6.47</v>
      </c>
      <c r="K140" s="154">
        <v>5.41</v>
      </c>
      <c r="L140" s="154">
        <v>5.44</v>
      </c>
      <c r="M140" s="154">
        <v>4.62</v>
      </c>
      <c r="N140" s="154">
        <v>4.5999999999999996</v>
      </c>
      <c r="O140" s="154">
        <v>3.54</v>
      </c>
      <c r="P140" s="154">
        <v>3.99</v>
      </c>
      <c r="Q140" s="154">
        <v>4.04</v>
      </c>
      <c r="R140" s="154">
        <v>5.15</v>
      </c>
      <c r="S140" s="154">
        <v>4.2300000000000004</v>
      </c>
      <c r="T140" s="154">
        <v>4.3600000000000003</v>
      </c>
      <c r="U140" s="154">
        <v>4.18</v>
      </c>
      <c r="V140" s="154">
        <v>4.3499999999999996</v>
      </c>
      <c r="W140" s="154">
        <v>5.81</v>
      </c>
      <c r="X140" s="154">
        <v>5.82</v>
      </c>
      <c r="Y140" s="154">
        <v>5.1100000000000003</v>
      </c>
      <c r="Z140" s="154">
        <v>5.0490297209645902</v>
      </c>
    </row>
    <row r="141" spans="1:26" s="37" customFormat="1" x14ac:dyDescent="0.2">
      <c r="A141" s="152"/>
      <c r="B141" s="155" t="s">
        <v>4510</v>
      </c>
      <c r="C141" s="154">
        <v>3.7</v>
      </c>
      <c r="D141" s="154">
        <v>6.14</v>
      </c>
      <c r="E141" s="154">
        <v>6.38</v>
      </c>
      <c r="F141" s="154">
        <v>7.59</v>
      </c>
      <c r="G141" s="154">
        <v>5.59</v>
      </c>
      <c r="H141" s="154">
        <v>4.91</v>
      </c>
      <c r="I141" s="154">
        <v>6.68</v>
      </c>
      <c r="J141" s="154">
        <v>5.1100000000000003</v>
      </c>
      <c r="K141" s="154">
        <v>4.59</v>
      </c>
      <c r="L141" s="154">
        <v>4.62</v>
      </c>
      <c r="M141" s="154">
        <v>4.1399999999999997</v>
      </c>
      <c r="N141" s="154">
        <v>3.54</v>
      </c>
      <c r="O141" s="154">
        <v>3.14</v>
      </c>
      <c r="P141" s="154">
        <v>3</v>
      </c>
      <c r="Q141" s="154">
        <v>3.24</v>
      </c>
      <c r="R141" s="154">
        <v>4.54</v>
      </c>
      <c r="S141" s="154">
        <v>4.82</v>
      </c>
      <c r="T141" s="154">
        <v>4.2300000000000004</v>
      </c>
      <c r="U141" s="154">
        <v>3.91</v>
      </c>
      <c r="V141" s="154">
        <v>4.04</v>
      </c>
      <c r="W141" s="154">
        <v>4.58</v>
      </c>
      <c r="X141" s="154">
        <v>4.53</v>
      </c>
      <c r="Y141" s="154">
        <v>4.26</v>
      </c>
      <c r="Z141" s="154">
        <v>4.1034726992825563</v>
      </c>
    </row>
    <row r="142" spans="1:26" s="37" customFormat="1" x14ac:dyDescent="0.2">
      <c r="A142" s="152"/>
      <c r="B142" s="155" t="s">
        <v>4511</v>
      </c>
      <c r="C142" s="154">
        <v>3.97</v>
      </c>
      <c r="D142" s="154">
        <v>5.91</v>
      </c>
      <c r="E142" s="154">
        <v>9.2200000000000006</v>
      </c>
      <c r="F142" s="154">
        <v>7.67</v>
      </c>
      <c r="G142" s="154">
        <v>6.02</v>
      </c>
      <c r="H142" s="154">
        <v>7.34</v>
      </c>
      <c r="I142" s="154">
        <v>8.8699999999999992</v>
      </c>
      <c r="J142" s="154">
        <v>7.62</v>
      </c>
      <c r="K142" s="154">
        <v>6.18</v>
      </c>
      <c r="L142" s="154">
        <v>6.36</v>
      </c>
      <c r="M142" s="154">
        <v>5.25</v>
      </c>
      <c r="N142" s="154">
        <v>6.29</v>
      </c>
      <c r="O142" s="154">
        <v>5.19</v>
      </c>
      <c r="P142" s="154">
        <v>3.66</v>
      </c>
      <c r="Q142" s="154">
        <v>3.8</v>
      </c>
      <c r="R142" s="154">
        <v>4.92</v>
      </c>
      <c r="S142" s="154">
        <v>5.45</v>
      </c>
      <c r="T142" s="154">
        <v>4.7699999999999996</v>
      </c>
      <c r="U142" s="154">
        <v>4.3499999999999996</v>
      </c>
      <c r="V142" s="154">
        <v>4.18</v>
      </c>
      <c r="W142" s="154">
        <v>4.74</v>
      </c>
      <c r="X142" s="154">
        <v>4.95</v>
      </c>
      <c r="Y142" s="154">
        <v>4.74</v>
      </c>
      <c r="Z142" s="154">
        <v>4.305795402936698</v>
      </c>
    </row>
    <row r="143" spans="1:26" s="37" customFormat="1" x14ac:dyDescent="0.2">
      <c r="A143" s="152"/>
      <c r="B143" s="155" t="s">
        <v>4512</v>
      </c>
      <c r="C143" s="154">
        <v>8.8800000000000008</v>
      </c>
      <c r="D143" s="154">
        <v>6.81</v>
      </c>
      <c r="E143" s="154">
        <v>11.76</v>
      </c>
      <c r="F143" s="154">
        <v>9.69</v>
      </c>
      <c r="G143" s="154">
        <v>10.39</v>
      </c>
      <c r="H143" s="154">
        <v>11.17</v>
      </c>
      <c r="I143" s="154">
        <v>13.43</v>
      </c>
      <c r="J143" s="154">
        <v>12.07</v>
      </c>
      <c r="K143" s="154">
        <v>11.11</v>
      </c>
      <c r="L143" s="154">
        <v>10.83</v>
      </c>
      <c r="M143" s="154">
        <v>10.1</v>
      </c>
      <c r="N143" s="154">
        <v>11.43</v>
      </c>
      <c r="O143" s="154">
        <v>9.02</v>
      </c>
      <c r="P143" s="154">
        <v>7.95</v>
      </c>
      <c r="Q143" s="154">
        <v>7.38</v>
      </c>
      <c r="R143" s="154">
        <v>7.5</v>
      </c>
      <c r="S143" s="154">
        <v>7.95</v>
      </c>
      <c r="T143" s="154">
        <v>6.91</v>
      </c>
      <c r="U143" s="154">
        <v>6.41</v>
      </c>
      <c r="V143" s="154">
        <v>5.94</v>
      </c>
      <c r="W143" s="154">
        <v>6.87</v>
      </c>
      <c r="X143" s="154">
        <v>6.83</v>
      </c>
      <c r="Y143" s="154">
        <v>5.71</v>
      </c>
      <c r="Z143" s="154">
        <v>5.308684375096111</v>
      </c>
    </row>
    <row r="144" spans="1:26" s="37" customFormat="1" x14ac:dyDescent="0.2">
      <c r="A144" s="152"/>
      <c r="B144" s="155" t="s">
        <v>4513</v>
      </c>
      <c r="C144" s="154" t="s">
        <v>960</v>
      </c>
      <c r="D144" s="154" t="s">
        <v>960</v>
      </c>
      <c r="E144" s="154" t="s">
        <v>960</v>
      </c>
      <c r="F144" s="154" t="s">
        <v>960</v>
      </c>
      <c r="G144" s="154" t="s">
        <v>960</v>
      </c>
      <c r="H144" s="154" t="s">
        <v>960</v>
      </c>
      <c r="I144" s="154" t="s">
        <v>960</v>
      </c>
      <c r="J144" s="154" t="s">
        <v>960</v>
      </c>
      <c r="K144" s="154" t="s">
        <v>960</v>
      </c>
      <c r="L144" s="154" t="s">
        <v>960</v>
      </c>
      <c r="M144" s="154" t="s">
        <v>960</v>
      </c>
      <c r="N144" s="154" t="s">
        <v>960</v>
      </c>
      <c r="O144" s="154" t="s">
        <v>960</v>
      </c>
      <c r="P144" s="154" t="s">
        <v>960</v>
      </c>
      <c r="Q144" s="154" t="s">
        <v>960</v>
      </c>
      <c r="R144" s="154">
        <v>5.68</v>
      </c>
      <c r="S144" s="154">
        <v>5.23</v>
      </c>
      <c r="T144" s="154">
        <v>5.54</v>
      </c>
      <c r="U144" s="154">
        <v>5.1100000000000003</v>
      </c>
      <c r="V144" s="154">
        <v>4.49</v>
      </c>
      <c r="W144" s="154">
        <v>4.97</v>
      </c>
      <c r="X144" s="154">
        <v>4.58</v>
      </c>
      <c r="Y144" s="154">
        <v>4.33</v>
      </c>
      <c r="Z144" s="154">
        <v>4.0103346114077816</v>
      </c>
    </row>
    <row r="145" spans="1:26" s="37" customFormat="1" x14ac:dyDescent="0.2">
      <c r="A145" s="152"/>
      <c r="B145" s="155" t="s">
        <v>4514</v>
      </c>
      <c r="C145" s="154">
        <v>8.66</v>
      </c>
      <c r="D145" s="154">
        <v>10.210000000000001</v>
      </c>
      <c r="E145" s="154">
        <v>11.35</v>
      </c>
      <c r="F145" s="154">
        <v>10.79</v>
      </c>
      <c r="G145" s="154">
        <v>10.91</v>
      </c>
      <c r="H145" s="154">
        <v>14.05</v>
      </c>
      <c r="I145" s="154">
        <v>14.62</v>
      </c>
      <c r="J145" s="154">
        <v>12.35</v>
      </c>
      <c r="K145" s="154">
        <v>10.65</v>
      </c>
      <c r="L145" s="154">
        <v>10.56</v>
      </c>
      <c r="M145" s="154">
        <v>9.61</v>
      </c>
      <c r="N145" s="154">
        <v>10.1</v>
      </c>
      <c r="O145" s="154">
        <v>7.98</v>
      </c>
      <c r="P145" s="154">
        <v>6.79</v>
      </c>
      <c r="Q145" s="154">
        <v>7.54</v>
      </c>
      <c r="R145" s="154">
        <v>9.0299999999999994</v>
      </c>
      <c r="S145" s="154">
        <v>6.18</v>
      </c>
      <c r="T145" s="154">
        <v>7.18</v>
      </c>
      <c r="U145" s="154">
        <v>6.61</v>
      </c>
      <c r="V145" s="154">
        <v>6.01</v>
      </c>
      <c r="W145" s="154">
        <v>7.37</v>
      </c>
      <c r="X145" s="154">
        <v>7.06</v>
      </c>
      <c r="Y145" s="154">
        <v>6.61</v>
      </c>
      <c r="Z145" s="154">
        <v>6.095489318387056</v>
      </c>
    </row>
    <row r="146" spans="1:26" s="37" customFormat="1" x14ac:dyDescent="0.2">
      <c r="A146" s="152"/>
      <c r="B146" s="155" t="s">
        <v>4515</v>
      </c>
      <c r="C146" s="154">
        <v>5.09</v>
      </c>
      <c r="D146" s="154">
        <v>8.25</v>
      </c>
      <c r="E146" s="154">
        <v>8.06</v>
      </c>
      <c r="F146" s="154">
        <v>4.6399999999999997</v>
      </c>
      <c r="G146" s="154">
        <v>5.85</v>
      </c>
      <c r="H146" s="154">
        <v>7.71</v>
      </c>
      <c r="I146" s="154">
        <v>10.31</v>
      </c>
      <c r="J146" s="154">
        <v>8.39</v>
      </c>
      <c r="K146" s="154">
        <v>5.45</v>
      </c>
      <c r="L146" s="154">
        <v>5.43</v>
      </c>
      <c r="M146" s="154">
        <v>4.6100000000000003</v>
      </c>
      <c r="N146" s="154">
        <v>6.78</v>
      </c>
      <c r="O146" s="154">
        <v>3.95</v>
      </c>
      <c r="P146" s="154">
        <v>4.1900000000000004</v>
      </c>
      <c r="Q146" s="154">
        <v>3.68</v>
      </c>
      <c r="R146" s="154">
        <v>4.0999999999999996</v>
      </c>
      <c r="S146" s="154">
        <v>3.29</v>
      </c>
      <c r="T146" s="154">
        <v>3.81</v>
      </c>
      <c r="U146" s="154">
        <v>3.37</v>
      </c>
      <c r="V146" s="154">
        <v>3.11</v>
      </c>
      <c r="W146" s="154">
        <v>3.77</v>
      </c>
      <c r="X146" s="154">
        <v>3.75</v>
      </c>
      <c r="Y146" s="154">
        <v>3</v>
      </c>
      <c r="Z146" s="154">
        <v>2.9528711082675496</v>
      </c>
    </row>
    <row r="147" spans="1:26" s="37" customFormat="1" x14ac:dyDescent="0.2">
      <c r="A147" s="152"/>
      <c r="B147" s="155" t="s">
        <v>4516</v>
      </c>
      <c r="C147" s="154">
        <v>6.44</v>
      </c>
      <c r="D147" s="154">
        <v>10.39</v>
      </c>
      <c r="E147" s="154">
        <v>12.29</v>
      </c>
      <c r="F147" s="154">
        <v>17.32</v>
      </c>
      <c r="G147" s="154">
        <v>15.93</v>
      </c>
      <c r="H147" s="154">
        <v>15.93</v>
      </c>
      <c r="I147" s="154">
        <v>12.76</v>
      </c>
      <c r="J147" s="154">
        <v>11.25</v>
      </c>
      <c r="K147" s="154">
        <v>9.0399999999999991</v>
      </c>
      <c r="L147" s="154">
        <v>8.9</v>
      </c>
      <c r="M147" s="154">
        <v>8.3699999999999992</v>
      </c>
      <c r="N147" s="154">
        <v>8.1300000000000008</v>
      </c>
      <c r="O147" s="154">
        <v>6.01</v>
      </c>
      <c r="P147" s="154">
        <v>5.0999999999999996</v>
      </c>
      <c r="Q147" s="154">
        <v>5.08</v>
      </c>
      <c r="R147" s="154">
        <v>5.95</v>
      </c>
      <c r="S147" s="154">
        <v>4.8</v>
      </c>
      <c r="T147" s="154">
        <v>5.61</v>
      </c>
      <c r="U147" s="154">
        <v>4.9400000000000004</v>
      </c>
      <c r="V147" s="154">
        <v>4.62</v>
      </c>
      <c r="W147" s="154">
        <v>6.31</v>
      </c>
      <c r="X147" s="154">
        <v>5.72</v>
      </c>
      <c r="Y147" s="154">
        <v>4.51</v>
      </c>
      <c r="Z147" s="154">
        <v>4.3348756401929665</v>
      </c>
    </row>
    <row r="148" spans="1:26" s="37" customFormat="1" x14ac:dyDescent="0.2">
      <c r="A148" s="152"/>
      <c r="B148" s="155" t="s">
        <v>4517</v>
      </c>
      <c r="C148" s="154">
        <v>3.1</v>
      </c>
      <c r="D148" s="154">
        <v>7.51</v>
      </c>
      <c r="E148" s="154">
        <v>8.33</v>
      </c>
      <c r="F148" s="154">
        <v>10.3</v>
      </c>
      <c r="G148" s="154">
        <v>9.35</v>
      </c>
      <c r="H148" s="154">
        <v>10.93</v>
      </c>
      <c r="I148" s="154">
        <v>9.67</v>
      </c>
      <c r="J148" s="154">
        <v>6.4</v>
      </c>
      <c r="K148" s="154">
        <v>5.73</v>
      </c>
      <c r="L148" s="154">
        <v>4.74</v>
      </c>
      <c r="M148" s="154">
        <v>4.6100000000000003</v>
      </c>
      <c r="N148" s="154">
        <v>4.6900000000000004</v>
      </c>
      <c r="O148" s="154">
        <v>4.1399999999999997</v>
      </c>
      <c r="P148" s="154">
        <v>4.38</v>
      </c>
      <c r="Q148" s="154">
        <v>4.43</v>
      </c>
      <c r="R148" s="154">
        <v>5.55</v>
      </c>
      <c r="S148" s="154">
        <v>2.72</v>
      </c>
      <c r="T148" s="154">
        <v>3.3</v>
      </c>
      <c r="U148" s="154">
        <v>3.19</v>
      </c>
      <c r="V148" s="154">
        <v>3.52</v>
      </c>
      <c r="W148" s="154">
        <v>4.58</v>
      </c>
      <c r="X148" s="154">
        <v>3.92</v>
      </c>
      <c r="Y148" s="154">
        <v>3.36</v>
      </c>
      <c r="Z148" s="154">
        <v>3.1453192827978391</v>
      </c>
    </row>
    <row r="149" spans="1:26" s="37" customFormat="1" x14ac:dyDescent="0.2">
      <c r="A149" s="152"/>
      <c r="B149" s="155" t="s">
        <v>4518</v>
      </c>
      <c r="C149" s="154" t="s">
        <v>960</v>
      </c>
      <c r="D149" s="154">
        <v>7.78</v>
      </c>
      <c r="E149" s="154">
        <v>13.17</v>
      </c>
      <c r="F149" s="154">
        <v>10.17</v>
      </c>
      <c r="G149" s="154">
        <v>12.29</v>
      </c>
      <c r="H149" s="154">
        <v>14.04</v>
      </c>
      <c r="I149" s="154">
        <v>7.62</v>
      </c>
      <c r="J149" s="154">
        <v>7.16</v>
      </c>
      <c r="K149" s="154">
        <v>5.65</v>
      </c>
      <c r="L149" s="154">
        <v>5.89</v>
      </c>
      <c r="M149" s="154">
        <v>5.16</v>
      </c>
      <c r="N149" s="154">
        <v>6.74</v>
      </c>
      <c r="O149" s="154">
        <v>4.47</v>
      </c>
      <c r="P149" s="154">
        <v>4.1500000000000004</v>
      </c>
      <c r="Q149" s="154">
        <v>4.18</v>
      </c>
      <c r="R149" s="154">
        <v>4.6500000000000004</v>
      </c>
      <c r="S149" s="154">
        <v>2.76</v>
      </c>
      <c r="T149" s="154">
        <v>4.28</v>
      </c>
      <c r="U149" s="154">
        <v>3.7</v>
      </c>
      <c r="V149" s="154">
        <v>3.76</v>
      </c>
      <c r="W149" s="154">
        <v>4.28</v>
      </c>
      <c r="X149" s="154">
        <v>3.01</v>
      </c>
      <c r="Y149" s="154">
        <v>2.58</v>
      </c>
      <c r="Z149" s="154">
        <v>3.0554553478911619</v>
      </c>
    </row>
    <row r="150" spans="1:26" s="37" customFormat="1" x14ac:dyDescent="0.2">
      <c r="A150" s="152"/>
      <c r="B150" s="155" t="s">
        <v>4519</v>
      </c>
      <c r="C150" s="154" t="s">
        <v>960</v>
      </c>
      <c r="D150" s="154" t="s">
        <v>960</v>
      </c>
      <c r="E150" s="154" t="s">
        <v>960</v>
      </c>
      <c r="F150" s="154" t="s">
        <v>960</v>
      </c>
      <c r="G150" s="154" t="s">
        <v>960</v>
      </c>
      <c r="H150" s="154" t="s">
        <v>960</v>
      </c>
      <c r="I150" s="154">
        <v>6.45</v>
      </c>
      <c r="J150" s="154">
        <v>5.45</v>
      </c>
      <c r="K150" s="154">
        <v>4.57</v>
      </c>
      <c r="L150" s="154">
        <v>4.51</v>
      </c>
      <c r="M150" s="154">
        <v>3.25</v>
      </c>
      <c r="N150" s="154">
        <v>3.35</v>
      </c>
      <c r="O150" s="154">
        <v>2.16</v>
      </c>
      <c r="P150" s="154">
        <v>2.35</v>
      </c>
      <c r="Q150" s="154">
        <v>2.08</v>
      </c>
      <c r="R150" s="154">
        <v>3.35</v>
      </c>
      <c r="S150" s="154">
        <v>3.33</v>
      </c>
      <c r="T150" s="154">
        <v>3.21</v>
      </c>
      <c r="U150" s="154">
        <v>3.01</v>
      </c>
      <c r="V150" s="154">
        <v>2.98</v>
      </c>
      <c r="W150" s="154">
        <v>3.32</v>
      </c>
      <c r="X150" s="154">
        <v>3.13</v>
      </c>
      <c r="Y150" s="154">
        <v>2.34</v>
      </c>
      <c r="Z150" s="154">
        <v>2.2719261324775082</v>
      </c>
    </row>
    <row r="151" spans="1:26" s="37" customFormat="1" x14ac:dyDescent="0.2">
      <c r="A151" s="152"/>
      <c r="B151" s="155" t="s">
        <v>4520</v>
      </c>
      <c r="C151" s="154" t="s">
        <v>960</v>
      </c>
      <c r="D151" s="154">
        <v>11.28</v>
      </c>
      <c r="E151" s="154">
        <v>8.08</v>
      </c>
      <c r="F151" s="154">
        <v>12.63</v>
      </c>
      <c r="G151" s="154">
        <v>11.67</v>
      </c>
      <c r="H151" s="154">
        <v>15.01</v>
      </c>
      <c r="I151" s="154">
        <v>13.72</v>
      </c>
      <c r="J151" s="154">
        <v>12.2</v>
      </c>
      <c r="K151" s="154">
        <v>10.67</v>
      </c>
      <c r="L151" s="154">
        <v>10.57</v>
      </c>
      <c r="M151" s="154">
        <v>9.9700000000000006</v>
      </c>
      <c r="N151" s="154">
        <v>10.81</v>
      </c>
      <c r="O151" s="154">
        <v>7.71</v>
      </c>
      <c r="P151" s="154">
        <v>9.91</v>
      </c>
      <c r="Q151" s="154">
        <v>10.51</v>
      </c>
      <c r="R151" s="154">
        <v>9.93</v>
      </c>
      <c r="S151" s="154">
        <v>7.05</v>
      </c>
      <c r="T151" s="154">
        <v>9.2899999999999991</v>
      </c>
      <c r="U151" s="154">
        <v>6.95</v>
      </c>
      <c r="V151" s="154">
        <v>6.69</v>
      </c>
      <c r="W151" s="154">
        <v>7.57</v>
      </c>
      <c r="X151" s="154">
        <v>6.93</v>
      </c>
      <c r="Y151" s="154">
        <v>6.88</v>
      </c>
      <c r="Z151" s="154">
        <v>6.3138616405236077</v>
      </c>
    </row>
    <row r="152" spans="1:26" s="37" customFormat="1" x14ac:dyDescent="0.2">
      <c r="A152" s="152"/>
      <c r="B152" s="155" t="s">
        <v>4521</v>
      </c>
      <c r="C152" s="154" t="s">
        <v>960</v>
      </c>
      <c r="D152" s="154">
        <v>9.32</v>
      </c>
      <c r="E152" s="154">
        <v>15.25</v>
      </c>
      <c r="F152" s="154">
        <v>7.5</v>
      </c>
      <c r="G152" s="154">
        <v>7.53</v>
      </c>
      <c r="H152" s="154">
        <v>13.09</v>
      </c>
      <c r="I152" s="154">
        <v>6.9</v>
      </c>
      <c r="J152" s="154">
        <v>6.05</v>
      </c>
      <c r="K152" s="154">
        <v>6.48</v>
      </c>
      <c r="L152" s="154">
        <v>6.76</v>
      </c>
      <c r="M152" s="154">
        <v>6.03</v>
      </c>
      <c r="N152" s="154">
        <v>5.34</v>
      </c>
      <c r="O152" s="154">
        <v>4.82</v>
      </c>
      <c r="P152" s="154">
        <v>3.8</v>
      </c>
      <c r="Q152" s="154">
        <v>5.29</v>
      </c>
      <c r="R152" s="154">
        <v>6.05</v>
      </c>
      <c r="S152" s="154">
        <v>4.01</v>
      </c>
      <c r="T152" s="154">
        <v>5.33</v>
      </c>
      <c r="U152" s="154">
        <v>4.63</v>
      </c>
      <c r="V152" s="154">
        <v>4.8099999999999996</v>
      </c>
      <c r="W152" s="154">
        <v>5.15</v>
      </c>
      <c r="X152" s="154">
        <v>4.71</v>
      </c>
      <c r="Y152" s="154">
        <v>3.98</v>
      </c>
      <c r="Z152" s="154">
        <v>4.3117809615271545</v>
      </c>
    </row>
    <row r="153" spans="1:26" s="37" customFormat="1" x14ac:dyDescent="0.2">
      <c r="A153" s="152"/>
      <c r="B153" s="155" t="s">
        <v>4522</v>
      </c>
      <c r="C153" s="154" t="s">
        <v>960</v>
      </c>
      <c r="D153" s="154" t="s">
        <v>960</v>
      </c>
      <c r="E153" s="154" t="s">
        <v>960</v>
      </c>
      <c r="F153" s="154" t="s">
        <v>960</v>
      </c>
      <c r="G153" s="154" t="s">
        <v>960</v>
      </c>
      <c r="H153" s="154" t="s">
        <v>960</v>
      </c>
      <c r="I153" s="154">
        <v>10.17</v>
      </c>
      <c r="J153" s="154">
        <v>9.4600000000000009</v>
      </c>
      <c r="K153" s="154">
        <v>7.65</v>
      </c>
      <c r="L153" s="154">
        <v>7.56</v>
      </c>
      <c r="M153" s="154">
        <v>7.68</v>
      </c>
      <c r="N153" s="154">
        <v>6.73</v>
      </c>
      <c r="O153" s="154">
        <v>5.42</v>
      </c>
      <c r="P153" s="154">
        <v>4.4000000000000004</v>
      </c>
      <c r="Q153" s="154">
        <v>5.0199999999999996</v>
      </c>
      <c r="R153" s="154">
        <v>8.08</v>
      </c>
      <c r="S153" s="154">
        <v>7.46</v>
      </c>
      <c r="T153" s="154">
        <v>6.49</v>
      </c>
      <c r="U153" s="154">
        <v>6.45</v>
      </c>
      <c r="V153" s="154">
        <v>6.43</v>
      </c>
      <c r="W153" s="154">
        <v>6.8</v>
      </c>
      <c r="X153" s="154">
        <v>5.84</v>
      </c>
      <c r="Y153" s="154">
        <v>5.37</v>
      </c>
      <c r="Z153" s="154">
        <v>5.3844285275690709</v>
      </c>
    </row>
    <row r="154" spans="1:26" s="37" customFormat="1" x14ac:dyDescent="0.2">
      <c r="A154" s="152"/>
      <c r="B154" s="155" t="s">
        <v>4523</v>
      </c>
      <c r="C154" s="154">
        <v>3.62</v>
      </c>
      <c r="D154" s="154">
        <v>5.82</v>
      </c>
      <c r="E154" s="154">
        <v>6.01</v>
      </c>
      <c r="F154" s="154">
        <v>6.21</v>
      </c>
      <c r="G154" s="154">
        <v>8</v>
      </c>
      <c r="H154" s="154">
        <v>7.31</v>
      </c>
      <c r="I154" s="154">
        <v>5.83</v>
      </c>
      <c r="J154" s="154">
        <v>5.01</v>
      </c>
      <c r="K154" s="154">
        <v>4.3899999999999997</v>
      </c>
      <c r="L154" s="154">
        <v>4.08</v>
      </c>
      <c r="M154" s="154">
        <v>3.55</v>
      </c>
      <c r="N154" s="154">
        <v>5.0199999999999996</v>
      </c>
      <c r="O154" s="154">
        <v>3.71</v>
      </c>
      <c r="P154" s="154">
        <v>3.15</v>
      </c>
      <c r="Q154" s="154">
        <v>3.44</v>
      </c>
      <c r="R154" s="154">
        <v>3.99</v>
      </c>
      <c r="S154" s="154">
        <v>3.35</v>
      </c>
      <c r="T154" s="154">
        <v>3.62</v>
      </c>
      <c r="U154" s="154">
        <v>3</v>
      </c>
      <c r="V154" s="154">
        <v>3.51</v>
      </c>
      <c r="W154" s="154">
        <v>4.28</v>
      </c>
      <c r="X154" s="154">
        <v>3.33</v>
      </c>
      <c r="Y154" s="154">
        <v>2.83</v>
      </c>
      <c r="Z154" s="154">
        <v>2.6700538803853062</v>
      </c>
    </row>
    <row r="155" spans="1:26" s="37" customFormat="1" x14ac:dyDescent="0.2">
      <c r="A155" s="152"/>
      <c r="B155" s="157"/>
      <c r="C155" s="154"/>
      <c r="D155" s="154"/>
      <c r="E155" s="154"/>
      <c r="F155" s="154"/>
      <c r="G155" s="154"/>
      <c r="H155" s="154"/>
      <c r="I155" s="154"/>
      <c r="J155" s="154"/>
      <c r="K155" s="154"/>
      <c r="L155" s="154"/>
      <c r="M155" s="154"/>
      <c r="N155" s="154"/>
      <c r="O155" s="154"/>
      <c r="P155" s="154"/>
      <c r="Q155" s="154"/>
      <c r="R155" s="154"/>
      <c r="S155" s="154"/>
      <c r="T155" s="154"/>
      <c r="U155" s="154"/>
      <c r="V155" s="154"/>
      <c r="W155" s="154"/>
      <c r="X155" s="154"/>
      <c r="Y155" s="154"/>
      <c r="Z155" s="154"/>
    </row>
    <row r="156" spans="1:26" s="37" customFormat="1" x14ac:dyDescent="0.2">
      <c r="A156" s="152"/>
      <c r="B156" s="153" t="s">
        <v>3919</v>
      </c>
      <c r="C156" s="154"/>
      <c r="D156" s="154"/>
      <c r="E156" s="154"/>
      <c r="F156" s="154"/>
      <c r="G156" s="154"/>
      <c r="H156" s="154"/>
      <c r="I156" s="154"/>
      <c r="J156" s="154"/>
      <c r="K156" s="154"/>
      <c r="L156" s="154"/>
      <c r="M156" s="154"/>
      <c r="N156" s="154"/>
      <c r="O156" s="154"/>
      <c r="P156" s="154"/>
      <c r="Q156" s="154"/>
      <c r="R156" s="154"/>
      <c r="S156" s="154"/>
      <c r="T156" s="154"/>
      <c r="U156" s="154"/>
      <c r="V156" s="154"/>
      <c r="W156" s="154"/>
      <c r="X156" s="154"/>
      <c r="Y156" s="154"/>
      <c r="Z156" s="154"/>
    </row>
    <row r="157" spans="1:26" s="37" customFormat="1" x14ac:dyDescent="0.2">
      <c r="A157" s="152"/>
      <c r="B157" s="155" t="s">
        <v>29</v>
      </c>
      <c r="C157" s="154">
        <v>67.760000000000005</v>
      </c>
      <c r="D157" s="154">
        <v>68.599999999999994</v>
      </c>
      <c r="E157" s="154">
        <v>67.760000000000005</v>
      </c>
      <c r="F157" s="154">
        <v>67.86</v>
      </c>
      <c r="G157" s="154">
        <v>67.55</v>
      </c>
      <c r="H157" s="154">
        <v>66.790000000000006</v>
      </c>
      <c r="I157" s="154">
        <v>66.16</v>
      </c>
      <c r="J157" s="154">
        <v>66.989999999999995</v>
      </c>
      <c r="K157" s="154">
        <v>67.180000000000007</v>
      </c>
      <c r="L157" s="154">
        <v>67.23</v>
      </c>
      <c r="M157" s="154">
        <v>67.72</v>
      </c>
      <c r="N157" s="154">
        <v>66.78</v>
      </c>
      <c r="O157" s="154">
        <v>67.760000000000005</v>
      </c>
      <c r="P157" s="154">
        <v>66.77</v>
      </c>
      <c r="Q157" s="154">
        <v>66.599999999999994</v>
      </c>
      <c r="R157" s="154">
        <v>65.760000000000005</v>
      </c>
      <c r="S157" s="154">
        <v>66.34</v>
      </c>
      <c r="T157" s="154">
        <v>66.67</v>
      </c>
      <c r="U157" s="154">
        <v>67.31</v>
      </c>
      <c r="V157" s="154">
        <v>67.529729127836518</v>
      </c>
      <c r="W157" s="154">
        <v>67.77</v>
      </c>
      <c r="X157" s="154">
        <v>67.8</v>
      </c>
      <c r="Y157" s="154">
        <v>68.63</v>
      </c>
      <c r="Z157" s="154">
        <v>69.48079872695773</v>
      </c>
    </row>
    <row r="158" spans="1:26" s="37" customFormat="1" x14ac:dyDescent="0.2">
      <c r="A158" s="152"/>
      <c r="B158" s="155" t="s">
        <v>4490</v>
      </c>
      <c r="C158" s="154">
        <v>66.444939484925101</v>
      </c>
      <c r="D158" s="154">
        <v>64.177143769021214</v>
      </c>
      <c r="E158" s="154">
        <v>61.796552160454773</v>
      </c>
      <c r="F158" s="154">
        <v>66.452651364285316</v>
      </c>
      <c r="G158" s="154">
        <v>62.256533554562843</v>
      </c>
      <c r="H158" s="154">
        <v>62.397205773467007</v>
      </c>
      <c r="I158" s="154">
        <v>66.010338138894767</v>
      </c>
      <c r="J158" s="154">
        <v>62.118663285564331</v>
      </c>
      <c r="K158" s="154">
        <v>60.323587454082315</v>
      </c>
      <c r="L158" s="154">
        <v>62.498275299422836</v>
      </c>
      <c r="M158" s="154">
        <v>63.171720463395957</v>
      </c>
      <c r="N158" s="154">
        <v>62.526064285707477</v>
      </c>
      <c r="O158" s="154">
        <v>61.722368334059148</v>
      </c>
      <c r="P158" s="154">
        <v>62.238240975713715</v>
      </c>
      <c r="Q158" s="154">
        <v>63.062298355780072</v>
      </c>
      <c r="R158" s="154">
        <v>63.442493447428582</v>
      </c>
      <c r="S158" s="154">
        <v>64.256274607174518</v>
      </c>
      <c r="T158" s="154">
        <v>63.73958630676794</v>
      </c>
      <c r="U158" s="154">
        <v>64.036886916601603</v>
      </c>
      <c r="V158" s="154">
        <v>63.13496946686714</v>
      </c>
      <c r="W158" s="154">
        <v>65.097619181356222</v>
      </c>
      <c r="X158" s="154">
        <v>63.78</v>
      </c>
      <c r="Y158" s="154">
        <v>63.5</v>
      </c>
      <c r="Z158" s="154">
        <v>64.770155590504814</v>
      </c>
    </row>
    <row r="159" spans="1:26" s="37" customFormat="1" x14ac:dyDescent="0.2">
      <c r="A159" s="152"/>
      <c r="B159" s="155" t="s">
        <v>4491</v>
      </c>
      <c r="C159" s="154">
        <v>70.0986441931299</v>
      </c>
      <c r="D159" s="154">
        <v>70.480608939748052</v>
      </c>
      <c r="E159" s="154">
        <v>69.958294782085076</v>
      </c>
      <c r="F159" s="154">
        <v>69.652035156062325</v>
      </c>
      <c r="G159" s="154">
        <v>68.560938011883849</v>
      </c>
      <c r="H159" s="154">
        <v>67.998408163144532</v>
      </c>
      <c r="I159" s="154">
        <v>66.901321544794627</v>
      </c>
      <c r="J159" s="154">
        <v>67.486645019877898</v>
      </c>
      <c r="K159" s="154">
        <v>68.32758350277517</v>
      </c>
      <c r="L159" s="154">
        <v>69.143167802169742</v>
      </c>
      <c r="M159" s="154">
        <v>69.508262052121609</v>
      </c>
      <c r="N159" s="154">
        <v>67.623681855984486</v>
      </c>
      <c r="O159" s="154">
        <v>69.271687689804097</v>
      </c>
      <c r="P159" s="154">
        <v>70.620333485059007</v>
      </c>
      <c r="Q159" s="154">
        <v>67.073633833922869</v>
      </c>
      <c r="R159" s="154">
        <v>67.281982243555987</v>
      </c>
      <c r="S159" s="154">
        <v>65.992328061753852</v>
      </c>
      <c r="T159" s="154">
        <v>68.883715927175245</v>
      </c>
      <c r="U159" s="154">
        <v>71.966937545919137</v>
      </c>
      <c r="V159" s="154">
        <v>70.37074768670189</v>
      </c>
      <c r="W159" s="154">
        <v>68.670872032028214</v>
      </c>
      <c r="X159" s="154">
        <v>69.099999999999994</v>
      </c>
      <c r="Y159" s="154">
        <v>69.53</v>
      </c>
      <c r="Z159" s="154">
        <v>71.059430700502546</v>
      </c>
    </row>
    <row r="160" spans="1:26" s="37" customFormat="1" x14ac:dyDescent="0.2">
      <c r="A160" s="152"/>
      <c r="B160" s="155" t="s">
        <v>4492</v>
      </c>
      <c r="C160" s="154">
        <v>65.964635137706182</v>
      </c>
      <c r="D160" s="154">
        <v>67.279856658380893</v>
      </c>
      <c r="E160" s="154">
        <v>65.375976232188989</v>
      </c>
      <c r="F160" s="154">
        <v>65.195083409036229</v>
      </c>
      <c r="G160" s="154">
        <v>64.775181132321521</v>
      </c>
      <c r="H160" s="154">
        <v>63.609554164049165</v>
      </c>
      <c r="I160" s="154">
        <v>64.897273922290282</v>
      </c>
      <c r="J160" s="154">
        <v>65.309062433736457</v>
      </c>
      <c r="K160" s="154">
        <v>63.980358817270719</v>
      </c>
      <c r="L160" s="154">
        <v>64.194757019226188</v>
      </c>
      <c r="M160" s="154">
        <v>66.360097076337524</v>
      </c>
      <c r="N160" s="154">
        <v>65.327312791328353</v>
      </c>
      <c r="O160" s="154">
        <v>64.416916279032222</v>
      </c>
      <c r="P160" s="154">
        <v>62.917454665078324</v>
      </c>
      <c r="Q160" s="154">
        <v>65.190109970901972</v>
      </c>
      <c r="R160" s="154">
        <v>64.557254949871165</v>
      </c>
      <c r="S160" s="154">
        <v>67.075094505990307</v>
      </c>
      <c r="T160" s="154">
        <v>66.287368255298475</v>
      </c>
      <c r="U160" s="154">
        <v>67.564787931026501</v>
      </c>
      <c r="V160" s="154">
        <v>67.883254687160189</v>
      </c>
      <c r="W160" s="154">
        <v>69.013880783991937</v>
      </c>
      <c r="X160" s="154">
        <v>67.72</v>
      </c>
      <c r="Y160" s="154">
        <v>69.3</v>
      </c>
      <c r="Z160" s="154">
        <v>69.607342898839505</v>
      </c>
    </row>
    <row r="161" spans="1:26" s="37" customFormat="1" x14ac:dyDescent="0.2">
      <c r="A161" s="152"/>
      <c r="B161" s="155" t="s">
        <v>4493</v>
      </c>
      <c r="C161" s="154">
        <v>63.392302027824186</v>
      </c>
      <c r="D161" s="154">
        <v>65.227817745803364</v>
      </c>
      <c r="E161" s="154">
        <v>62.719410373172067</v>
      </c>
      <c r="F161" s="154">
        <v>63.163790024158267</v>
      </c>
      <c r="G161" s="154">
        <v>62.199143101792501</v>
      </c>
      <c r="H161" s="154">
        <v>60.604302330287219</v>
      </c>
      <c r="I161" s="154">
        <v>59.644001211196503</v>
      </c>
      <c r="J161" s="154">
        <v>62.563696335273669</v>
      </c>
      <c r="K161" s="154">
        <v>62.831886961328138</v>
      </c>
      <c r="L161" s="154">
        <v>62.079581490533592</v>
      </c>
      <c r="M161" s="154">
        <v>63.657167734851363</v>
      </c>
      <c r="N161" s="154">
        <v>63.213157601389447</v>
      </c>
      <c r="O161" s="154">
        <v>62.519114473586527</v>
      </c>
      <c r="P161" s="154">
        <v>63.438742537820545</v>
      </c>
      <c r="Q161" s="154">
        <v>63.311511068515806</v>
      </c>
      <c r="R161" s="154">
        <v>63.221566994787331</v>
      </c>
      <c r="S161" s="154">
        <v>66.253058820712084</v>
      </c>
      <c r="T161" s="154">
        <v>63.995657353916378</v>
      </c>
      <c r="U161" s="154">
        <v>65.243104877930236</v>
      </c>
      <c r="V161" s="154">
        <v>64.944612434178495</v>
      </c>
      <c r="W161" s="154">
        <v>65.23971893035025</v>
      </c>
      <c r="X161" s="154">
        <v>65.03</v>
      </c>
      <c r="Y161" s="154">
        <v>63.86</v>
      </c>
      <c r="Z161" s="154">
        <v>64.452224924075892</v>
      </c>
    </row>
    <row r="162" spans="1:26" s="37" customFormat="1" x14ac:dyDescent="0.2">
      <c r="A162" s="152"/>
      <c r="B162" s="155" t="s">
        <v>4494</v>
      </c>
      <c r="C162" s="154">
        <v>65.646396553709536</v>
      </c>
      <c r="D162" s="154">
        <v>67.684630084354779</v>
      </c>
      <c r="E162" s="154">
        <v>68.002388877666633</v>
      </c>
      <c r="F162" s="154">
        <v>67.914746676563411</v>
      </c>
      <c r="G162" s="154">
        <v>67.251536059909114</v>
      </c>
      <c r="H162" s="154">
        <v>68.690699787943046</v>
      </c>
      <c r="I162" s="154">
        <v>64.259677290418509</v>
      </c>
      <c r="J162" s="154">
        <v>65.177021594550709</v>
      </c>
      <c r="K162" s="154">
        <v>65.9470422650339</v>
      </c>
      <c r="L162" s="154">
        <v>66.646257385670992</v>
      </c>
      <c r="M162" s="154">
        <v>65.780966591225763</v>
      </c>
      <c r="N162" s="154">
        <v>65.481993284256632</v>
      </c>
      <c r="O162" s="154">
        <v>64.918896928232087</v>
      </c>
      <c r="P162" s="154">
        <v>62.679669111033917</v>
      </c>
      <c r="Q162" s="154">
        <v>65.585284518323576</v>
      </c>
      <c r="R162" s="154">
        <v>66.140616634237432</v>
      </c>
      <c r="S162" s="154">
        <v>67.537786114825096</v>
      </c>
      <c r="T162" s="154">
        <v>67.516300337261853</v>
      </c>
      <c r="U162" s="154">
        <v>68.209606421691106</v>
      </c>
      <c r="V162" s="154">
        <v>65.793080952184553</v>
      </c>
      <c r="W162" s="154">
        <v>67.791888094508096</v>
      </c>
      <c r="X162" s="154">
        <v>67.17</v>
      </c>
      <c r="Y162" s="154">
        <v>67.84</v>
      </c>
      <c r="Z162" s="154">
        <v>68.752881638147102</v>
      </c>
    </row>
    <row r="163" spans="1:26" s="37" customFormat="1" x14ac:dyDescent="0.2">
      <c r="A163" s="152"/>
      <c r="B163" s="155" t="s">
        <v>4495</v>
      </c>
      <c r="C163" s="154">
        <v>69.399059846748031</v>
      </c>
      <c r="D163" s="154">
        <v>70.854283048988833</v>
      </c>
      <c r="E163" s="154">
        <v>70.470215560534655</v>
      </c>
      <c r="F163" s="154">
        <v>74.240111760960687</v>
      </c>
      <c r="G163" s="154">
        <v>72.217142328768702</v>
      </c>
      <c r="H163" s="154">
        <v>70.961061991182589</v>
      </c>
      <c r="I163" s="154">
        <v>69.64101160339095</v>
      </c>
      <c r="J163" s="154">
        <v>69.032340473615136</v>
      </c>
      <c r="K163" s="154">
        <v>69.786113937899017</v>
      </c>
      <c r="L163" s="154">
        <v>68.309144050368133</v>
      </c>
      <c r="M163" s="154">
        <v>70.230406622465793</v>
      </c>
      <c r="N163" s="154">
        <v>68.298109279931552</v>
      </c>
      <c r="O163" s="154">
        <v>69.605640712389075</v>
      </c>
      <c r="P163" s="154">
        <v>66.752651494195121</v>
      </c>
      <c r="Q163" s="154">
        <v>68.850542451710211</v>
      </c>
      <c r="R163" s="154">
        <v>68.534678857152414</v>
      </c>
      <c r="S163" s="154">
        <v>71.585937081099274</v>
      </c>
      <c r="T163" s="154">
        <v>69.495100488645051</v>
      </c>
      <c r="U163" s="154">
        <v>68.44778033503944</v>
      </c>
      <c r="V163" s="154">
        <v>67.667153114500493</v>
      </c>
      <c r="W163" s="154">
        <v>68.649718757471845</v>
      </c>
      <c r="X163" s="154">
        <v>68.77</v>
      </c>
      <c r="Y163" s="154">
        <v>69.31</v>
      </c>
      <c r="Z163" s="154">
        <v>70.720391827010886</v>
      </c>
    </row>
    <row r="164" spans="1:26" s="37" customFormat="1" x14ac:dyDescent="0.2">
      <c r="A164" s="152"/>
      <c r="B164" s="155" t="s">
        <v>4496</v>
      </c>
      <c r="C164" s="154">
        <v>74.936731837974406</v>
      </c>
      <c r="D164" s="154">
        <v>74.714205099266408</v>
      </c>
      <c r="E164" s="154">
        <v>70.856539401449282</v>
      </c>
      <c r="F164" s="154">
        <v>80.112087202213814</v>
      </c>
      <c r="G164" s="154">
        <v>73.464821699022437</v>
      </c>
      <c r="H164" s="154">
        <v>71.297888780876889</v>
      </c>
      <c r="I164" s="154">
        <v>71.301704094101254</v>
      </c>
      <c r="J164" s="154">
        <v>69.366196576113467</v>
      </c>
      <c r="K164" s="154">
        <v>69.876778477192374</v>
      </c>
      <c r="L164" s="154">
        <v>70.176259421921884</v>
      </c>
      <c r="M164" s="154">
        <v>71.859680381222915</v>
      </c>
      <c r="N164" s="154">
        <v>70.218432420446803</v>
      </c>
      <c r="O164" s="154">
        <v>70.140286114944828</v>
      </c>
      <c r="P164" s="154">
        <v>67.592430430166687</v>
      </c>
      <c r="Q164" s="154">
        <v>68.289222406929269</v>
      </c>
      <c r="R164" s="154">
        <v>70.667224470445561</v>
      </c>
      <c r="S164" s="154">
        <v>72.693015690093873</v>
      </c>
      <c r="T164" s="154">
        <v>69.304675869584187</v>
      </c>
      <c r="U164" s="154">
        <v>70.265298504641166</v>
      </c>
      <c r="V164" s="154">
        <v>70.091657707481531</v>
      </c>
      <c r="W164" s="154">
        <v>71.732601035495463</v>
      </c>
      <c r="X164" s="154">
        <v>69.75</v>
      </c>
      <c r="Y164" s="154">
        <v>69.81</v>
      </c>
      <c r="Z164" s="154">
        <v>70.912158592847064</v>
      </c>
    </row>
    <row r="165" spans="1:26" s="37" customFormat="1" x14ac:dyDescent="0.2">
      <c r="A165" s="152"/>
      <c r="B165" s="155" t="s">
        <v>4497</v>
      </c>
      <c r="C165" s="154">
        <v>70.963726916361608</v>
      </c>
      <c r="D165" s="154">
        <v>72.090991630234925</v>
      </c>
      <c r="E165" s="154">
        <v>70.315648713980465</v>
      </c>
      <c r="F165" s="154">
        <v>70.420622957950272</v>
      </c>
      <c r="G165" s="154">
        <v>70.170368482951119</v>
      </c>
      <c r="H165" s="154">
        <v>68.594904596862307</v>
      </c>
      <c r="I165" s="154">
        <v>67.470578665763284</v>
      </c>
      <c r="J165" s="154">
        <v>69.597662620750214</v>
      </c>
      <c r="K165" s="154">
        <v>67.998097683495232</v>
      </c>
      <c r="L165" s="154">
        <v>67.772777509442847</v>
      </c>
      <c r="M165" s="154">
        <v>67.950645305844233</v>
      </c>
      <c r="N165" s="154">
        <v>65.274292114562044</v>
      </c>
      <c r="O165" s="154">
        <v>66.296646117250518</v>
      </c>
      <c r="P165" s="154">
        <v>64.836216990822734</v>
      </c>
      <c r="Q165" s="154">
        <v>66.987696666759845</v>
      </c>
      <c r="R165" s="154">
        <v>65.596216341590548</v>
      </c>
      <c r="S165" s="154">
        <v>69.608872012378612</v>
      </c>
      <c r="T165" s="154">
        <v>67.832930415267114</v>
      </c>
      <c r="U165" s="154">
        <v>69.616326417981838</v>
      </c>
      <c r="V165" s="154">
        <v>69.06235453195309</v>
      </c>
      <c r="W165" s="154">
        <v>70.156201754375004</v>
      </c>
      <c r="X165" s="154">
        <v>69.349999999999994</v>
      </c>
      <c r="Y165" s="154">
        <v>70.06</v>
      </c>
      <c r="Z165" s="154">
        <v>70.037062570002789</v>
      </c>
    </row>
    <row r="166" spans="1:26" s="37" customFormat="1" x14ac:dyDescent="0.2">
      <c r="A166" s="152"/>
      <c r="B166" s="155" t="s">
        <v>4498</v>
      </c>
      <c r="C166" s="154" t="s">
        <v>960</v>
      </c>
      <c r="D166" s="154">
        <v>67.428221494688742</v>
      </c>
      <c r="E166" s="154">
        <v>68.994571954226956</v>
      </c>
      <c r="F166" s="154">
        <v>66.200430031254854</v>
      </c>
      <c r="G166" s="154">
        <v>63.746337014759234</v>
      </c>
      <c r="H166" s="154">
        <v>62.733165228073581</v>
      </c>
      <c r="I166" s="154">
        <v>62.489585911901472</v>
      </c>
      <c r="J166" s="154">
        <v>66.276545220164195</v>
      </c>
      <c r="K166" s="154">
        <v>64.277886602613918</v>
      </c>
      <c r="L166" s="154">
        <v>65.059467882760046</v>
      </c>
      <c r="M166" s="154">
        <v>66.52601063664288</v>
      </c>
      <c r="N166" s="154">
        <v>64.191041869739337</v>
      </c>
      <c r="O166" s="154">
        <v>65.584867942815606</v>
      </c>
      <c r="P166" s="154">
        <v>65.382219350404725</v>
      </c>
      <c r="Q166" s="154">
        <v>65.450496921470787</v>
      </c>
      <c r="R166" s="154">
        <v>66.709614074459978</v>
      </c>
      <c r="S166" s="154">
        <v>68.934899384625908</v>
      </c>
      <c r="T166" s="154">
        <v>66.720277030361288</v>
      </c>
      <c r="U166" s="154">
        <v>67.259968681291426</v>
      </c>
      <c r="V166" s="154">
        <v>67.10136899434724</v>
      </c>
      <c r="W166" s="154">
        <v>66.892255974584742</v>
      </c>
      <c r="X166" s="154">
        <v>65.88</v>
      </c>
      <c r="Y166" s="154">
        <v>67.38</v>
      </c>
      <c r="Z166" s="154">
        <v>68.340707079318079</v>
      </c>
    </row>
    <row r="167" spans="1:26" s="37" customFormat="1" x14ac:dyDescent="0.2">
      <c r="A167" s="152"/>
      <c r="B167" s="155" t="s">
        <v>4499</v>
      </c>
      <c r="C167" s="154" t="s">
        <v>960</v>
      </c>
      <c r="D167" s="154" t="s">
        <v>960</v>
      </c>
      <c r="E167" s="154" t="s">
        <v>960</v>
      </c>
      <c r="F167" s="154" t="s">
        <v>960</v>
      </c>
      <c r="G167" s="154" t="s">
        <v>960</v>
      </c>
      <c r="H167" s="154" t="s">
        <v>960</v>
      </c>
      <c r="I167" s="154">
        <v>64.203194892368828</v>
      </c>
      <c r="J167" s="154">
        <v>63.070486978352235</v>
      </c>
      <c r="K167" s="154">
        <v>66.086442257219147</v>
      </c>
      <c r="L167" s="154">
        <v>64.57546191361574</v>
      </c>
      <c r="M167" s="154">
        <v>68.854850291818906</v>
      </c>
      <c r="N167" s="154">
        <v>65.713573533113347</v>
      </c>
      <c r="O167" s="154">
        <v>66.922577014828377</v>
      </c>
      <c r="P167" s="154">
        <v>65.922404278801253</v>
      </c>
      <c r="Q167" s="154">
        <v>65.945487796088983</v>
      </c>
      <c r="R167" s="154">
        <v>65.066391224964235</v>
      </c>
      <c r="S167" s="154">
        <v>65.929605060122924</v>
      </c>
      <c r="T167" s="154">
        <v>66.408550085958666</v>
      </c>
      <c r="U167" s="154">
        <v>64.329381731313759</v>
      </c>
      <c r="V167" s="154">
        <v>64.694828463753979</v>
      </c>
      <c r="W167" s="154">
        <v>66.279666595346413</v>
      </c>
      <c r="X167" s="154">
        <v>68.27</v>
      </c>
      <c r="Y167" s="154">
        <v>68.94</v>
      </c>
      <c r="Z167" s="154">
        <v>68.678938649713459</v>
      </c>
    </row>
    <row r="168" spans="1:26" s="37" customFormat="1" x14ac:dyDescent="0.2">
      <c r="A168" s="152"/>
      <c r="B168" s="155" t="s">
        <v>4500</v>
      </c>
      <c r="C168" s="154">
        <v>61.640938887714107</v>
      </c>
      <c r="D168" s="154">
        <v>63.675321537273241</v>
      </c>
      <c r="E168" s="154">
        <v>60.831419243913963</v>
      </c>
      <c r="F168" s="154">
        <v>60.452586666471703</v>
      </c>
      <c r="G168" s="154">
        <v>61.932902925261345</v>
      </c>
      <c r="H168" s="154">
        <v>63.283707526262162</v>
      </c>
      <c r="I168" s="154">
        <v>64.91558720433045</v>
      </c>
      <c r="J168" s="154">
        <v>64.953066556247208</v>
      </c>
      <c r="K168" s="154">
        <v>68.677815095262233</v>
      </c>
      <c r="L168" s="154">
        <v>66.595724640759215</v>
      </c>
      <c r="M168" s="154">
        <v>67.83393191550239</v>
      </c>
      <c r="N168" s="154">
        <v>69.296848543782204</v>
      </c>
      <c r="O168" s="154">
        <v>71.467723854828819</v>
      </c>
      <c r="P168" s="154">
        <v>67.788900170210553</v>
      </c>
      <c r="Q168" s="154">
        <v>66.611804500021975</v>
      </c>
      <c r="R168" s="154">
        <v>66.38630133521724</v>
      </c>
      <c r="S168" s="154">
        <v>66.911058756040958</v>
      </c>
      <c r="T168" s="154">
        <v>61.968678490797565</v>
      </c>
      <c r="U168" s="154">
        <v>62.915907285387163</v>
      </c>
      <c r="V168" s="154">
        <v>63.89701904622671</v>
      </c>
      <c r="W168" s="154">
        <v>63.807637211827661</v>
      </c>
      <c r="X168" s="154">
        <v>62.63</v>
      </c>
      <c r="Y168" s="154">
        <v>63.08</v>
      </c>
      <c r="Z168" s="154">
        <v>65.208335110555652</v>
      </c>
    </row>
    <row r="169" spans="1:26" s="37" customFormat="1" x14ac:dyDescent="0.2">
      <c r="A169" s="152"/>
      <c r="B169" s="155" t="s">
        <v>4501</v>
      </c>
      <c r="C169" s="154">
        <v>61.871589448976302</v>
      </c>
      <c r="D169" s="154">
        <v>64.627870033647312</v>
      </c>
      <c r="E169" s="154">
        <v>63.32607752093093</v>
      </c>
      <c r="F169" s="154">
        <v>61.437324821715869</v>
      </c>
      <c r="G169" s="154">
        <v>62.450338987862509</v>
      </c>
      <c r="H169" s="154">
        <v>61.489182482150504</v>
      </c>
      <c r="I169" s="154">
        <v>61.407482436335528</v>
      </c>
      <c r="J169" s="154">
        <v>62.498452960755571</v>
      </c>
      <c r="K169" s="154">
        <v>63.089547473355708</v>
      </c>
      <c r="L169" s="154">
        <v>62.888944204809</v>
      </c>
      <c r="M169" s="154">
        <v>62.380577739527219</v>
      </c>
      <c r="N169" s="154">
        <v>61.338827437955523</v>
      </c>
      <c r="O169" s="154">
        <v>63.637917118790895</v>
      </c>
      <c r="P169" s="154">
        <v>62.819761634998308</v>
      </c>
      <c r="Q169" s="154">
        <v>62.769824641884775</v>
      </c>
      <c r="R169" s="154">
        <v>60.339609460639288</v>
      </c>
      <c r="S169" s="154">
        <v>60.654750389655973</v>
      </c>
      <c r="T169" s="154">
        <v>63.335168245491616</v>
      </c>
      <c r="U169" s="154">
        <v>62.844578154249184</v>
      </c>
      <c r="V169" s="154">
        <v>64.986820675406221</v>
      </c>
      <c r="W169" s="154">
        <v>64.532397873879532</v>
      </c>
      <c r="X169" s="154">
        <v>64.95</v>
      </c>
      <c r="Y169" s="154">
        <v>66.150000000000006</v>
      </c>
      <c r="Z169" s="154">
        <v>66.494043764864145</v>
      </c>
    </row>
    <row r="170" spans="1:26" s="37" customFormat="1" x14ac:dyDescent="0.2">
      <c r="A170" s="152"/>
      <c r="B170" s="155" t="s">
        <v>4502</v>
      </c>
      <c r="C170" s="154">
        <v>72.730867857702478</v>
      </c>
      <c r="D170" s="154">
        <v>71.941663888922974</v>
      </c>
      <c r="E170" s="154">
        <v>71.163517406376641</v>
      </c>
      <c r="F170" s="154">
        <v>70.300197372609773</v>
      </c>
      <c r="G170" s="154">
        <v>71.035111603609309</v>
      </c>
      <c r="H170" s="154">
        <v>70.871558301247973</v>
      </c>
      <c r="I170" s="154">
        <v>68.604620619161153</v>
      </c>
      <c r="J170" s="154">
        <v>70.157106719264604</v>
      </c>
      <c r="K170" s="154">
        <v>68.373090318820132</v>
      </c>
      <c r="L170" s="154">
        <v>69.266226244729069</v>
      </c>
      <c r="M170" s="154">
        <v>70.603656566176966</v>
      </c>
      <c r="N170" s="154">
        <v>70.150828690083031</v>
      </c>
      <c r="O170" s="154">
        <v>71.263635102594108</v>
      </c>
      <c r="P170" s="154">
        <v>70.429054030157289</v>
      </c>
      <c r="Q170" s="154">
        <v>69.680918889298837</v>
      </c>
      <c r="R170" s="154">
        <v>67.858978553778812</v>
      </c>
      <c r="S170" s="154">
        <v>67.147088463558731</v>
      </c>
      <c r="T170" s="154">
        <v>69.106783542308705</v>
      </c>
      <c r="U170" s="154">
        <v>68.808608402719955</v>
      </c>
      <c r="V170" s="154">
        <v>68.852636158202941</v>
      </c>
      <c r="W170" s="154">
        <v>69.425271210326983</v>
      </c>
      <c r="X170" s="154">
        <v>69.58</v>
      </c>
      <c r="Y170" s="154">
        <v>70.84</v>
      </c>
      <c r="Z170" s="154">
        <v>71.718296258693996</v>
      </c>
    </row>
    <row r="171" spans="1:26" s="37" customFormat="1" x14ac:dyDescent="0.2">
      <c r="A171" s="152"/>
      <c r="B171" s="155" t="s">
        <v>4503</v>
      </c>
      <c r="C171" s="154">
        <v>72.633807530751383</v>
      </c>
      <c r="D171" s="154">
        <v>70.235220105232202</v>
      </c>
      <c r="E171" s="154">
        <v>70.171494036564198</v>
      </c>
      <c r="F171" s="154">
        <v>71.988712175327478</v>
      </c>
      <c r="G171" s="154">
        <v>71.727186018081923</v>
      </c>
      <c r="H171" s="154">
        <v>69.833844649255894</v>
      </c>
      <c r="I171" s="154">
        <v>69.197533287362688</v>
      </c>
      <c r="J171" s="154">
        <v>68.562511271685636</v>
      </c>
      <c r="K171" s="154">
        <v>70.508056969626026</v>
      </c>
      <c r="L171" s="154">
        <v>70.226021417833707</v>
      </c>
      <c r="M171" s="154">
        <v>69.762880568570722</v>
      </c>
      <c r="N171" s="154">
        <v>70.150269563641913</v>
      </c>
      <c r="O171" s="154">
        <v>71.374231623278703</v>
      </c>
      <c r="P171" s="154">
        <v>69.291931144706453</v>
      </c>
      <c r="Q171" s="154">
        <v>71.054627611795127</v>
      </c>
      <c r="R171" s="154">
        <v>68.382819166279333</v>
      </c>
      <c r="S171" s="154">
        <v>71.956353944884441</v>
      </c>
      <c r="T171" s="154">
        <v>71.521658642444919</v>
      </c>
      <c r="U171" s="154">
        <v>73.122716848858929</v>
      </c>
      <c r="V171" s="154">
        <v>72.719920720765046</v>
      </c>
      <c r="W171" s="154">
        <v>71.124703695215146</v>
      </c>
      <c r="X171" s="154">
        <v>73.52</v>
      </c>
      <c r="Y171" s="154">
        <v>72.599999999999994</v>
      </c>
      <c r="Z171" s="154">
        <v>74.082938970192018</v>
      </c>
    </row>
    <row r="172" spans="1:26" s="37" customFormat="1" x14ac:dyDescent="0.2">
      <c r="A172" s="152"/>
      <c r="B172" s="155" t="s">
        <v>4504</v>
      </c>
      <c r="C172" s="154">
        <v>68.86122487018406</v>
      </c>
      <c r="D172" s="154">
        <v>69.214518681426611</v>
      </c>
      <c r="E172" s="154">
        <v>68.871798706753907</v>
      </c>
      <c r="F172" s="154">
        <v>68.905496763109241</v>
      </c>
      <c r="G172" s="154">
        <v>68.585833126573718</v>
      </c>
      <c r="H172" s="154">
        <v>68.766623614968452</v>
      </c>
      <c r="I172" s="154">
        <v>67.357110309761822</v>
      </c>
      <c r="J172" s="154">
        <v>68.990709229776414</v>
      </c>
      <c r="K172" s="154">
        <v>69.314688829497442</v>
      </c>
      <c r="L172" s="154">
        <v>69.246796480299096</v>
      </c>
      <c r="M172" s="154">
        <v>69.07627395195945</v>
      </c>
      <c r="N172" s="154">
        <v>68.061900458549047</v>
      </c>
      <c r="O172" s="154">
        <v>69.597921233406296</v>
      </c>
      <c r="P172" s="154">
        <v>69.775987914323736</v>
      </c>
      <c r="Q172" s="154">
        <v>68.123380210112131</v>
      </c>
      <c r="R172" s="154">
        <v>67.842684143083218</v>
      </c>
      <c r="S172" s="154">
        <v>66.141058746402138</v>
      </c>
      <c r="T172" s="154">
        <v>68.776425888536266</v>
      </c>
      <c r="U172" s="154">
        <v>69.564055401923724</v>
      </c>
      <c r="V172" s="154">
        <v>69.605038944809792</v>
      </c>
      <c r="W172" s="154">
        <v>70.326500761524386</v>
      </c>
      <c r="X172" s="154">
        <v>70</v>
      </c>
      <c r="Y172" s="154">
        <v>71.23</v>
      </c>
      <c r="Z172" s="154">
        <v>72.56007605978688</v>
      </c>
    </row>
    <row r="173" spans="1:26" s="37" customFormat="1" x14ac:dyDescent="0.2">
      <c r="A173" s="152"/>
      <c r="B173" s="155" t="s">
        <v>4505</v>
      </c>
      <c r="C173" s="154" t="s">
        <v>960</v>
      </c>
      <c r="D173" s="154">
        <v>62.714768115161604</v>
      </c>
      <c r="E173" s="154">
        <v>65.384926777994451</v>
      </c>
      <c r="F173" s="154">
        <v>63.260392518698858</v>
      </c>
      <c r="G173" s="154">
        <v>62.54641397330002</v>
      </c>
      <c r="H173" s="154">
        <v>61.856730881463022</v>
      </c>
      <c r="I173" s="154">
        <v>62.434374614227167</v>
      </c>
      <c r="J173" s="154">
        <v>61.574192460408717</v>
      </c>
      <c r="K173" s="154">
        <v>64.801843324876273</v>
      </c>
      <c r="L173" s="154">
        <v>63.735716569700685</v>
      </c>
      <c r="M173" s="154">
        <v>65.335886326188316</v>
      </c>
      <c r="N173" s="154">
        <v>65.609182272854895</v>
      </c>
      <c r="O173" s="154">
        <v>65.171434772056429</v>
      </c>
      <c r="P173" s="154">
        <v>63.553447217287022</v>
      </c>
      <c r="Q173" s="154">
        <v>63.839956563363131</v>
      </c>
      <c r="R173" s="154">
        <v>62.238662838516539</v>
      </c>
      <c r="S173" s="154">
        <v>63.663436487577918</v>
      </c>
      <c r="T173" s="154">
        <v>62.323456534975527</v>
      </c>
      <c r="U173" s="154">
        <v>62.953616922891861</v>
      </c>
      <c r="V173" s="154">
        <v>63.832903275220467</v>
      </c>
      <c r="W173" s="154">
        <v>64.478977922511888</v>
      </c>
      <c r="X173" s="154">
        <v>63.79</v>
      </c>
      <c r="Y173" s="154">
        <v>64.72</v>
      </c>
      <c r="Z173" s="154">
        <v>64.443114908427304</v>
      </c>
    </row>
    <row r="174" spans="1:26" s="37" customFormat="1" x14ac:dyDescent="0.2">
      <c r="A174" s="152"/>
      <c r="B174" s="155" t="s">
        <v>4506</v>
      </c>
      <c r="C174" s="154">
        <v>77.9949845926416</v>
      </c>
      <c r="D174" s="154">
        <v>79.486109698208239</v>
      </c>
      <c r="E174" s="154">
        <v>76.936789984433474</v>
      </c>
      <c r="F174" s="154">
        <v>77.595430155303958</v>
      </c>
      <c r="G174" s="154">
        <v>77.164895035088534</v>
      </c>
      <c r="H174" s="154">
        <v>77.922313962742933</v>
      </c>
      <c r="I174" s="154">
        <v>76.327171228393354</v>
      </c>
      <c r="J174" s="154">
        <v>77.377096847267353</v>
      </c>
      <c r="K174" s="154">
        <v>77.86246687852541</v>
      </c>
      <c r="L174" s="154">
        <v>77.822824908282087</v>
      </c>
      <c r="M174" s="154">
        <v>77.384754836484731</v>
      </c>
      <c r="N174" s="154">
        <v>75.185185685822347</v>
      </c>
      <c r="O174" s="154">
        <v>76.58453107014391</v>
      </c>
      <c r="P174" s="154">
        <v>74.932913287450688</v>
      </c>
      <c r="Q174" s="154">
        <v>74.906171594112934</v>
      </c>
      <c r="R174" s="154">
        <v>75.510977195638091</v>
      </c>
      <c r="S174" s="154">
        <v>77.235029717612122</v>
      </c>
      <c r="T174" s="154">
        <v>75.240383203788639</v>
      </c>
      <c r="U174" s="154">
        <v>76.55687464845056</v>
      </c>
      <c r="V174" s="154">
        <v>73.768840023904431</v>
      </c>
      <c r="W174" s="154">
        <v>74.321985848855917</v>
      </c>
      <c r="X174" s="154">
        <v>73.540000000000006</v>
      </c>
      <c r="Y174" s="154">
        <v>76.86</v>
      </c>
      <c r="Z174" s="154">
        <v>77.079627127919423</v>
      </c>
    </row>
    <row r="175" spans="1:26" s="37" customFormat="1" x14ac:dyDescent="0.2">
      <c r="A175" s="152"/>
      <c r="B175" s="155" t="s">
        <v>4507</v>
      </c>
      <c r="C175" s="154">
        <v>72.475947385004147</v>
      </c>
      <c r="D175" s="154">
        <v>74.497481379567517</v>
      </c>
      <c r="E175" s="154">
        <v>72.399296758779244</v>
      </c>
      <c r="F175" s="154">
        <v>75.934856613269702</v>
      </c>
      <c r="G175" s="154">
        <v>72.163643970992538</v>
      </c>
      <c r="H175" s="154">
        <v>67.810812524328966</v>
      </c>
      <c r="I175" s="154">
        <v>70.333641024986193</v>
      </c>
      <c r="J175" s="154">
        <v>68.958603936344261</v>
      </c>
      <c r="K175" s="154">
        <v>67.687362916878627</v>
      </c>
      <c r="L175" s="154">
        <v>68.658982121048439</v>
      </c>
      <c r="M175" s="154">
        <v>66.626924593706335</v>
      </c>
      <c r="N175" s="154">
        <v>65.709099854606691</v>
      </c>
      <c r="O175" s="154">
        <v>65.929793888894054</v>
      </c>
      <c r="P175" s="154">
        <v>65.420567585388852</v>
      </c>
      <c r="Q175" s="154">
        <v>66.627961966634587</v>
      </c>
      <c r="R175" s="154">
        <v>66.543454380481421</v>
      </c>
      <c r="S175" s="154">
        <v>71.565796840840918</v>
      </c>
      <c r="T175" s="154">
        <v>68.49330222195924</v>
      </c>
      <c r="U175" s="154">
        <v>66.679423500637654</v>
      </c>
      <c r="V175" s="154">
        <v>69.470912086872772</v>
      </c>
      <c r="W175" s="154">
        <v>70.445263321123534</v>
      </c>
      <c r="X175" s="154">
        <v>70.569999999999993</v>
      </c>
      <c r="Y175" s="154">
        <v>70.930000000000007</v>
      </c>
      <c r="Z175" s="154">
        <v>73.31318522693347</v>
      </c>
    </row>
    <row r="176" spans="1:26" s="37" customFormat="1" x14ac:dyDescent="0.2">
      <c r="A176" s="152"/>
      <c r="B176" s="155" t="s">
        <v>4508</v>
      </c>
      <c r="C176" s="154">
        <v>75.833075454181795</v>
      </c>
      <c r="D176" s="154">
        <v>76.874642743035821</v>
      </c>
      <c r="E176" s="154">
        <v>78.465301314434072</v>
      </c>
      <c r="F176" s="154">
        <v>76.326634773160038</v>
      </c>
      <c r="G176" s="154">
        <v>77.393556911629204</v>
      </c>
      <c r="H176" s="154">
        <v>75.794226785138804</v>
      </c>
      <c r="I176" s="154">
        <v>74.362946251716167</v>
      </c>
      <c r="J176" s="154">
        <v>74.275364639488174</v>
      </c>
      <c r="K176" s="154">
        <v>71.16283499424469</v>
      </c>
      <c r="L176" s="154">
        <v>72.086632310530263</v>
      </c>
      <c r="M176" s="154">
        <v>72.767425401121898</v>
      </c>
      <c r="N176" s="154">
        <v>68.578710159403258</v>
      </c>
      <c r="O176" s="154">
        <v>69.977032872401395</v>
      </c>
      <c r="P176" s="154">
        <v>68.149835137360469</v>
      </c>
      <c r="Q176" s="154">
        <v>68.911511498804629</v>
      </c>
      <c r="R176" s="154">
        <v>69.251500420117637</v>
      </c>
      <c r="S176" s="154">
        <v>69.182719369796374</v>
      </c>
      <c r="T176" s="154">
        <v>69.087225967897282</v>
      </c>
      <c r="U176" s="154">
        <v>71.752721923576573</v>
      </c>
      <c r="V176" s="154">
        <v>70.337746691544453</v>
      </c>
      <c r="W176" s="154">
        <v>73.106747790308347</v>
      </c>
      <c r="X176" s="154">
        <v>73.78</v>
      </c>
      <c r="Y176" s="154">
        <v>75.23</v>
      </c>
      <c r="Z176" s="154">
        <v>75.717817884267063</v>
      </c>
    </row>
    <row r="177" spans="1:26" s="37" customFormat="1" x14ac:dyDescent="0.2">
      <c r="A177" s="152"/>
      <c r="B177" s="155" t="s">
        <v>4509</v>
      </c>
      <c r="C177" s="154">
        <v>72.346073755207854</v>
      </c>
      <c r="D177" s="154">
        <v>70.275035161941446</v>
      </c>
      <c r="E177" s="154">
        <v>71.947366269936509</v>
      </c>
      <c r="F177" s="154">
        <v>77.589316024911156</v>
      </c>
      <c r="G177" s="154">
        <v>72.628244437693084</v>
      </c>
      <c r="H177" s="154">
        <v>70.74881737980526</v>
      </c>
      <c r="I177" s="154">
        <v>73.706703950131072</v>
      </c>
      <c r="J177" s="154">
        <v>72.466015229936346</v>
      </c>
      <c r="K177" s="154">
        <v>73.664693442335249</v>
      </c>
      <c r="L177" s="154">
        <v>73.446503966500657</v>
      </c>
      <c r="M177" s="154">
        <v>73.172140889317944</v>
      </c>
      <c r="N177" s="154">
        <v>72.413733501697237</v>
      </c>
      <c r="O177" s="154">
        <v>71.397954051447229</v>
      </c>
      <c r="P177" s="154">
        <v>69.533114189477587</v>
      </c>
      <c r="Q177" s="154">
        <v>69.927234632746462</v>
      </c>
      <c r="R177" s="154">
        <v>69.675091319787441</v>
      </c>
      <c r="S177" s="154">
        <v>69.31657495581311</v>
      </c>
      <c r="T177" s="154">
        <v>68.633189355931975</v>
      </c>
      <c r="U177" s="154">
        <v>68.857687247281802</v>
      </c>
      <c r="V177" s="154">
        <v>68.513841144835254</v>
      </c>
      <c r="W177" s="154">
        <v>68.831587042706417</v>
      </c>
      <c r="X177" s="154">
        <v>68.45</v>
      </c>
      <c r="Y177" s="154">
        <v>68.97</v>
      </c>
      <c r="Z177" s="154">
        <v>69.424095857264916</v>
      </c>
    </row>
    <row r="178" spans="1:26" s="37" customFormat="1" x14ac:dyDescent="0.2">
      <c r="A178" s="152"/>
      <c r="B178" s="155" t="s">
        <v>4510</v>
      </c>
      <c r="C178" s="154">
        <v>70.838897451957251</v>
      </c>
      <c r="D178" s="154">
        <v>70.122650673649531</v>
      </c>
      <c r="E178" s="154">
        <v>69.489984097345484</v>
      </c>
      <c r="F178" s="154">
        <v>76.381286927408908</v>
      </c>
      <c r="G178" s="154">
        <v>69.878726850838405</v>
      </c>
      <c r="H178" s="154">
        <v>69.126843974045656</v>
      </c>
      <c r="I178" s="154">
        <v>72.365868153416955</v>
      </c>
      <c r="J178" s="154">
        <v>71.330726812828004</v>
      </c>
      <c r="K178" s="154">
        <v>71.241424793894012</v>
      </c>
      <c r="L178" s="154">
        <v>71.217536043864584</v>
      </c>
      <c r="M178" s="154">
        <v>69.860649768426342</v>
      </c>
      <c r="N178" s="154">
        <v>70.141500176506838</v>
      </c>
      <c r="O178" s="154">
        <v>69.879565730699483</v>
      </c>
      <c r="P178" s="154">
        <v>68.502326989113129</v>
      </c>
      <c r="Q178" s="154">
        <v>68.558034131606817</v>
      </c>
      <c r="R178" s="154">
        <v>71.106393512886441</v>
      </c>
      <c r="S178" s="154">
        <v>71.303781893431477</v>
      </c>
      <c r="T178" s="154">
        <v>67.73653049172917</v>
      </c>
      <c r="U178" s="154">
        <v>69.688328169140107</v>
      </c>
      <c r="V178" s="154">
        <v>69.291235768578673</v>
      </c>
      <c r="W178" s="154">
        <v>68.404573964962907</v>
      </c>
      <c r="X178" s="154">
        <v>68.67</v>
      </c>
      <c r="Y178" s="154">
        <v>67.23</v>
      </c>
      <c r="Z178" s="154">
        <v>67.178830538743256</v>
      </c>
    </row>
    <row r="179" spans="1:26" s="37" customFormat="1" x14ac:dyDescent="0.2">
      <c r="A179" s="152"/>
      <c r="B179" s="155" t="s">
        <v>4511</v>
      </c>
      <c r="C179" s="154">
        <v>72.620727258690238</v>
      </c>
      <c r="D179" s="154">
        <v>72.450331125827816</v>
      </c>
      <c r="E179" s="154">
        <v>74.207177453228908</v>
      </c>
      <c r="F179" s="154">
        <v>73.174225530001607</v>
      </c>
      <c r="G179" s="154">
        <v>73.945879030783175</v>
      </c>
      <c r="H179" s="154">
        <v>69.515493934263489</v>
      </c>
      <c r="I179" s="154">
        <v>70.431618242727353</v>
      </c>
      <c r="J179" s="154">
        <v>73.145444795328601</v>
      </c>
      <c r="K179" s="154">
        <v>71.345183452688161</v>
      </c>
      <c r="L179" s="154">
        <v>71.612595082257215</v>
      </c>
      <c r="M179" s="154">
        <v>71.255092080457288</v>
      </c>
      <c r="N179" s="154">
        <v>71.936248368860973</v>
      </c>
      <c r="O179" s="154">
        <v>71.95210409436342</v>
      </c>
      <c r="P179" s="154">
        <v>69.313972764625746</v>
      </c>
      <c r="Q179" s="154">
        <v>69.463373754029192</v>
      </c>
      <c r="R179" s="154">
        <v>69.727360668961609</v>
      </c>
      <c r="S179" s="154">
        <v>71.573492533694974</v>
      </c>
      <c r="T179" s="154">
        <v>70.062028758941779</v>
      </c>
      <c r="U179" s="154">
        <v>69.742110388962473</v>
      </c>
      <c r="V179" s="154">
        <v>68.768888415062477</v>
      </c>
      <c r="W179" s="154">
        <v>69.330702932634708</v>
      </c>
      <c r="X179" s="154">
        <v>69.260000000000005</v>
      </c>
      <c r="Y179" s="154">
        <v>67.55</v>
      </c>
      <c r="Z179" s="154">
        <v>69.756081590520196</v>
      </c>
    </row>
    <row r="180" spans="1:26" s="37" customFormat="1" x14ac:dyDescent="0.2">
      <c r="A180" s="152"/>
      <c r="B180" s="155" t="s">
        <v>4512</v>
      </c>
      <c r="C180" s="154">
        <v>66.83203783064873</v>
      </c>
      <c r="D180" s="154">
        <v>66.221590791272106</v>
      </c>
      <c r="E180" s="154">
        <v>63.656894874473799</v>
      </c>
      <c r="F180" s="154">
        <v>66.900580315247154</v>
      </c>
      <c r="G180" s="154">
        <v>61.171212803853621</v>
      </c>
      <c r="H180" s="154">
        <v>62.362499588937489</v>
      </c>
      <c r="I180" s="154">
        <v>67.269524810015909</v>
      </c>
      <c r="J180" s="154">
        <v>61.755817429928925</v>
      </c>
      <c r="K180" s="154">
        <v>64.307702920608094</v>
      </c>
      <c r="L180" s="154">
        <v>64.41128104292774</v>
      </c>
      <c r="M180" s="154">
        <v>66.407862970069516</v>
      </c>
      <c r="N180" s="154">
        <v>66.564993470232395</v>
      </c>
      <c r="O180" s="154">
        <v>66.369794963197805</v>
      </c>
      <c r="P180" s="154">
        <v>63.497234901285523</v>
      </c>
      <c r="Q180" s="154">
        <v>64.10023274053394</v>
      </c>
      <c r="R180" s="154">
        <v>62.39044121789123</v>
      </c>
      <c r="S180" s="154">
        <v>67.790662847315815</v>
      </c>
      <c r="T180" s="154">
        <v>63.750735749570879</v>
      </c>
      <c r="U180" s="154">
        <v>64.55236619961893</v>
      </c>
      <c r="V180" s="154">
        <v>65.961237481425471</v>
      </c>
      <c r="W180" s="154">
        <v>65.497945892343211</v>
      </c>
      <c r="X180" s="154">
        <v>65.489999999999995</v>
      </c>
      <c r="Y180" s="154">
        <v>64.73</v>
      </c>
      <c r="Z180" s="154">
        <v>65.572106427367885</v>
      </c>
    </row>
    <row r="181" spans="1:26" s="37" customFormat="1" x14ac:dyDescent="0.2">
      <c r="A181" s="152"/>
      <c r="B181" s="155" t="s">
        <v>4513</v>
      </c>
      <c r="C181" s="154" t="s">
        <v>960</v>
      </c>
      <c r="D181" s="154" t="s">
        <v>960</v>
      </c>
      <c r="E181" s="154" t="s">
        <v>960</v>
      </c>
      <c r="F181" s="154" t="s">
        <v>960</v>
      </c>
      <c r="G181" s="154" t="s">
        <v>960</v>
      </c>
      <c r="H181" s="154" t="s">
        <v>960</v>
      </c>
      <c r="I181" s="154" t="s">
        <v>960</v>
      </c>
      <c r="J181" s="154" t="s">
        <v>960</v>
      </c>
      <c r="K181" s="154" t="s">
        <v>960</v>
      </c>
      <c r="L181" s="154" t="s">
        <v>960</v>
      </c>
      <c r="M181" s="154" t="s">
        <v>960</v>
      </c>
      <c r="N181" s="154" t="s">
        <v>960</v>
      </c>
      <c r="O181" s="154" t="s">
        <v>960</v>
      </c>
      <c r="P181" s="154" t="s">
        <v>960</v>
      </c>
      <c r="Q181" s="154" t="s">
        <v>960</v>
      </c>
      <c r="R181" s="154">
        <v>63.451599166237088</v>
      </c>
      <c r="S181" s="154">
        <v>62.403239097568729</v>
      </c>
      <c r="T181" s="154">
        <v>68.242049834517701</v>
      </c>
      <c r="U181" s="154">
        <v>66.870870071803807</v>
      </c>
      <c r="V181" s="154">
        <v>65.585667397988445</v>
      </c>
      <c r="W181" s="154">
        <v>66.509127214860612</v>
      </c>
      <c r="X181" s="154">
        <v>66.239999999999995</v>
      </c>
      <c r="Y181" s="154">
        <v>67.62</v>
      </c>
      <c r="Z181" s="154">
        <v>70.350571042969705</v>
      </c>
    </row>
    <row r="182" spans="1:26" s="37" customFormat="1" x14ac:dyDescent="0.2">
      <c r="A182" s="152"/>
      <c r="B182" s="155" t="s">
        <v>4514</v>
      </c>
      <c r="C182" s="154">
        <v>58.828366546610646</v>
      </c>
      <c r="D182" s="154">
        <v>61.424993507727812</v>
      </c>
      <c r="E182" s="154">
        <v>60.879607710517419</v>
      </c>
      <c r="F182" s="154">
        <v>57.232444043432345</v>
      </c>
      <c r="G182" s="154">
        <v>61.323205826318755</v>
      </c>
      <c r="H182" s="154">
        <v>60.190467219174884</v>
      </c>
      <c r="I182" s="154">
        <v>59.197624325771891</v>
      </c>
      <c r="J182" s="154">
        <v>61.967291521563027</v>
      </c>
      <c r="K182" s="154">
        <v>61.160010135906205</v>
      </c>
      <c r="L182" s="154">
        <v>62.045598760422045</v>
      </c>
      <c r="M182" s="154">
        <v>63.307409583440723</v>
      </c>
      <c r="N182" s="154">
        <v>62.658125035073262</v>
      </c>
      <c r="O182" s="154">
        <v>61.542544554230709</v>
      </c>
      <c r="P182" s="154">
        <v>59.406980939123692</v>
      </c>
      <c r="Q182" s="154">
        <v>59.99178808276617</v>
      </c>
      <c r="R182" s="154">
        <v>61.284993909254865</v>
      </c>
      <c r="S182" s="154">
        <v>65.105364648474676</v>
      </c>
      <c r="T182" s="154">
        <v>60.848111569350991</v>
      </c>
      <c r="U182" s="154">
        <v>63.091952783346436</v>
      </c>
      <c r="V182" s="154">
        <v>63.942351450681635</v>
      </c>
      <c r="W182" s="154">
        <v>63.420333851719477</v>
      </c>
      <c r="X182" s="154">
        <v>62.15</v>
      </c>
      <c r="Y182" s="154">
        <v>63.08</v>
      </c>
      <c r="Z182" s="154">
        <v>64.092677653257951</v>
      </c>
    </row>
    <row r="183" spans="1:26" s="37" customFormat="1" x14ac:dyDescent="0.2">
      <c r="A183" s="152"/>
      <c r="B183" s="155" t="s">
        <v>4515</v>
      </c>
      <c r="C183" s="154">
        <v>71.642104460699898</v>
      </c>
      <c r="D183" s="154">
        <v>71.545021031229794</v>
      </c>
      <c r="E183" s="154">
        <v>71.685936864298924</v>
      </c>
      <c r="F183" s="154">
        <v>68.592229857075807</v>
      </c>
      <c r="G183" s="154">
        <v>68.498130981305849</v>
      </c>
      <c r="H183" s="154">
        <v>67.507440196122474</v>
      </c>
      <c r="I183" s="154">
        <v>69.172645927913464</v>
      </c>
      <c r="J183" s="154">
        <v>69.431759098532567</v>
      </c>
      <c r="K183" s="154">
        <v>69.763286192617372</v>
      </c>
      <c r="L183" s="154">
        <v>69.273575256486595</v>
      </c>
      <c r="M183" s="154">
        <v>69.217026952838765</v>
      </c>
      <c r="N183" s="154">
        <v>68.65383274635613</v>
      </c>
      <c r="O183" s="154">
        <v>65.917048975137448</v>
      </c>
      <c r="P183" s="154">
        <v>65.561182332932873</v>
      </c>
      <c r="Q183" s="154">
        <v>66.76175776483376</v>
      </c>
      <c r="R183" s="154">
        <v>67.507456746966099</v>
      </c>
      <c r="S183" s="154">
        <v>72.283465170211556</v>
      </c>
      <c r="T183" s="154">
        <v>67.137139790343156</v>
      </c>
      <c r="U183" s="154">
        <v>69.760575595144829</v>
      </c>
      <c r="V183" s="154">
        <v>67.796902564258815</v>
      </c>
      <c r="W183" s="154">
        <v>69.441516272215438</v>
      </c>
      <c r="X183" s="154">
        <v>68.73</v>
      </c>
      <c r="Y183" s="154">
        <v>69.989999999999995</v>
      </c>
      <c r="Z183" s="154">
        <v>69.852836470020691</v>
      </c>
    </row>
    <row r="184" spans="1:26" s="37" customFormat="1" x14ac:dyDescent="0.2">
      <c r="A184" s="152"/>
      <c r="B184" s="155" t="s">
        <v>4516</v>
      </c>
      <c r="C184" s="154">
        <v>60.301764109344674</v>
      </c>
      <c r="D184" s="154">
        <v>63.930608107437635</v>
      </c>
      <c r="E184" s="154">
        <v>62.324690500493347</v>
      </c>
      <c r="F184" s="154">
        <v>67.056369133884502</v>
      </c>
      <c r="G184" s="154">
        <v>66.005117443230546</v>
      </c>
      <c r="H184" s="154">
        <v>61.579351496400143</v>
      </c>
      <c r="I184" s="154">
        <v>59.078592111901777</v>
      </c>
      <c r="J184" s="154">
        <v>61.071932142973701</v>
      </c>
      <c r="K184" s="154">
        <v>62.015022983056063</v>
      </c>
      <c r="L184" s="154">
        <v>62.482864080002486</v>
      </c>
      <c r="M184" s="154">
        <v>64.144628898514824</v>
      </c>
      <c r="N184" s="154">
        <v>63.427662871311668</v>
      </c>
      <c r="O184" s="154">
        <v>62.710437028819449</v>
      </c>
      <c r="P184" s="154">
        <v>60.32195825046837</v>
      </c>
      <c r="Q184" s="154">
        <v>62.036005181519293</v>
      </c>
      <c r="R184" s="154">
        <v>60.937260302127221</v>
      </c>
      <c r="S184" s="154">
        <v>62.922038179591134</v>
      </c>
      <c r="T184" s="154">
        <v>60.984291940799601</v>
      </c>
      <c r="U184" s="154">
        <v>63.928690009432941</v>
      </c>
      <c r="V184" s="154">
        <v>63.79982020676821</v>
      </c>
      <c r="W184" s="154">
        <v>63.402328952407302</v>
      </c>
      <c r="X184" s="154">
        <v>64.73</v>
      </c>
      <c r="Y184" s="154">
        <v>66.180000000000007</v>
      </c>
      <c r="Z184" s="154">
        <v>65.664451966653616</v>
      </c>
    </row>
    <row r="185" spans="1:26" s="37" customFormat="1" x14ac:dyDescent="0.2">
      <c r="A185" s="152"/>
      <c r="B185" s="155" t="s">
        <v>4517</v>
      </c>
      <c r="C185" s="154">
        <v>69.585151799578711</v>
      </c>
      <c r="D185" s="154">
        <v>74.22353595627132</v>
      </c>
      <c r="E185" s="154">
        <v>69.258314765306011</v>
      </c>
      <c r="F185" s="154">
        <v>76.955855751075831</v>
      </c>
      <c r="G185" s="154">
        <v>74.736179518096918</v>
      </c>
      <c r="H185" s="154">
        <v>69.844167356793761</v>
      </c>
      <c r="I185" s="154">
        <v>66.610699339484697</v>
      </c>
      <c r="J185" s="154">
        <v>67.438568762414135</v>
      </c>
      <c r="K185" s="154">
        <v>70.635553792332388</v>
      </c>
      <c r="L185" s="154">
        <v>70.387421869711403</v>
      </c>
      <c r="M185" s="154">
        <v>71.864719123358157</v>
      </c>
      <c r="N185" s="154">
        <v>66.729512460049861</v>
      </c>
      <c r="O185" s="154">
        <v>67.304215372658817</v>
      </c>
      <c r="P185" s="154">
        <v>65.909146922935463</v>
      </c>
      <c r="Q185" s="154">
        <v>66.871993711435721</v>
      </c>
      <c r="R185" s="154">
        <v>68.347151363736003</v>
      </c>
      <c r="S185" s="154">
        <v>73.466440848809484</v>
      </c>
      <c r="T185" s="154">
        <v>68.702418937663367</v>
      </c>
      <c r="U185" s="154">
        <v>69.748182827891824</v>
      </c>
      <c r="V185" s="154">
        <v>69.112259475103173</v>
      </c>
      <c r="W185" s="154">
        <v>69.831021468863483</v>
      </c>
      <c r="X185" s="154">
        <v>70.09</v>
      </c>
      <c r="Y185" s="154">
        <v>68.819999999999993</v>
      </c>
      <c r="Z185" s="154">
        <v>70.071912969339834</v>
      </c>
    </row>
    <row r="186" spans="1:26" s="37" customFormat="1" x14ac:dyDescent="0.2">
      <c r="A186" s="152"/>
      <c r="B186" s="155" t="s">
        <v>4518</v>
      </c>
      <c r="C186" s="154" t="s">
        <v>960</v>
      </c>
      <c r="D186" s="154">
        <v>62.090279832811234</v>
      </c>
      <c r="E186" s="154">
        <v>57.900343860093244</v>
      </c>
      <c r="F186" s="154">
        <v>62.0130612131831</v>
      </c>
      <c r="G186" s="154">
        <v>61.275376759247727</v>
      </c>
      <c r="H186" s="154">
        <v>62.268948141237686</v>
      </c>
      <c r="I186" s="154">
        <v>63.684651807479995</v>
      </c>
      <c r="J186" s="154">
        <v>61.835423802860596</v>
      </c>
      <c r="K186" s="154">
        <v>62.403118237533079</v>
      </c>
      <c r="L186" s="154">
        <v>63.76567188647104</v>
      </c>
      <c r="M186" s="154">
        <v>64.415301101623996</v>
      </c>
      <c r="N186" s="154">
        <v>64.060778707056997</v>
      </c>
      <c r="O186" s="154">
        <v>62.572811519087544</v>
      </c>
      <c r="P186" s="154">
        <v>61.458850771231155</v>
      </c>
      <c r="Q186" s="154">
        <v>62.835551389326945</v>
      </c>
      <c r="R186" s="154">
        <v>63.648946658045546</v>
      </c>
      <c r="S186" s="154">
        <v>67.887327005026989</v>
      </c>
      <c r="T186" s="154">
        <v>64.781140162069335</v>
      </c>
      <c r="U186" s="154">
        <v>67.936626431303196</v>
      </c>
      <c r="V186" s="154">
        <v>67.38490554930388</v>
      </c>
      <c r="W186" s="154">
        <v>66.458889280499463</v>
      </c>
      <c r="X186" s="154">
        <v>65.94</v>
      </c>
      <c r="Y186" s="154">
        <v>68.91</v>
      </c>
      <c r="Z186" s="154">
        <v>70.786060223433694</v>
      </c>
    </row>
    <row r="187" spans="1:26" s="37" customFormat="1" x14ac:dyDescent="0.2">
      <c r="A187" s="152"/>
      <c r="B187" s="155" t="s">
        <v>4519</v>
      </c>
      <c r="C187" s="154" t="s">
        <v>960</v>
      </c>
      <c r="D187" s="154" t="s">
        <v>960</v>
      </c>
      <c r="E187" s="154" t="s">
        <v>960</v>
      </c>
      <c r="F187" s="154" t="s">
        <v>960</v>
      </c>
      <c r="G187" s="154" t="s">
        <v>960</v>
      </c>
      <c r="H187" s="154" t="s">
        <v>960</v>
      </c>
      <c r="I187" s="154">
        <v>60.998657915540605</v>
      </c>
      <c r="J187" s="154">
        <v>65.21772880063763</v>
      </c>
      <c r="K187" s="154">
        <v>67.372643630381603</v>
      </c>
      <c r="L187" s="154">
        <v>68.066859845740822</v>
      </c>
      <c r="M187" s="154">
        <v>71.459110190259167</v>
      </c>
      <c r="N187" s="154">
        <v>69.865216167020321</v>
      </c>
      <c r="O187" s="154">
        <v>71.71106289714686</v>
      </c>
      <c r="P187" s="154">
        <v>66.831299944843067</v>
      </c>
      <c r="Q187" s="154">
        <v>71.058971918412155</v>
      </c>
      <c r="R187" s="154">
        <v>70.266478544499705</v>
      </c>
      <c r="S187" s="154">
        <v>71.903884788254317</v>
      </c>
      <c r="T187" s="154">
        <v>66.95871909378063</v>
      </c>
      <c r="U187" s="154">
        <v>69.268396493939036</v>
      </c>
      <c r="V187" s="154">
        <v>69.893870745512572</v>
      </c>
      <c r="W187" s="154">
        <v>70.1927856871324</v>
      </c>
      <c r="X187" s="154">
        <v>70.27</v>
      </c>
      <c r="Y187" s="154">
        <v>73</v>
      </c>
      <c r="Z187" s="154">
        <v>71.047698435096592</v>
      </c>
    </row>
    <row r="188" spans="1:26" s="37" customFormat="1" x14ac:dyDescent="0.2">
      <c r="A188" s="152"/>
      <c r="B188" s="155" t="s">
        <v>4520</v>
      </c>
      <c r="C188" s="154" t="s">
        <v>960</v>
      </c>
      <c r="D188" s="154">
        <v>65.524804069882819</v>
      </c>
      <c r="E188" s="154">
        <v>65.62048118478846</v>
      </c>
      <c r="F188" s="154">
        <v>66.607503195883908</v>
      </c>
      <c r="G188" s="154">
        <v>63.649876301853709</v>
      </c>
      <c r="H188" s="154">
        <v>58.652833958769918</v>
      </c>
      <c r="I188" s="154">
        <v>60.954386781475449</v>
      </c>
      <c r="J188" s="154">
        <v>63.006938721072991</v>
      </c>
      <c r="K188" s="154">
        <v>62.820525781916096</v>
      </c>
      <c r="L188" s="154">
        <v>65.43711107500296</v>
      </c>
      <c r="M188" s="154">
        <v>66.482565320083211</v>
      </c>
      <c r="N188" s="154">
        <v>67.214378700058887</v>
      </c>
      <c r="O188" s="154">
        <v>62.935255777132376</v>
      </c>
      <c r="P188" s="154">
        <v>61.927269460822764</v>
      </c>
      <c r="Q188" s="154">
        <v>60.916800088434393</v>
      </c>
      <c r="R188" s="154">
        <v>64.465486018098872</v>
      </c>
      <c r="S188" s="154">
        <v>64.511589792024395</v>
      </c>
      <c r="T188" s="154">
        <v>60.180798492665687</v>
      </c>
      <c r="U188" s="154">
        <v>63.873922241609627</v>
      </c>
      <c r="V188" s="154">
        <v>63.967141601091292</v>
      </c>
      <c r="W188" s="154">
        <v>65.071799273749122</v>
      </c>
      <c r="X188" s="154">
        <v>65.75</v>
      </c>
      <c r="Y188" s="154">
        <v>65.459999999999994</v>
      </c>
      <c r="Z188" s="154">
        <v>63.597621054380994</v>
      </c>
    </row>
    <row r="189" spans="1:26" s="37" customFormat="1" x14ac:dyDescent="0.2">
      <c r="A189" s="152"/>
      <c r="B189" s="155" t="s">
        <v>4521</v>
      </c>
      <c r="C189" s="154" t="s">
        <v>960</v>
      </c>
      <c r="D189" s="154">
        <v>70.248936479950828</v>
      </c>
      <c r="E189" s="154">
        <v>65.120615170884193</v>
      </c>
      <c r="F189" s="154">
        <v>73.982916251941106</v>
      </c>
      <c r="G189" s="154">
        <v>70.031406201618964</v>
      </c>
      <c r="H189" s="154">
        <v>71.147412857991512</v>
      </c>
      <c r="I189" s="154">
        <v>72.406304874120721</v>
      </c>
      <c r="J189" s="154">
        <v>67.242400232103194</v>
      </c>
      <c r="K189" s="154">
        <v>65.938840740538126</v>
      </c>
      <c r="L189" s="154">
        <v>64.193737129657066</v>
      </c>
      <c r="M189" s="154">
        <v>65.107680409304535</v>
      </c>
      <c r="N189" s="154">
        <v>64.566190021696954</v>
      </c>
      <c r="O189" s="154">
        <v>66.046690879234575</v>
      </c>
      <c r="P189" s="154">
        <v>64.349242241805072</v>
      </c>
      <c r="Q189" s="154">
        <v>63.879856453934579</v>
      </c>
      <c r="R189" s="154">
        <v>66.427007388955502</v>
      </c>
      <c r="S189" s="154">
        <v>66.188083454682655</v>
      </c>
      <c r="T189" s="154">
        <v>63.648379233774769</v>
      </c>
      <c r="U189" s="154">
        <v>65.733590623049565</v>
      </c>
      <c r="V189" s="154">
        <v>65.046339676166525</v>
      </c>
      <c r="W189" s="154">
        <v>64.275609874516135</v>
      </c>
      <c r="X189" s="154">
        <v>64.7</v>
      </c>
      <c r="Y189" s="154">
        <v>64.88</v>
      </c>
      <c r="Z189" s="154">
        <v>67.766273942484915</v>
      </c>
    </row>
    <row r="190" spans="1:26" s="37" customFormat="1" x14ac:dyDescent="0.2">
      <c r="A190" s="152"/>
      <c r="B190" s="155" t="s">
        <v>4522</v>
      </c>
      <c r="C190" s="154" t="s">
        <v>960</v>
      </c>
      <c r="D190" s="154" t="s">
        <v>960</v>
      </c>
      <c r="E190" s="154" t="s">
        <v>960</v>
      </c>
      <c r="F190" s="154" t="s">
        <v>960</v>
      </c>
      <c r="G190" s="154" t="s">
        <v>960</v>
      </c>
      <c r="H190" s="154" t="s">
        <v>960</v>
      </c>
      <c r="I190" s="154">
        <v>71.665454945770705</v>
      </c>
      <c r="J190" s="154">
        <v>66.515881821816336</v>
      </c>
      <c r="K190" s="154">
        <v>68.149283439490446</v>
      </c>
      <c r="L190" s="154">
        <v>68.518334879144774</v>
      </c>
      <c r="M190" s="154">
        <v>69.289620136522913</v>
      </c>
      <c r="N190" s="154">
        <v>66.86688440109846</v>
      </c>
      <c r="O190" s="154">
        <v>67.19970303565583</v>
      </c>
      <c r="P190" s="154">
        <v>66.685876100922229</v>
      </c>
      <c r="Q190" s="154">
        <v>68.296495901428585</v>
      </c>
      <c r="R190" s="154">
        <v>68.681838710962921</v>
      </c>
      <c r="S190" s="154">
        <v>70.047265557037647</v>
      </c>
      <c r="T190" s="154">
        <v>67.47198319775552</v>
      </c>
      <c r="U190" s="154">
        <v>67.296578955652791</v>
      </c>
      <c r="V190" s="154">
        <v>67.711416367793674</v>
      </c>
      <c r="W190" s="154">
        <v>69.54600807993576</v>
      </c>
      <c r="X190" s="154">
        <v>70.34</v>
      </c>
      <c r="Y190" s="154">
        <v>68.55</v>
      </c>
      <c r="Z190" s="154">
        <v>67.236801362879021</v>
      </c>
    </row>
    <row r="191" spans="1:26" s="37" customFormat="1" x14ac:dyDescent="0.2">
      <c r="A191" s="152"/>
      <c r="B191" s="155" t="s">
        <v>4523</v>
      </c>
      <c r="C191" s="154">
        <v>78.045997394046395</v>
      </c>
      <c r="D191" s="154">
        <v>78.184370919236954</v>
      </c>
      <c r="E191" s="154">
        <v>76.681034076479861</v>
      </c>
      <c r="F191" s="154">
        <v>73.638192593513722</v>
      </c>
      <c r="G191" s="154">
        <v>76.991177847751601</v>
      </c>
      <c r="H191" s="154">
        <v>78.389161791155118</v>
      </c>
      <c r="I191" s="154">
        <v>71.373823427616799</v>
      </c>
      <c r="J191" s="154">
        <v>76.537550579608705</v>
      </c>
      <c r="K191" s="154">
        <v>76.699756321655414</v>
      </c>
      <c r="L191" s="154">
        <v>77.749955026394858</v>
      </c>
      <c r="M191" s="154">
        <v>80.992433185007528</v>
      </c>
      <c r="N191" s="154">
        <v>77.752365544951473</v>
      </c>
      <c r="O191" s="154">
        <v>78.184613404530126</v>
      </c>
      <c r="P191" s="154">
        <v>77.699586916813089</v>
      </c>
      <c r="Q191" s="154">
        <v>78.665814472030675</v>
      </c>
      <c r="R191" s="154">
        <v>79.568843840071622</v>
      </c>
      <c r="S191" s="154">
        <v>76.695219068503491</v>
      </c>
      <c r="T191" s="154">
        <v>76.942627397799583</v>
      </c>
      <c r="U191" s="154">
        <v>79.016194723148075</v>
      </c>
      <c r="V191" s="154">
        <v>76.929736016644284</v>
      </c>
      <c r="W191" s="154">
        <v>72.164081750978397</v>
      </c>
      <c r="X191" s="154">
        <v>78.290000000000006</v>
      </c>
      <c r="Y191" s="154">
        <v>77.75</v>
      </c>
      <c r="Z191" s="154">
        <v>77.200081859800676</v>
      </c>
    </row>
    <row r="192" spans="1:26" s="37" customFormat="1" x14ac:dyDescent="0.2"/>
    <row r="193" spans="1:26" s="37" customFormat="1" ht="15.4" customHeight="1" x14ac:dyDescent="0.2">
      <c r="A193" s="159"/>
      <c r="B193" s="160" t="s">
        <v>4524</v>
      </c>
      <c r="C193" s="161"/>
      <c r="D193" s="161"/>
      <c r="E193" s="161"/>
      <c r="F193" s="161"/>
      <c r="G193" s="161"/>
      <c r="H193" s="161"/>
      <c r="I193" s="161"/>
      <c r="J193" s="161"/>
      <c r="K193" s="161"/>
      <c r="L193" s="161"/>
      <c r="M193" s="161"/>
      <c r="N193" s="161"/>
      <c r="O193" s="161"/>
      <c r="P193" s="161"/>
      <c r="Q193" s="161"/>
      <c r="R193" s="161"/>
      <c r="S193" s="161"/>
      <c r="T193" s="161"/>
      <c r="U193" s="161"/>
      <c r="V193" s="161"/>
      <c r="W193" s="161"/>
      <c r="X193" s="161"/>
      <c r="Y193" s="161"/>
      <c r="Z193" s="161"/>
    </row>
    <row r="194" spans="1:26" s="37" customFormat="1" ht="15.4" customHeight="1" x14ac:dyDescent="0.2">
      <c r="A194" s="159"/>
      <c r="B194" s="160" t="s">
        <v>4525</v>
      </c>
      <c r="C194" s="162"/>
      <c r="D194" s="162"/>
      <c r="E194" s="162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</row>
    <row r="195" spans="1:26" s="37" customFormat="1" ht="15.4" customHeight="1" x14ac:dyDescent="0.2">
      <c r="A195" s="159"/>
      <c r="B195" s="160" t="s">
        <v>4526</v>
      </c>
      <c r="C195" s="163"/>
      <c r="D195" s="163"/>
      <c r="E195" s="163"/>
      <c r="F195" s="163"/>
      <c r="G195" s="163"/>
      <c r="H195" s="163"/>
      <c r="I195" s="163"/>
      <c r="J195" s="163"/>
      <c r="K195" s="163"/>
      <c r="L195" s="163"/>
      <c r="M195" s="163"/>
      <c r="N195" s="163"/>
      <c r="O195" s="163"/>
      <c r="P195" s="163"/>
      <c r="Q195" s="163"/>
      <c r="R195" s="163"/>
      <c r="S195" s="163"/>
      <c r="T195" s="163"/>
      <c r="U195" s="163"/>
      <c r="V195" s="163"/>
      <c r="W195" s="163"/>
      <c r="X195" s="163"/>
      <c r="Y195" s="163"/>
      <c r="Z195" s="164"/>
    </row>
    <row r="196" spans="1:26" s="37" customFormat="1" ht="15.4" customHeight="1" x14ac:dyDescent="0.2">
      <c r="A196" s="159"/>
      <c r="B196" s="155" t="s">
        <v>29</v>
      </c>
      <c r="C196" s="163">
        <v>1374.04862</v>
      </c>
      <c r="D196" s="163">
        <v>1564.47165</v>
      </c>
      <c r="E196" s="163">
        <v>1750.0175400000001</v>
      </c>
      <c r="F196" s="163">
        <v>1964.5926899999999</v>
      </c>
      <c r="G196" s="163">
        <v>2225.4180499999998</v>
      </c>
      <c r="H196" s="163">
        <v>2686.5817099999999</v>
      </c>
      <c r="I196" s="163">
        <v>3138.1659399999999</v>
      </c>
      <c r="J196" s="163">
        <v>3556.3336300000001</v>
      </c>
      <c r="K196" s="163">
        <v>4271.0445899999995</v>
      </c>
      <c r="L196" s="165">
        <v>4653.5392499999998</v>
      </c>
      <c r="M196" s="163">
        <v>6864.1331286129807</v>
      </c>
      <c r="N196" s="163">
        <v>7825.0755341423574</v>
      </c>
      <c r="O196" s="163">
        <v>8672.9544084000099</v>
      </c>
      <c r="P196" s="163">
        <v>9606.1491484155686</v>
      </c>
      <c r="Q196" s="163">
        <v>10681.773938683567</v>
      </c>
      <c r="R196" s="163">
        <v>11652.68593948711</v>
      </c>
      <c r="S196" s="163">
        <v>12621.832985334853</v>
      </c>
      <c r="T196" s="163">
        <v>13741.410249277316</v>
      </c>
      <c r="U196" s="163">
        <v>14981.189696367084</v>
      </c>
      <c r="V196" s="163">
        <v>16039.71858413577</v>
      </c>
      <c r="W196" s="163">
        <v>15764.266547624531</v>
      </c>
      <c r="X196" s="163">
        <v>16951.809256285262</v>
      </c>
      <c r="Y196" s="163">
        <v>19145.96382068795</v>
      </c>
      <c r="Z196" s="164">
        <v>20533.227316246841</v>
      </c>
    </row>
    <row r="197" spans="1:26" s="37" customFormat="1" ht="15.4" customHeight="1" x14ac:dyDescent="0.2">
      <c r="A197" s="159"/>
      <c r="B197" s="166" t="s">
        <v>4490</v>
      </c>
      <c r="C197" s="163">
        <v>39.501349999999995</v>
      </c>
      <c r="D197" s="163">
        <v>37.654640000000001</v>
      </c>
      <c r="E197" s="163">
        <v>43.705669999999998</v>
      </c>
      <c r="F197" s="163">
        <v>48.619150000000005</v>
      </c>
      <c r="G197" s="163">
        <v>50.357260000000004</v>
      </c>
      <c r="H197" s="163">
        <v>56.951610000000002</v>
      </c>
      <c r="I197" s="163">
        <v>70.786839999999998</v>
      </c>
      <c r="J197" s="163">
        <v>71.093360000000004</v>
      </c>
      <c r="K197" s="163">
        <v>73.547550000000001</v>
      </c>
      <c r="L197" s="165">
        <v>71.986949999999993</v>
      </c>
      <c r="M197" s="167">
        <v>101.54523682723742</v>
      </c>
      <c r="N197" s="167">
        <v>108.21762524866008</v>
      </c>
      <c r="O197" s="167">
        <v>114.55208163257834</v>
      </c>
      <c r="P197" s="167">
        <v>121.33112964771108</v>
      </c>
      <c r="Q197" s="167">
        <v>127.897069764261</v>
      </c>
      <c r="R197" s="167">
        <v>129.09265900643885</v>
      </c>
      <c r="S197" s="167">
        <v>136.84381797498008</v>
      </c>
      <c r="T197" s="167">
        <v>145.80692250128948</v>
      </c>
      <c r="U197" s="167">
        <v>155.91097703136313</v>
      </c>
      <c r="V197" s="167">
        <v>164.16297818638481</v>
      </c>
      <c r="W197" s="167">
        <v>166.3723207424938</v>
      </c>
      <c r="X197" s="163">
        <v>184.97987856766136</v>
      </c>
      <c r="Y197" s="163">
        <v>210.41835888037431</v>
      </c>
      <c r="Z197" s="164">
        <v>227.11020368422317</v>
      </c>
    </row>
    <row r="198" spans="1:26" s="37" customFormat="1" ht="15.4" customHeight="1" x14ac:dyDescent="0.2">
      <c r="A198" s="159"/>
      <c r="B198" s="166" t="s">
        <v>4491</v>
      </c>
      <c r="C198" s="163">
        <v>69.154110000000003</v>
      </c>
      <c r="D198" s="163">
        <v>79.331339999999997</v>
      </c>
      <c r="E198" s="163">
        <v>89.670149999999992</v>
      </c>
      <c r="F198" s="163">
        <v>103.40137</v>
      </c>
      <c r="G198" s="163">
        <v>118.10051</v>
      </c>
      <c r="H198" s="163">
        <v>139.61831000000001</v>
      </c>
      <c r="I198" s="163">
        <v>160.37679999999997</v>
      </c>
      <c r="J198" s="163">
        <v>181.81974</v>
      </c>
      <c r="K198" s="163">
        <v>213.93170000000001</v>
      </c>
      <c r="L198" s="165">
        <v>236.35362000000001</v>
      </c>
      <c r="M198" s="167">
        <v>331.08523747122803</v>
      </c>
      <c r="N198" s="167">
        <v>377.03710103288233</v>
      </c>
      <c r="O198" s="167">
        <v>417.12043866391031</v>
      </c>
      <c r="P198" s="167">
        <v>469.4640155429226</v>
      </c>
      <c r="Q198" s="167">
        <v>521.95495182633886</v>
      </c>
      <c r="R198" s="167">
        <v>571.72200876155978</v>
      </c>
      <c r="S198" s="167">
        <v>626.06290740086217</v>
      </c>
      <c r="T198" s="167">
        <v>684.63442663227181</v>
      </c>
      <c r="U198" s="167">
        <v>741.3474276433692</v>
      </c>
      <c r="V198" s="167">
        <v>799.60895424139483</v>
      </c>
      <c r="W198" s="167">
        <v>811.18830884289707</v>
      </c>
      <c r="X198" s="163">
        <v>859.93426244142631</v>
      </c>
      <c r="Y198" s="163">
        <v>955.19309270698204</v>
      </c>
      <c r="Z198" s="164">
        <v>1050.9954072281587</v>
      </c>
    </row>
    <row r="199" spans="1:26" s="37" customFormat="1" ht="15.4" customHeight="1" x14ac:dyDescent="0.2">
      <c r="A199" s="159"/>
      <c r="B199" s="166" t="s">
        <v>4492</v>
      </c>
      <c r="C199" s="163">
        <v>22.889610000000001</v>
      </c>
      <c r="D199" s="163">
        <v>26.154130000000002</v>
      </c>
      <c r="E199" s="163">
        <v>29.89913</v>
      </c>
      <c r="F199" s="163">
        <v>33.130679999999998</v>
      </c>
      <c r="G199" s="163">
        <v>37.358650000000004</v>
      </c>
      <c r="H199" s="163">
        <v>44.674570000000003</v>
      </c>
      <c r="I199" s="163">
        <v>53.029589999999999</v>
      </c>
      <c r="J199" s="163">
        <v>59.799050000000001</v>
      </c>
      <c r="K199" s="163">
        <v>70.954520000000002</v>
      </c>
      <c r="L199" s="165">
        <v>76.752939999999995</v>
      </c>
      <c r="M199" s="167">
        <v>105.01773945496305</v>
      </c>
      <c r="N199" s="167">
        <v>118.67428683160108</v>
      </c>
      <c r="O199" s="167">
        <v>131.43564555034962</v>
      </c>
      <c r="P199" s="167">
        <v>146.89982988672418</v>
      </c>
      <c r="Q199" s="167">
        <v>164.94425679647719</v>
      </c>
      <c r="R199" s="167">
        <v>179.95198032234222</v>
      </c>
      <c r="S199" s="167">
        <v>196.09917657003538</v>
      </c>
      <c r="T199" s="167">
        <v>213.89346817919315</v>
      </c>
      <c r="U199" s="167">
        <v>230.36722203699102</v>
      </c>
      <c r="V199" s="167">
        <v>245.94973716887199</v>
      </c>
      <c r="W199" s="167">
        <v>241.89412767705542</v>
      </c>
      <c r="X199" s="163">
        <v>253.10019646664847</v>
      </c>
      <c r="Y199" s="163">
        <v>285.37646098072088</v>
      </c>
      <c r="Z199" s="164">
        <v>312.77027667558099</v>
      </c>
    </row>
    <row r="200" spans="1:26" s="37" customFormat="1" ht="15.4" customHeight="1" x14ac:dyDescent="0.2">
      <c r="A200" s="159"/>
      <c r="B200" s="166" t="s">
        <v>4493</v>
      </c>
      <c r="C200" s="163">
        <v>69.576970000000003</v>
      </c>
      <c r="D200" s="163">
        <v>79.979079999999996</v>
      </c>
      <c r="E200" s="163">
        <v>86.568880000000007</v>
      </c>
      <c r="F200" s="163">
        <v>97.275279999999995</v>
      </c>
      <c r="G200" s="163">
        <v>114.24637</v>
      </c>
      <c r="H200" s="163">
        <v>139.01900000000001</v>
      </c>
      <c r="I200" s="163">
        <v>167.06819000000002</v>
      </c>
      <c r="J200" s="163">
        <v>210.00255999999999</v>
      </c>
      <c r="K200" s="163">
        <v>276.40012999999999</v>
      </c>
      <c r="L200" s="165">
        <v>297.17303000000004</v>
      </c>
      <c r="M200" s="167">
        <v>388.57822695742612</v>
      </c>
      <c r="N200" s="167">
        <v>485.64933954898152</v>
      </c>
      <c r="O200" s="167">
        <v>558.49272475104146</v>
      </c>
      <c r="P200" s="167">
        <v>607.49844977200075</v>
      </c>
      <c r="Q200" s="167">
        <v>679.39585959420992</v>
      </c>
      <c r="R200" s="167">
        <v>652.761630872973</v>
      </c>
      <c r="S200" s="167">
        <v>681.69903026448299</v>
      </c>
      <c r="T200" s="167">
        <v>704.70502687100873</v>
      </c>
      <c r="U200" s="167">
        <v>752.26306624715596</v>
      </c>
      <c r="V200" s="167">
        <v>760.24750889669463</v>
      </c>
      <c r="W200" s="167">
        <v>727.5994726700477</v>
      </c>
      <c r="X200" s="163">
        <v>839.00241258400388</v>
      </c>
      <c r="Y200" s="163">
        <v>991.61537975883948</v>
      </c>
      <c r="Z200" s="164">
        <v>1026.4720514016067</v>
      </c>
    </row>
    <row r="201" spans="1:26" s="37" customFormat="1" ht="15" customHeight="1" x14ac:dyDescent="0.2">
      <c r="A201" s="159"/>
      <c r="B201" s="166" t="s">
        <v>4494</v>
      </c>
      <c r="C201" s="163">
        <v>9.5692400000000006</v>
      </c>
      <c r="D201" s="163">
        <v>11.531780000000001</v>
      </c>
      <c r="E201" s="163">
        <v>13.94054</v>
      </c>
      <c r="F201" s="163">
        <v>15.928520000000001</v>
      </c>
      <c r="G201" s="163">
        <v>18.487939999999998</v>
      </c>
      <c r="H201" s="163">
        <v>22.487009999999998</v>
      </c>
      <c r="I201" s="163">
        <v>26.061769999999999</v>
      </c>
      <c r="J201" s="163">
        <v>32.076680000000003</v>
      </c>
      <c r="K201" s="163">
        <v>41.056480000000001</v>
      </c>
      <c r="L201" s="165">
        <v>44.127009999999999</v>
      </c>
      <c r="M201" s="167">
        <v>90.618411272040035</v>
      </c>
      <c r="N201" s="167">
        <v>103.5229126649313</v>
      </c>
      <c r="O201" s="167">
        <v>115.07040005920108</v>
      </c>
      <c r="P201" s="167">
        <v>129.97604048969279</v>
      </c>
      <c r="Q201" s="167">
        <v>144.81441830142251</v>
      </c>
      <c r="R201" s="167">
        <v>155.06565598764064</v>
      </c>
      <c r="S201" s="167">
        <v>171.19946813851874</v>
      </c>
      <c r="T201" s="167">
        <v>189.78772225444598</v>
      </c>
      <c r="U201" s="167">
        <v>207.87869432087999</v>
      </c>
      <c r="V201" s="167">
        <v>216.92770823925693</v>
      </c>
      <c r="W201" s="167">
        <v>205.08199242153609</v>
      </c>
      <c r="X201" s="163">
        <v>232.29415490989828</v>
      </c>
      <c r="Y201" s="163">
        <v>276.71943776430629</v>
      </c>
      <c r="Z201" s="164">
        <v>293.72931138170469</v>
      </c>
    </row>
    <row r="202" spans="1:26" s="37" customFormat="1" ht="15.4" customHeight="1" x14ac:dyDescent="0.2">
      <c r="A202" s="159"/>
      <c r="B202" s="166" t="s">
        <v>4495</v>
      </c>
      <c r="C202" s="163">
        <v>41.317800000000005</v>
      </c>
      <c r="D202" s="163">
        <v>47.100290000000001</v>
      </c>
      <c r="E202" s="163">
        <v>49.500160000000001</v>
      </c>
      <c r="F202" s="163">
        <v>55.938679999999998</v>
      </c>
      <c r="G202" s="163">
        <v>64.319379999999995</v>
      </c>
      <c r="H202" s="163">
        <v>81.531509999999997</v>
      </c>
      <c r="I202" s="163">
        <v>95.928759999999997</v>
      </c>
      <c r="J202" s="163">
        <v>109.89571000000001</v>
      </c>
      <c r="K202" s="163">
        <v>133.66498999999999</v>
      </c>
      <c r="L202" s="165">
        <v>137.33185</v>
      </c>
      <c r="M202" s="167">
        <v>194.01297372026258</v>
      </c>
      <c r="N202" s="167">
        <v>226.66693464459613</v>
      </c>
      <c r="O202" s="167">
        <v>253.26512480083579</v>
      </c>
      <c r="P202" s="167">
        <v>280.34846413478613</v>
      </c>
      <c r="Q202" s="167">
        <v>306.42160128543838</v>
      </c>
      <c r="R202" s="167">
        <v>331.76570171356974</v>
      </c>
      <c r="S202" s="167">
        <v>353.86696462235528</v>
      </c>
      <c r="T202" s="167">
        <v>382.8857012831777</v>
      </c>
      <c r="U202" s="167">
        <v>419.39215672203522</v>
      </c>
      <c r="V202" s="167">
        <v>453.40271408237982</v>
      </c>
      <c r="W202" s="167">
        <v>454.60739609359598</v>
      </c>
      <c r="X202" s="163">
        <v>493.63685481960232</v>
      </c>
      <c r="Y202" s="163">
        <v>590.0671016127551</v>
      </c>
      <c r="Z202" s="164">
        <v>629.09966044128748</v>
      </c>
    </row>
    <row r="203" spans="1:26" s="37" customFormat="1" ht="15.4" customHeight="1" x14ac:dyDescent="0.2">
      <c r="A203" s="159"/>
      <c r="B203" s="166" t="s">
        <v>4496</v>
      </c>
      <c r="C203" s="163">
        <v>4.8681000000000001</v>
      </c>
      <c r="D203" s="163">
        <v>5.5082599999999999</v>
      </c>
      <c r="E203" s="163">
        <v>6.2760800000000003</v>
      </c>
      <c r="F203" s="163">
        <v>7.2519799999999996</v>
      </c>
      <c r="G203" s="163">
        <v>8.104890000000001</v>
      </c>
      <c r="H203" s="163">
        <v>10.134450000000001</v>
      </c>
      <c r="I203" s="163">
        <v>11.397</v>
      </c>
      <c r="J203" s="163">
        <v>12.87434</v>
      </c>
      <c r="K203" s="163">
        <v>14.915889999999999</v>
      </c>
      <c r="L203" s="165">
        <v>16.385360000000002</v>
      </c>
      <c r="M203" s="167">
        <v>28.35257199474804</v>
      </c>
      <c r="N203" s="167">
        <v>32.199706904826833</v>
      </c>
      <c r="O203" s="167">
        <v>36.207676956840977</v>
      </c>
      <c r="P203" s="167">
        <v>40.56549015325632</v>
      </c>
      <c r="Q203" s="167">
        <v>45.389903766540115</v>
      </c>
      <c r="R203" s="167">
        <v>50.334017699010396</v>
      </c>
      <c r="S203" s="167">
        <v>55.384172033073185</v>
      </c>
      <c r="T203" s="167">
        <v>60.657676568420513</v>
      </c>
      <c r="U203" s="167">
        <v>66.402993049736764</v>
      </c>
      <c r="V203" s="167">
        <v>72.098240449853094</v>
      </c>
      <c r="W203" s="167">
        <v>73.305267044659075</v>
      </c>
      <c r="X203" s="163">
        <v>79.602643993435706</v>
      </c>
      <c r="Y203" s="163">
        <v>90.111947044078818</v>
      </c>
      <c r="Z203" s="164">
        <v>96.551379031741263</v>
      </c>
    </row>
    <row r="204" spans="1:26" s="37" customFormat="1" ht="15.4" customHeight="1" x14ac:dyDescent="0.2">
      <c r="A204" s="159"/>
      <c r="B204" s="166" t="s">
        <v>4497</v>
      </c>
      <c r="C204" s="163">
        <v>23.245979999999999</v>
      </c>
      <c r="D204" s="163">
        <v>25.739789999999999</v>
      </c>
      <c r="E204" s="163">
        <v>29.06269</v>
      </c>
      <c r="F204" s="163">
        <v>32.361229999999999</v>
      </c>
      <c r="G204" s="163">
        <v>36.015540000000001</v>
      </c>
      <c r="H204" s="163">
        <v>40.906790000000001</v>
      </c>
      <c r="I204" s="163">
        <v>49.118989999999997</v>
      </c>
      <c r="J204" s="163">
        <v>60.921970000000002</v>
      </c>
      <c r="K204" s="163">
        <v>73.719259999999991</v>
      </c>
      <c r="L204" s="165">
        <v>88.93486</v>
      </c>
      <c r="M204" s="167">
        <v>150.56084170680674</v>
      </c>
      <c r="N204" s="167">
        <v>170.04679430274862</v>
      </c>
      <c r="O204" s="167">
        <v>187.34881712420488</v>
      </c>
      <c r="P204" s="167">
        <v>204.40263865451075</v>
      </c>
      <c r="Q204" s="167">
        <v>230.79445017998634</v>
      </c>
      <c r="R204" s="167">
        <v>252.88310349206751</v>
      </c>
      <c r="S204" s="167">
        <v>279.41761721200004</v>
      </c>
      <c r="T204" s="167">
        <v>306.70043069593794</v>
      </c>
      <c r="U204" s="167">
        <v>332.4460706786046</v>
      </c>
      <c r="V204" s="167">
        <v>356.67682840752877</v>
      </c>
      <c r="W204" s="167">
        <v>353.02508809927212</v>
      </c>
      <c r="X204" s="163">
        <v>371.1988762169596</v>
      </c>
      <c r="Y204" s="163">
        <v>414.13142291496575</v>
      </c>
      <c r="Z204" s="164">
        <v>448.88024672801697</v>
      </c>
    </row>
    <row r="205" spans="1:26" s="37" customFormat="1" ht="15.4" customHeight="1" x14ac:dyDescent="0.2">
      <c r="A205" s="159"/>
      <c r="B205" s="166" t="s">
        <v>4498</v>
      </c>
      <c r="C205" s="163">
        <v>6.4510899999999998</v>
      </c>
      <c r="D205" s="163">
        <v>7.5139799999999992</v>
      </c>
      <c r="E205" s="163">
        <v>8.6008399999999998</v>
      </c>
      <c r="F205" s="163">
        <v>10.20776</v>
      </c>
      <c r="G205" s="163">
        <v>11.79655</v>
      </c>
      <c r="H205" s="163">
        <v>14.171629999999999</v>
      </c>
      <c r="I205" s="163">
        <v>15.920530000000001</v>
      </c>
      <c r="J205" s="163">
        <v>17.895019999999999</v>
      </c>
      <c r="K205" s="163">
        <v>21.421340000000001</v>
      </c>
      <c r="L205" s="165">
        <v>22.997900000000001</v>
      </c>
      <c r="M205" s="167">
        <v>35.561904167874232</v>
      </c>
      <c r="N205" s="167">
        <v>40.84904250337302</v>
      </c>
      <c r="O205" s="167">
        <v>45.400228306666584</v>
      </c>
      <c r="P205" s="167">
        <v>50.388364172324252</v>
      </c>
      <c r="Q205" s="167">
        <v>56.373615103805136</v>
      </c>
      <c r="R205" s="167">
        <v>60.98732449794899</v>
      </c>
      <c r="S205" s="167">
        <v>65.048232094274951</v>
      </c>
      <c r="T205" s="167">
        <v>69.865208412975804</v>
      </c>
      <c r="U205" s="167">
        <v>73.113281663230012</v>
      </c>
      <c r="V205" s="167">
        <v>75.79495949693306</v>
      </c>
      <c r="W205" s="167">
        <v>75.519774065067836</v>
      </c>
      <c r="X205" s="163">
        <v>85.961290418476466</v>
      </c>
      <c r="Y205" s="163">
        <v>95.295600970347394</v>
      </c>
      <c r="Z205" s="164">
        <v>102.63565357725339</v>
      </c>
    </row>
    <row r="206" spans="1:26" s="37" customFormat="1" ht="15.4" customHeight="1" x14ac:dyDescent="0.2">
      <c r="A206" s="159"/>
      <c r="B206" s="166" t="s">
        <v>4499</v>
      </c>
      <c r="C206" s="163" t="s">
        <v>960</v>
      </c>
      <c r="D206" s="163" t="s">
        <v>960</v>
      </c>
      <c r="E206" s="163" t="s">
        <v>960</v>
      </c>
      <c r="F206" s="163">
        <v>32.845570000000002</v>
      </c>
      <c r="G206" s="163">
        <v>36.736620000000002</v>
      </c>
      <c r="H206" s="163">
        <v>40.984739999999995</v>
      </c>
      <c r="I206" s="163">
        <v>46.216080000000005</v>
      </c>
      <c r="J206" s="163">
        <v>51.826269999999994</v>
      </c>
      <c r="K206" s="163">
        <v>58.575000000000003</v>
      </c>
      <c r="L206" s="165">
        <v>63.892940000000003</v>
      </c>
      <c r="M206" s="167">
        <v>111.22367160187406</v>
      </c>
      <c r="N206" s="167">
        <v>126.91420396417298</v>
      </c>
      <c r="O206" s="167">
        <v>144.84079212147623</v>
      </c>
      <c r="P206" s="167">
        <v>163.26157134400862</v>
      </c>
      <c r="Q206" s="167">
        <v>180.87998255092967</v>
      </c>
      <c r="R206" s="167">
        <v>199.57039448087755</v>
      </c>
      <c r="S206" s="167">
        <v>216.00766412342824</v>
      </c>
      <c r="T206" s="167">
        <v>227.70687702589811</v>
      </c>
      <c r="U206" s="167">
        <v>248.82223309727405</v>
      </c>
      <c r="V206" s="167">
        <v>267.63147788821033</v>
      </c>
      <c r="W206" s="167">
        <v>254.09534626796264</v>
      </c>
      <c r="X206" s="163">
        <v>275.62285056658715</v>
      </c>
      <c r="Y206" s="163">
        <v>308.84267752672395</v>
      </c>
      <c r="Z206" s="164">
        <v>331.8895007984321</v>
      </c>
    </row>
    <row r="207" spans="1:26" s="37" customFormat="1" ht="15.4" customHeight="1" x14ac:dyDescent="0.2">
      <c r="A207" s="159"/>
      <c r="B207" s="166" t="s">
        <v>4500</v>
      </c>
      <c r="C207" s="163">
        <v>227.86123999999998</v>
      </c>
      <c r="D207" s="163">
        <v>263.69191999999998</v>
      </c>
      <c r="E207" s="163">
        <v>299.9676</v>
      </c>
      <c r="F207" s="163">
        <v>334.3313</v>
      </c>
      <c r="G207" s="163">
        <v>375.56152000000003</v>
      </c>
      <c r="H207" s="163">
        <v>433.86025000000001</v>
      </c>
      <c r="I207" s="163">
        <v>501.77172999999999</v>
      </c>
      <c r="J207" s="163">
        <v>566.44935999999996</v>
      </c>
      <c r="K207" s="163">
        <v>677.04474000000005</v>
      </c>
      <c r="L207" s="165">
        <v>757.69659000000001</v>
      </c>
      <c r="M207" s="167">
        <v>1075.183480671066</v>
      </c>
      <c r="N207" s="167">
        <v>1224.2184845069253</v>
      </c>
      <c r="O207" s="167">
        <v>1369.4326391087927</v>
      </c>
      <c r="P207" s="167">
        <v>1546.8764914165879</v>
      </c>
      <c r="Q207" s="167">
        <v>1762.316399062222</v>
      </c>
      <c r="R207" s="167">
        <v>1989.088747708448</v>
      </c>
      <c r="S207" s="167">
        <v>2159.0736179581222</v>
      </c>
      <c r="T207" s="167">
        <v>2365.3538549474597</v>
      </c>
      <c r="U207" s="167">
        <v>2592.6065719298886</v>
      </c>
      <c r="V207" s="167">
        <v>2815.6361570267168</v>
      </c>
      <c r="W207" s="167">
        <v>2767.2734885800137</v>
      </c>
      <c r="X207" s="163">
        <v>2912.8853415841777</v>
      </c>
      <c r="Y207" s="163">
        <v>3188.5390228741835</v>
      </c>
      <c r="Z207" s="164">
        <v>3442.9809312308007</v>
      </c>
    </row>
    <row r="208" spans="1:26" s="37" customFormat="1" ht="15.4" customHeight="1" x14ac:dyDescent="0.2">
      <c r="A208" s="159"/>
      <c r="B208" s="166" t="s">
        <v>4501</v>
      </c>
      <c r="C208" s="163">
        <v>195.94300000000001</v>
      </c>
      <c r="D208" s="163">
        <v>218.52521999999999</v>
      </c>
      <c r="E208" s="163">
        <v>241.46894</v>
      </c>
      <c r="F208" s="163">
        <v>275.72167999999999</v>
      </c>
      <c r="G208" s="163">
        <v>305.70340000000004</v>
      </c>
      <c r="H208" s="163">
        <v>389.24465000000004</v>
      </c>
      <c r="I208" s="163">
        <v>473.18728999999996</v>
      </c>
      <c r="J208" s="163">
        <v>526.22023000000002</v>
      </c>
      <c r="K208" s="163">
        <v>633.28347999999994</v>
      </c>
      <c r="L208" s="165">
        <v>689.84131000000002</v>
      </c>
      <c r="M208" s="167">
        <v>906.68576040492178</v>
      </c>
      <c r="N208" s="167">
        <v>1021.6285973679477</v>
      </c>
      <c r="O208" s="167">
        <v>1128.2456846165594</v>
      </c>
      <c r="P208" s="167">
        <v>1258.989328781613</v>
      </c>
      <c r="Q208" s="167">
        <v>1385.8250764895743</v>
      </c>
      <c r="R208" s="167">
        <v>1524.9748274216254</v>
      </c>
      <c r="S208" s="167">
        <v>1653.238421968457</v>
      </c>
      <c r="T208" s="167">
        <v>1788.11736136022</v>
      </c>
      <c r="U208" s="167">
        <v>1960.627652474328</v>
      </c>
      <c r="V208" s="167">
        <v>2123.1537114716593</v>
      </c>
      <c r="W208" s="167">
        <v>2082.1072572804273</v>
      </c>
      <c r="X208" s="163">
        <v>2204.6602331134886</v>
      </c>
      <c r="Y208" s="163">
        <v>2422.7823206151265</v>
      </c>
      <c r="Z208" s="164">
        <v>2625.2185841014539</v>
      </c>
    </row>
    <row r="209" spans="1:26" s="37" customFormat="1" ht="15.4" customHeight="1" x14ac:dyDescent="0.2">
      <c r="A209" s="159"/>
      <c r="B209" s="166" t="s">
        <v>4502</v>
      </c>
      <c r="C209" s="163">
        <v>114.7013</v>
      </c>
      <c r="D209" s="163">
        <v>133.22756000000001</v>
      </c>
      <c r="E209" s="163">
        <v>151.96883</v>
      </c>
      <c r="F209" s="163">
        <v>171.88188</v>
      </c>
      <c r="G209" s="163">
        <v>193.43526</v>
      </c>
      <c r="H209" s="163">
        <v>234.43532000000002</v>
      </c>
      <c r="I209" s="163">
        <v>281.99671000000001</v>
      </c>
      <c r="J209" s="163">
        <v>312.42881</v>
      </c>
      <c r="K209" s="163">
        <v>367.13595000000004</v>
      </c>
      <c r="L209" s="165">
        <v>397.90393999999998</v>
      </c>
      <c r="M209" s="167">
        <v>623.22462132670466</v>
      </c>
      <c r="N209" s="167">
        <v>692.56162744532878</v>
      </c>
      <c r="O209" s="167">
        <v>754.52943605034329</v>
      </c>
      <c r="P209" s="167">
        <v>830.01601643000004</v>
      </c>
      <c r="Q209" s="167">
        <v>922.47118111000009</v>
      </c>
      <c r="R209" s="167">
        <v>1010.9866371700001</v>
      </c>
      <c r="S209" s="167">
        <v>1087.3166826799998</v>
      </c>
      <c r="T209" s="167">
        <v>1172.7945236799999</v>
      </c>
      <c r="U209" s="167">
        <v>1268.26116559</v>
      </c>
      <c r="V209" s="167">
        <v>1360.96013098</v>
      </c>
      <c r="W209" s="167">
        <v>1347.22248502</v>
      </c>
      <c r="X209" s="163">
        <v>1419.7351532499999</v>
      </c>
      <c r="Y209" s="163">
        <v>1559.5710988300002</v>
      </c>
      <c r="Z209" s="164">
        <v>1696.7954193599999</v>
      </c>
    </row>
    <row r="210" spans="1:26" s="37" customFormat="1" ht="15.4" customHeight="1" x14ac:dyDescent="0.2">
      <c r="A210" s="159"/>
      <c r="B210" s="166" t="s">
        <v>4503</v>
      </c>
      <c r="C210" s="163">
        <v>13.480600000000001</v>
      </c>
      <c r="D210" s="163">
        <v>15.228669999999999</v>
      </c>
      <c r="E210" s="163">
        <v>17.52178</v>
      </c>
      <c r="F210" s="163">
        <v>19.613419999999998</v>
      </c>
      <c r="G210" s="163">
        <v>22.023880000000002</v>
      </c>
      <c r="H210" s="163">
        <v>25.337599999999998</v>
      </c>
      <c r="I210" s="163">
        <v>29.417349999999999</v>
      </c>
      <c r="J210" s="163">
        <v>32.916739999999997</v>
      </c>
      <c r="K210" s="163">
        <v>38.101680000000002</v>
      </c>
      <c r="L210" s="165">
        <v>41.407050000000005</v>
      </c>
      <c r="M210" s="167">
        <v>64.678968195333425</v>
      </c>
      <c r="N210" s="167">
        <v>71.369958130719269</v>
      </c>
      <c r="O210" s="167">
        <v>77.247860589101137</v>
      </c>
      <c r="P210" s="167">
        <v>84.924542920503285</v>
      </c>
      <c r="Q210" s="167">
        <v>92.842484249459616</v>
      </c>
      <c r="R210" s="167">
        <v>101.44051843569197</v>
      </c>
      <c r="S210" s="167">
        <v>109.96235360597232</v>
      </c>
      <c r="T210" s="167">
        <v>119.12871883451906</v>
      </c>
      <c r="U210" s="167">
        <v>129.8183579420392</v>
      </c>
      <c r="V210" s="167">
        <v>141.04768799514093</v>
      </c>
      <c r="W210" s="167">
        <v>138.1178381818859</v>
      </c>
      <c r="X210" s="163">
        <v>149.41364992683833</v>
      </c>
      <c r="Y210" s="163">
        <v>165.7184365765093</v>
      </c>
      <c r="Z210" s="164">
        <v>180.68995289705919</v>
      </c>
    </row>
    <row r="211" spans="1:26" s="37" customFormat="1" x14ac:dyDescent="0.2">
      <c r="A211" s="159"/>
      <c r="B211" s="166" t="s">
        <v>4504</v>
      </c>
      <c r="C211" s="163">
        <v>203.23695999999998</v>
      </c>
      <c r="D211" s="163">
        <v>235.82974999999999</v>
      </c>
      <c r="E211" s="163">
        <v>268.89368999999999</v>
      </c>
      <c r="F211" s="163">
        <v>302.09573</v>
      </c>
      <c r="G211" s="163">
        <v>342.70605999999998</v>
      </c>
      <c r="H211" s="163">
        <v>405.04174</v>
      </c>
      <c r="I211" s="163">
        <v>472.28694999999999</v>
      </c>
      <c r="J211" s="163">
        <v>536.98188000000005</v>
      </c>
      <c r="K211" s="163">
        <v>621.39167000000009</v>
      </c>
      <c r="L211" s="165">
        <v>686.84756000000004</v>
      </c>
      <c r="M211" s="167">
        <v>990.6488438411227</v>
      </c>
      <c r="N211" s="167">
        <v>1120.5771570543948</v>
      </c>
      <c r="O211" s="167">
        <v>1248.767292902452</v>
      </c>
      <c r="P211" s="167">
        <v>1382.501497362289</v>
      </c>
      <c r="Q211" s="167">
        <v>1537.9476279813223</v>
      </c>
      <c r="R211" s="167">
        <v>1691.4770623000002</v>
      </c>
      <c r="S211" s="167">
        <v>1855.738429172</v>
      </c>
      <c r="T211" s="167">
        <v>2012.9179919609619</v>
      </c>
      <c r="U211" s="167">
        <v>2188.7663450885689</v>
      </c>
      <c r="V211" s="167">
        <v>2345.5485522806716</v>
      </c>
      <c r="W211" s="167">
        <v>2299.8076356803072</v>
      </c>
      <c r="X211" s="163">
        <v>2454.7919963345412</v>
      </c>
      <c r="Y211" s="163">
        <v>2731.3587755797707</v>
      </c>
      <c r="Z211" s="164">
        <v>2953.5469054946661</v>
      </c>
    </row>
    <row r="212" spans="1:26" s="37" customFormat="1" ht="15.4" customHeight="1" x14ac:dyDescent="0.2">
      <c r="A212" s="159"/>
      <c r="B212" s="166" t="s">
        <v>4505</v>
      </c>
      <c r="C212" s="163">
        <v>52.92754</v>
      </c>
      <c r="D212" s="163">
        <v>60.871670000000002</v>
      </c>
      <c r="E212" s="163">
        <v>70.445570000000004</v>
      </c>
      <c r="F212" s="163">
        <v>76.820239999999998</v>
      </c>
      <c r="G212" s="163">
        <v>84.824749999999995</v>
      </c>
      <c r="H212" s="163">
        <v>97.170029999999997</v>
      </c>
      <c r="I212" s="163">
        <v>111.8451</v>
      </c>
      <c r="J212" s="163">
        <v>122.84394999999999</v>
      </c>
      <c r="K212" s="163">
        <v>139.86478</v>
      </c>
      <c r="L212" s="165">
        <v>152.55622</v>
      </c>
      <c r="M212" s="167">
        <v>271.46528322854732</v>
      </c>
      <c r="N212" s="167">
        <v>306.17428636026511</v>
      </c>
      <c r="O212" s="167">
        <v>338.2249293359651</v>
      </c>
      <c r="P212" s="167">
        <v>377.83608224119683</v>
      </c>
      <c r="Q212" s="167">
        <v>428.74006890467103</v>
      </c>
      <c r="R212" s="167">
        <v>479.30044365461811</v>
      </c>
      <c r="S212" s="167">
        <v>517.89834355391963</v>
      </c>
      <c r="T212" s="167">
        <v>563.5977004849982</v>
      </c>
      <c r="U212" s="167">
        <v>613.80441441246319</v>
      </c>
      <c r="V212" s="167">
        <v>661.32134074616954</v>
      </c>
      <c r="W212" s="167">
        <v>625.89538364751809</v>
      </c>
      <c r="X212" s="163">
        <v>665.87030482618309</v>
      </c>
      <c r="Y212" s="163">
        <v>747.22357973513385</v>
      </c>
      <c r="Z212" s="164">
        <v>814.12434116634199</v>
      </c>
    </row>
    <row r="213" spans="1:26" s="40" customFormat="1" x14ac:dyDescent="0.2">
      <c r="A213" s="159"/>
      <c r="B213" s="166" t="s">
        <v>4506</v>
      </c>
      <c r="C213" s="163">
        <v>17.969819999999999</v>
      </c>
      <c r="D213" s="163">
        <v>20.998660000000001</v>
      </c>
      <c r="E213" s="163">
        <v>24.796220000000002</v>
      </c>
      <c r="F213" s="163">
        <v>27.201810000000002</v>
      </c>
      <c r="G213" s="163">
        <v>30.121470000000002</v>
      </c>
      <c r="H213" s="163">
        <v>35.261830000000003</v>
      </c>
      <c r="I213" s="163">
        <v>38.85107</v>
      </c>
      <c r="J213" s="163">
        <v>44.00338</v>
      </c>
      <c r="K213" s="163">
        <v>51.916170000000001</v>
      </c>
      <c r="L213" s="165">
        <v>60.29224</v>
      </c>
      <c r="M213" s="167">
        <v>93.749349737342058</v>
      </c>
      <c r="N213" s="167">
        <v>104.61218930578303</v>
      </c>
      <c r="O213" s="167">
        <v>117.98740330331421</v>
      </c>
      <c r="P213" s="167">
        <v>134.4075291912917</v>
      </c>
      <c r="Q213" s="167">
        <v>156.39573216443529</v>
      </c>
      <c r="R213" s="167">
        <v>176.41266765931908</v>
      </c>
      <c r="S213" s="167">
        <v>194.0895750755939</v>
      </c>
      <c r="T213" s="167">
        <v>213.03585532000946</v>
      </c>
      <c r="U213" s="167">
        <v>233.6367726830585</v>
      </c>
      <c r="V213" s="167">
        <v>251.93409782994124</v>
      </c>
      <c r="W213" s="167">
        <v>224.22572132376811</v>
      </c>
      <c r="X213" s="163">
        <v>220.46642979496366</v>
      </c>
      <c r="Y213" s="163">
        <v>245.36287930670522</v>
      </c>
      <c r="Z213" s="164">
        <v>274.35572439927211</v>
      </c>
    </row>
    <row r="214" spans="1:26" s="37" customFormat="1" ht="15.4" customHeight="1" x14ac:dyDescent="0.2">
      <c r="A214" s="159"/>
      <c r="B214" s="166" t="s">
        <v>4507</v>
      </c>
      <c r="C214" s="163">
        <v>12.19258</v>
      </c>
      <c r="D214" s="163">
        <v>15.23826</v>
      </c>
      <c r="E214" s="163">
        <v>16.294610000000002</v>
      </c>
      <c r="F214" s="163">
        <v>17.499599999999997</v>
      </c>
      <c r="G214" s="163">
        <v>22.145669999999999</v>
      </c>
      <c r="H214" s="163">
        <v>25.682669999999998</v>
      </c>
      <c r="I214" s="163">
        <v>28.596880000000002</v>
      </c>
      <c r="J214" s="163">
        <v>33.52223</v>
      </c>
      <c r="K214" s="163">
        <v>35.314730000000004</v>
      </c>
      <c r="L214" s="165">
        <v>44.014620000000001</v>
      </c>
      <c r="M214" s="167">
        <v>70.122726129385242</v>
      </c>
      <c r="N214" s="167">
        <v>68.176692029618508</v>
      </c>
      <c r="O214" s="167">
        <v>69.022233636795988</v>
      </c>
      <c r="P214" s="167">
        <v>73.618884373107932</v>
      </c>
      <c r="Q214" s="167">
        <v>81.620725263033151</v>
      </c>
      <c r="R214" s="167">
        <v>105.6647424563352</v>
      </c>
      <c r="S214" s="167">
        <v>116.46476217850265</v>
      </c>
      <c r="T214" s="167">
        <v>123.82276466447368</v>
      </c>
      <c r="U214" s="167">
        <v>123.86801543322571</v>
      </c>
      <c r="V214" s="167">
        <v>132.50009976118974</v>
      </c>
      <c r="W214" s="167">
        <v>133.61374417215731</v>
      </c>
      <c r="X214" s="163">
        <v>140.11527154434356</v>
      </c>
      <c r="Y214" s="163">
        <v>156.94267216611678</v>
      </c>
      <c r="Z214" s="164">
        <v>166.39490832832649</v>
      </c>
    </row>
    <row r="215" spans="1:26" s="37" customFormat="1" ht="15.4" customHeight="1" x14ac:dyDescent="0.2">
      <c r="A215" s="159"/>
      <c r="B215" s="166" t="s">
        <v>4508</v>
      </c>
      <c r="C215" s="163">
        <v>7.8731400000000002</v>
      </c>
      <c r="D215" s="163">
        <v>9.18886</v>
      </c>
      <c r="E215" s="163">
        <v>10.348660000000001</v>
      </c>
      <c r="F215" s="163">
        <v>11.4732</v>
      </c>
      <c r="G215" s="163">
        <v>13.004160000000001</v>
      </c>
      <c r="H215" s="163">
        <v>14.810469999999999</v>
      </c>
      <c r="I215" s="163">
        <v>16.904070000000001</v>
      </c>
      <c r="J215" s="163">
        <v>19.136980000000001</v>
      </c>
      <c r="K215" s="163">
        <v>21.65587</v>
      </c>
      <c r="L215" s="165">
        <v>24.179410000000001</v>
      </c>
      <c r="M215" s="167">
        <v>43.846608663315578</v>
      </c>
      <c r="N215" s="167">
        <v>48.815240278734279</v>
      </c>
      <c r="O215" s="167">
        <v>54.893145451940761</v>
      </c>
      <c r="P215" s="167">
        <v>61.325255193152771</v>
      </c>
      <c r="Q215" s="167">
        <v>68.500433858043735</v>
      </c>
      <c r="R215" s="167">
        <v>76.120790888924446</v>
      </c>
      <c r="S215" s="167">
        <v>83.742790298098996</v>
      </c>
      <c r="T215" s="167">
        <v>90.758927027563544</v>
      </c>
      <c r="U215" s="167">
        <v>98.930187646432557</v>
      </c>
      <c r="V215" s="167">
        <v>106.73176332161874</v>
      </c>
      <c r="W215" s="167">
        <v>106.48244855585064</v>
      </c>
      <c r="X215" s="163">
        <v>110.88141163379547</v>
      </c>
      <c r="Y215" s="163">
        <v>118.71819724890453</v>
      </c>
      <c r="Z215" s="164">
        <v>128.52313412661741</v>
      </c>
    </row>
    <row r="216" spans="1:26" s="37" customFormat="1" ht="15.4" customHeight="1" x14ac:dyDescent="0.2">
      <c r="A216" s="159"/>
      <c r="B216" s="166" t="s">
        <v>4509</v>
      </c>
      <c r="C216" s="163">
        <v>19.378779999999999</v>
      </c>
      <c r="D216" s="163">
        <v>21.359189999999998</v>
      </c>
      <c r="E216" s="163">
        <v>23.91413</v>
      </c>
      <c r="F216" s="163">
        <v>26.062750000000001</v>
      </c>
      <c r="G216" s="163">
        <v>29.750229999999998</v>
      </c>
      <c r="H216" s="163">
        <v>34.713099999999997</v>
      </c>
      <c r="I216" s="163">
        <v>38.648269999999997</v>
      </c>
      <c r="J216" s="163">
        <v>43.540870000000005</v>
      </c>
      <c r="K216" s="163">
        <v>49.13297</v>
      </c>
      <c r="L216" s="165">
        <v>54.281169999999996</v>
      </c>
      <c r="M216" s="167">
        <v>86.065854862238353</v>
      </c>
      <c r="N216" s="167">
        <v>96.727127553323115</v>
      </c>
      <c r="O216" s="167">
        <v>106.95880383652624</v>
      </c>
      <c r="P216" s="167">
        <v>118.64095794723895</v>
      </c>
      <c r="Q216" s="167">
        <v>132.34528690460959</v>
      </c>
      <c r="R216" s="167">
        <v>146.65354720694626</v>
      </c>
      <c r="S216" s="167">
        <v>161.36423744939216</v>
      </c>
      <c r="T216" s="167">
        <v>177.49365383176331</v>
      </c>
      <c r="U216" s="167">
        <v>194.13822074790744</v>
      </c>
      <c r="V216" s="167">
        <v>212.15033222287764</v>
      </c>
      <c r="W216" s="167">
        <v>213.9503536840628</v>
      </c>
      <c r="X216" s="163">
        <v>231.32116327679455</v>
      </c>
      <c r="Y216" s="163">
        <v>255.7972789672128</v>
      </c>
      <c r="Z216" s="164">
        <v>274.46858116468786</v>
      </c>
    </row>
    <row r="217" spans="1:26" s="37" customFormat="1" ht="15.4" customHeight="1" x14ac:dyDescent="0.2">
      <c r="A217" s="159"/>
      <c r="B217" s="166" t="s">
        <v>4510</v>
      </c>
      <c r="C217" s="163">
        <v>11.039680000000001</v>
      </c>
      <c r="D217" s="163">
        <v>12.436870000000001</v>
      </c>
      <c r="E217" s="163">
        <v>14.162649999999999</v>
      </c>
      <c r="F217" s="163">
        <v>15.705030000000001</v>
      </c>
      <c r="G217" s="163">
        <v>18.299979999999998</v>
      </c>
      <c r="H217" s="163">
        <v>20.983169999999998</v>
      </c>
      <c r="I217" s="163">
        <v>24.480040000000002</v>
      </c>
      <c r="J217" s="163">
        <v>27.931950000000001</v>
      </c>
      <c r="K217" s="163">
        <v>32.760169999999995</v>
      </c>
      <c r="L217" s="165">
        <v>37.161799999999999</v>
      </c>
      <c r="M217" s="167">
        <v>56.531023580937074</v>
      </c>
      <c r="N217" s="167">
        <v>65.871408409032497</v>
      </c>
      <c r="O217" s="167">
        <v>73.425382650436518</v>
      </c>
      <c r="P217" s="167">
        <v>81.956921535141888</v>
      </c>
      <c r="Q217" s="167">
        <v>89.889882520337579</v>
      </c>
      <c r="R217" s="167">
        <v>100.06352013590821</v>
      </c>
      <c r="S217" s="167">
        <v>111.96701846630545</v>
      </c>
      <c r="T217" s="167">
        <v>125.81707416074954</v>
      </c>
      <c r="U217" s="167">
        <v>138.61613466328137</v>
      </c>
      <c r="V217" s="167">
        <v>150.04609564123666</v>
      </c>
      <c r="W217" s="167">
        <v>152.18739425218308</v>
      </c>
      <c r="X217" s="163">
        <v>169.65594388960452</v>
      </c>
      <c r="Y217" s="163">
        <v>199.78336791139319</v>
      </c>
      <c r="Z217" s="164">
        <v>208.84641249659694</v>
      </c>
    </row>
    <row r="218" spans="1:26" s="37" customFormat="1" ht="15.4" customHeight="1" x14ac:dyDescent="0.2">
      <c r="A218" s="159"/>
      <c r="B218" s="166" t="s">
        <v>4511</v>
      </c>
      <c r="C218" s="163">
        <v>18.706949999999999</v>
      </c>
      <c r="D218" s="163">
        <v>20.858419999999999</v>
      </c>
      <c r="E218" s="163">
        <v>23.005520000000001</v>
      </c>
      <c r="F218" s="163">
        <v>25.399909999999998</v>
      </c>
      <c r="G218" s="163">
        <v>28.028040000000001</v>
      </c>
      <c r="H218" s="163">
        <v>31.794070000000001</v>
      </c>
      <c r="I218" s="163">
        <v>34.670490000000001</v>
      </c>
      <c r="J218" s="163">
        <v>39.438769999999998</v>
      </c>
      <c r="K218" s="163">
        <v>45.843789999999998</v>
      </c>
      <c r="L218" s="165">
        <v>51.460180000000001</v>
      </c>
      <c r="M218" s="167">
        <v>85.304997955055342</v>
      </c>
      <c r="N218" s="167">
        <v>98.7805510832696</v>
      </c>
      <c r="O218" s="167">
        <v>106.72542931119727</v>
      </c>
      <c r="P218" s="167">
        <v>115.8582015977901</v>
      </c>
      <c r="Q218" s="167">
        <v>127.88228238194958</v>
      </c>
      <c r="R218" s="167">
        <v>137.05612137000341</v>
      </c>
      <c r="S218" s="167">
        <v>146.09043468471165</v>
      </c>
      <c r="T218" s="167">
        <v>159.10455498972451</v>
      </c>
      <c r="U218" s="167">
        <v>171.68405590060735</v>
      </c>
      <c r="V218" s="167">
        <v>180.55763921781426</v>
      </c>
      <c r="W218" s="167">
        <v>179.16202456964825</v>
      </c>
      <c r="X218" s="163">
        <v>197.88242410448944</v>
      </c>
      <c r="Y218" s="163">
        <v>251.22949918529193</v>
      </c>
      <c r="Z218" s="164">
        <v>269.29644877765179</v>
      </c>
    </row>
    <row r="219" spans="1:26" s="37" customFormat="1" ht="15.4" customHeight="1" x14ac:dyDescent="0.2">
      <c r="A219" s="159"/>
      <c r="B219" s="166" t="s">
        <v>4512</v>
      </c>
      <c r="C219" s="163">
        <v>82.447050000000004</v>
      </c>
      <c r="D219" s="163">
        <v>91.8904</v>
      </c>
      <c r="E219" s="163">
        <v>93.769929999999988</v>
      </c>
      <c r="F219" s="163">
        <v>106.45358999999999</v>
      </c>
      <c r="G219" s="163">
        <v>133.70407</v>
      </c>
      <c r="H219" s="163">
        <v>180.28908999999999</v>
      </c>
      <c r="I219" s="163">
        <v>199.58813000000001</v>
      </c>
      <c r="J219" s="163">
        <v>222.62892000000002</v>
      </c>
      <c r="K219" s="163">
        <v>314.81352000000004</v>
      </c>
      <c r="L219" s="165">
        <v>285.59082000000001</v>
      </c>
      <c r="M219" s="167">
        <v>383.29300220833261</v>
      </c>
      <c r="N219" s="167">
        <v>472.78055303357962</v>
      </c>
      <c r="O219" s="167">
        <v>503.40203181236222</v>
      </c>
      <c r="P219" s="167">
        <v>519.13186886993367</v>
      </c>
      <c r="Q219" s="167">
        <v>527.51525609768032</v>
      </c>
      <c r="R219" s="167">
        <v>505.10506208225189</v>
      </c>
      <c r="S219" s="167">
        <v>508.88023649814295</v>
      </c>
      <c r="T219" s="167">
        <v>591.90348699586605</v>
      </c>
      <c r="U219" s="167">
        <v>635.49867982961916</v>
      </c>
      <c r="V219" s="167">
        <v>652.48025734643375</v>
      </c>
      <c r="W219" s="167">
        <v>607.74448624980732</v>
      </c>
      <c r="X219" s="163">
        <v>696.63266780376387</v>
      </c>
      <c r="Y219" s="163">
        <v>921.45098606603619</v>
      </c>
      <c r="Z219" s="164">
        <v>843.57125208426964</v>
      </c>
    </row>
    <row r="220" spans="1:26" s="37" customFormat="1" ht="15.4" customHeight="1" x14ac:dyDescent="0.2">
      <c r="A220" s="159"/>
      <c r="B220" s="166" t="s">
        <v>4513</v>
      </c>
      <c r="C220" s="163" t="s">
        <v>960</v>
      </c>
      <c r="D220" s="163" t="s">
        <v>960</v>
      </c>
      <c r="E220" s="163" t="s">
        <v>960</v>
      </c>
      <c r="F220" s="163" t="s">
        <v>960</v>
      </c>
      <c r="G220" s="163" t="s">
        <v>960</v>
      </c>
      <c r="H220" s="163" t="s">
        <v>960</v>
      </c>
      <c r="I220" s="163" t="s">
        <v>960</v>
      </c>
      <c r="J220" s="163" t="s">
        <v>960</v>
      </c>
      <c r="K220" s="163" t="s">
        <v>960</v>
      </c>
      <c r="L220" s="165" t="s">
        <v>960</v>
      </c>
      <c r="M220" s="167">
        <v>34.918577798664089</v>
      </c>
      <c r="N220" s="167">
        <v>42.410922810329758</v>
      </c>
      <c r="O220" s="167">
        <v>47.333732194802465</v>
      </c>
      <c r="P220" s="167">
        <v>52.604702150776347</v>
      </c>
      <c r="Q220" s="167">
        <v>59.184002832418905</v>
      </c>
      <c r="R220" s="167">
        <v>61.722392314458389</v>
      </c>
      <c r="S220" s="167">
        <v>66.041813244525784</v>
      </c>
      <c r="T220" s="167">
        <v>76.927567038113281</v>
      </c>
      <c r="U220" s="167">
        <v>85.548942684914294</v>
      </c>
      <c r="V220" s="167">
        <v>96.509929571129987</v>
      </c>
      <c r="W220" s="167">
        <v>100.42320956209981</v>
      </c>
      <c r="X220" s="163">
        <v>111.53022163457365</v>
      </c>
      <c r="Y220" s="163">
        <v>138.67495661382318</v>
      </c>
      <c r="Z220" s="164">
        <v>147.27862333310338</v>
      </c>
    </row>
    <row r="221" spans="1:26" s="37" customFormat="1" ht="15.4" customHeight="1" x14ac:dyDescent="0.2">
      <c r="A221" s="159"/>
      <c r="B221" s="166" t="s">
        <v>4514</v>
      </c>
      <c r="C221" s="163">
        <v>10.65573</v>
      </c>
      <c r="D221" s="163">
        <v>11.91803</v>
      </c>
      <c r="E221" s="163">
        <v>13.102049999999998</v>
      </c>
      <c r="F221" s="163">
        <v>14.57864</v>
      </c>
      <c r="G221" s="163">
        <v>16.143450000000001</v>
      </c>
      <c r="H221" s="163">
        <v>18.763480000000001</v>
      </c>
      <c r="I221" s="163">
        <v>21.21649</v>
      </c>
      <c r="J221" s="163">
        <v>24.081130000000002</v>
      </c>
      <c r="K221" s="163">
        <v>28.697759999999999</v>
      </c>
      <c r="L221" s="165">
        <v>33.033610000000003</v>
      </c>
      <c r="M221" s="167">
        <v>51.721334141107718</v>
      </c>
      <c r="N221" s="167">
        <v>57.343600918700162</v>
      </c>
      <c r="O221" s="167">
        <v>63.875306631851728</v>
      </c>
      <c r="P221" s="167">
        <v>71.097460660549018</v>
      </c>
      <c r="Q221" s="167">
        <v>80.66762626661648</v>
      </c>
      <c r="R221" s="167">
        <v>91.145677833155673</v>
      </c>
      <c r="S221" s="167">
        <v>100.51384289933625</v>
      </c>
      <c r="T221" s="167">
        <v>110.11673183893483</v>
      </c>
      <c r="U221" s="167">
        <v>119.5126839713277</v>
      </c>
      <c r="V221" s="167">
        <v>130.12651003613669</v>
      </c>
      <c r="W221" s="167">
        <v>132.23005687280045</v>
      </c>
      <c r="X221" s="163">
        <v>142.62041959242541</v>
      </c>
      <c r="Y221" s="163">
        <v>157.03945608172029</v>
      </c>
      <c r="Z221" s="164">
        <v>171.96942222577539</v>
      </c>
    </row>
    <row r="222" spans="1:26" s="37" customFormat="1" ht="15.4" customHeight="1" x14ac:dyDescent="0.2">
      <c r="A222" s="159"/>
      <c r="B222" s="166" t="s">
        <v>4515</v>
      </c>
      <c r="C222" s="163">
        <v>8.8244599999999984</v>
      </c>
      <c r="D222" s="163">
        <v>10.5906</v>
      </c>
      <c r="E222" s="163">
        <v>12.0328</v>
      </c>
      <c r="F222" s="163">
        <v>13.28702</v>
      </c>
      <c r="G222" s="163">
        <v>14.956040000000002</v>
      </c>
      <c r="H222" s="163">
        <v>17.36674</v>
      </c>
      <c r="I222" s="163">
        <v>19.701520000000002</v>
      </c>
      <c r="J222" s="163">
        <v>23.218709999999998</v>
      </c>
      <c r="K222" s="163">
        <v>28.727509999999999</v>
      </c>
      <c r="L222" s="165">
        <v>32.461330000000004</v>
      </c>
      <c r="M222" s="167">
        <v>51.752070612587055</v>
      </c>
      <c r="N222" s="167">
        <v>60.716294856772286</v>
      </c>
      <c r="O222" s="167">
        <v>69.637920819640101</v>
      </c>
      <c r="P222" s="167">
        <v>79.842224696815848</v>
      </c>
      <c r="Q222" s="167">
        <v>90.246273537697121</v>
      </c>
      <c r="R222" s="167">
        <v>107.57347442242406</v>
      </c>
      <c r="S222" s="167">
        <v>120.03000675306409</v>
      </c>
      <c r="T222" s="167">
        <v>133.95115697128927</v>
      </c>
      <c r="U222" s="167">
        <v>167.13576881</v>
      </c>
      <c r="V222" s="167">
        <v>185.74008720999996</v>
      </c>
      <c r="W222" s="167">
        <v>197.44078271999999</v>
      </c>
      <c r="X222" s="163">
        <v>247.28035062999999</v>
      </c>
      <c r="Y222" s="163">
        <v>323.63027892000002</v>
      </c>
      <c r="Z222" s="164">
        <v>347.13916952</v>
      </c>
    </row>
    <row r="223" spans="1:26" s="37" customFormat="1" ht="15.4" customHeight="1" x14ac:dyDescent="0.2">
      <c r="A223" s="159"/>
      <c r="B223" s="166" t="s">
        <v>4516</v>
      </c>
      <c r="C223" s="163">
        <v>28.258970000000001</v>
      </c>
      <c r="D223" s="163">
        <v>31.936139999999998</v>
      </c>
      <c r="E223" s="163">
        <v>35.344430000000003</v>
      </c>
      <c r="F223" s="163">
        <v>39.414660000000005</v>
      </c>
      <c r="G223" s="163">
        <v>44.744529999999997</v>
      </c>
      <c r="H223" s="163">
        <v>51.780440000000006</v>
      </c>
      <c r="I223" s="163">
        <v>60.902819999999998</v>
      </c>
      <c r="J223" s="163">
        <v>69.271919999999994</v>
      </c>
      <c r="K223" s="163">
        <v>85.143190000000004</v>
      </c>
      <c r="L223" s="165">
        <v>99.954589999999996</v>
      </c>
      <c r="M223" s="167">
        <v>171.74074409968742</v>
      </c>
      <c r="N223" s="167">
        <v>198.28908481907686</v>
      </c>
      <c r="O223" s="167">
        <v>228.28547311783456</v>
      </c>
      <c r="P223" s="167">
        <v>258.83641618870968</v>
      </c>
      <c r="Q223" s="167">
        <v>298.03380483056259</v>
      </c>
      <c r="R223" s="167">
        <v>340.39021426528535</v>
      </c>
      <c r="S223" s="167">
        <v>377.10890653792711</v>
      </c>
      <c r="T223" s="167">
        <v>415.58820098493072</v>
      </c>
      <c r="U223" s="167">
        <v>461.77473578233815</v>
      </c>
      <c r="V223" s="167">
        <v>504.32072510335598</v>
      </c>
      <c r="W223" s="167">
        <v>504.05252655625702</v>
      </c>
      <c r="X223" s="163">
        <v>544.85713962861712</v>
      </c>
      <c r="Y223" s="163">
        <v>605.14886249803942</v>
      </c>
      <c r="Z223" s="164">
        <v>652.57405240417097</v>
      </c>
    </row>
    <row r="224" spans="1:26" s="37" customFormat="1" ht="15.4" customHeight="1" x14ac:dyDescent="0.2">
      <c r="A224" s="159"/>
      <c r="B224" s="166" t="s">
        <v>4517</v>
      </c>
      <c r="C224" s="163">
        <v>5.7746499999999994</v>
      </c>
      <c r="D224" s="163">
        <v>6.8643400000000003</v>
      </c>
      <c r="E224" s="163">
        <v>8.0434900000000003</v>
      </c>
      <c r="F224" s="163">
        <v>8.9087800000000001</v>
      </c>
      <c r="G224" s="163">
        <v>10.267959999999999</v>
      </c>
      <c r="H224" s="163">
        <v>12.98105</v>
      </c>
      <c r="I224" s="163">
        <v>15.270350000000001</v>
      </c>
      <c r="J224" s="163">
        <v>17.95307</v>
      </c>
      <c r="K224" s="163">
        <v>22.202849999999998</v>
      </c>
      <c r="L224" s="165">
        <v>25.655939999999998</v>
      </c>
      <c r="M224" s="167">
        <v>48.401152379183259</v>
      </c>
      <c r="N224" s="167">
        <v>55.758554873106711</v>
      </c>
      <c r="O224" s="167">
        <v>64.693984560557993</v>
      </c>
      <c r="P224" s="167">
        <v>71.041253613201192</v>
      </c>
      <c r="Q224" s="167">
        <v>78.622151487415167</v>
      </c>
      <c r="R224" s="167">
        <v>87.714475091261718</v>
      </c>
      <c r="S224" s="167">
        <v>96.99476051618403</v>
      </c>
      <c r="T224" s="167">
        <v>107.42344782436199</v>
      </c>
      <c r="U224" s="167">
        <v>118.06660671883716</v>
      </c>
      <c r="V224" s="167">
        <v>129.22514749720412</v>
      </c>
      <c r="W224" s="167">
        <v>130.10727007649902</v>
      </c>
      <c r="X224" s="163">
        <v>139.47677359190243</v>
      </c>
      <c r="Y224" s="163">
        <v>158.80027231514143</v>
      </c>
      <c r="Z224" s="164">
        <v>176.17990201707389</v>
      </c>
    </row>
    <row r="225" spans="1:26" s="37" customFormat="1" ht="15.4" customHeight="1" x14ac:dyDescent="0.2">
      <c r="A225" s="159"/>
      <c r="B225" s="166" t="s">
        <v>4518</v>
      </c>
      <c r="C225" s="163">
        <v>1.4732700000000001</v>
      </c>
      <c r="D225" s="163">
        <v>1.8228199999999999</v>
      </c>
      <c r="E225" s="163">
        <v>2.1484399999999999</v>
      </c>
      <c r="F225" s="163">
        <v>2.4797199999999999</v>
      </c>
      <c r="G225" s="163">
        <v>2.8015400000000001</v>
      </c>
      <c r="H225" s="163">
        <v>3.4805700000000002</v>
      </c>
      <c r="I225" s="163">
        <v>4.0622800000000003</v>
      </c>
      <c r="J225" s="163">
        <v>4.7606999999999999</v>
      </c>
      <c r="K225" s="163">
        <v>5.9067400000000001</v>
      </c>
      <c r="L225" s="165">
        <v>7.0690499999999998</v>
      </c>
      <c r="M225" s="167">
        <v>15.475736813326623</v>
      </c>
      <c r="N225" s="167">
        <v>17.40652520978853</v>
      </c>
      <c r="O225" s="167">
        <v>19.669716404269703</v>
      </c>
      <c r="P225" s="167">
        <v>22.129276864520723</v>
      </c>
      <c r="Q225" s="167">
        <v>25.193783044386127</v>
      </c>
      <c r="R225" s="167">
        <v>28.493416946632859</v>
      </c>
      <c r="S225" s="167">
        <v>31.697555689304711</v>
      </c>
      <c r="T225" s="167">
        <v>34.537683337978336</v>
      </c>
      <c r="U225" s="167">
        <v>37.731386366682088</v>
      </c>
      <c r="V225" s="167">
        <v>41.14544991168632</v>
      </c>
      <c r="W225" s="167">
        <v>41.729887607401182</v>
      </c>
      <c r="X225" s="163">
        <v>43.89326181774166</v>
      </c>
      <c r="Y225" s="163">
        <v>47.569653114436449</v>
      </c>
      <c r="Z225" s="164">
        <v>51.374400750366974</v>
      </c>
    </row>
    <row r="226" spans="1:26" s="37" customFormat="1" ht="15.4" customHeight="1" x14ac:dyDescent="0.2">
      <c r="A226" s="159"/>
      <c r="B226" s="166" t="s">
        <v>4519</v>
      </c>
      <c r="C226" s="163" t="s">
        <v>960</v>
      </c>
      <c r="D226" s="163" t="s">
        <v>960</v>
      </c>
      <c r="E226" s="163" t="s">
        <v>960</v>
      </c>
      <c r="F226" s="163" t="s">
        <v>960</v>
      </c>
      <c r="G226" s="163" t="s">
        <v>960</v>
      </c>
      <c r="H226" s="163">
        <v>4.4229500000000002</v>
      </c>
      <c r="I226" s="163">
        <v>5.1248100000000001</v>
      </c>
      <c r="J226" s="163">
        <v>6.1927899999999996</v>
      </c>
      <c r="K226" s="163">
        <v>8.2966100000000012</v>
      </c>
      <c r="L226" s="165">
        <v>9.4033799999999985</v>
      </c>
      <c r="M226" s="167">
        <v>17.183831830850245</v>
      </c>
      <c r="N226" s="167">
        <v>20.189340329690154</v>
      </c>
      <c r="O226" s="167">
        <v>22.626205328435475</v>
      </c>
      <c r="P226" s="167">
        <v>25.249485555799605</v>
      </c>
      <c r="Q226" s="167">
        <v>29.458246280775903</v>
      </c>
      <c r="R226" s="167">
        <v>32.98754991121082</v>
      </c>
      <c r="S226" s="167">
        <v>35.945201726581153</v>
      </c>
      <c r="T226" s="167">
        <v>39.497407098997442</v>
      </c>
      <c r="U226" s="167">
        <v>43.45783166078381</v>
      </c>
      <c r="V226" s="167">
        <v>46.365789573256095</v>
      </c>
      <c r="W226" s="167">
        <v>46.465911976411924</v>
      </c>
      <c r="X226" s="163">
        <v>50.565529053044891</v>
      </c>
      <c r="Y226" s="163">
        <v>54.078347692957522</v>
      </c>
      <c r="Z226" s="164">
        <v>58.551815237415951</v>
      </c>
    </row>
    <row r="227" spans="1:26" s="37" customFormat="1" ht="15.4" customHeight="1" x14ac:dyDescent="0.2">
      <c r="A227" s="159"/>
      <c r="B227" s="166" t="s">
        <v>4520</v>
      </c>
      <c r="C227" s="163">
        <v>2.7692600000000001</v>
      </c>
      <c r="D227" s="163">
        <v>3.0064699999999998</v>
      </c>
      <c r="E227" s="163">
        <v>3.46523</v>
      </c>
      <c r="F227" s="163">
        <v>3.68865</v>
      </c>
      <c r="G227" s="163">
        <v>4.0482800000000001</v>
      </c>
      <c r="H227" s="163">
        <v>4.5706600000000002</v>
      </c>
      <c r="I227" s="163">
        <v>5.0798399999999999</v>
      </c>
      <c r="J227" s="163">
        <v>5.6988000000000003</v>
      </c>
      <c r="K227" s="163">
        <v>6.2699600000000002</v>
      </c>
      <c r="L227" s="165">
        <v>7.0696400000000006</v>
      </c>
      <c r="M227" s="167">
        <v>18.428584545844011</v>
      </c>
      <c r="N227" s="167">
        <v>21.367857816398921</v>
      </c>
      <c r="O227" s="167">
        <v>24.661751216287776</v>
      </c>
      <c r="P227" s="167">
        <v>27.834442100652925</v>
      </c>
      <c r="Q227" s="167">
        <v>31.656482618243867</v>
      </c>
      <c r="R227" s="167">
        <v>34.345956196922572</v>
      </c>
      <c r="S227" s="167">
        <v>37.054407615262534</v>
      </c>
      <c r="T227" s="167">
        <v>39.881545473090334</v>
      </c>
      <c r="U227" s="167">
        <v>43.04709066477453</v>
      </c>
      <c r="V227" s="167">
        <v>46.152817523770523</v>
      </c>
      <c r="W227" s="167">
        <v>46.263465997660681</v>
      </c>
      <c r="X227" s="163">
        <v>48.893675036993621</v>
      </c>
      <c r="Y227" s="163">
        <v>54.057973502848029</v>
      </c>
      <c r="Z227" s="164">
        <v>58.489794437439784</v>
      </c>
    </row>
    <row r="228" spans="1:26" s="37" customFormat="1" ht="15.4" customHeight="1" x14ac:dyDescent="0.2">
      <c r="A228" s="159"/>
      <c r="B228" s="166" t="s">
        <v>4521</v>
      </c>
      <c r="C228" s="163">
        <v>1.8796300000000001</v>
      </c>
      <c r="D228" s="163">
        <v>1.9528699999999999</v>
      </c>
      <c r="E228" s="163">
        <v>2.0351600000000003</v>
      </c>
      <c r="F228" s="163">
        <v>2.1750100000000003</v>
      </c>
      <c r="G228" s="163">
        <v>2.3688699999999998</v>
      </c>
      <c r="H228" s="163">
        <v>2.5831</v>
      </c>
      <c r="I228" s="163">
        <v>2.8184200000000001</v>
      </c>
      <c r="J228" s="163">
        <v>3.16004</v>
      </c>
      <c r="K228" s="163">
        <v>3.8622399999999999</v>
      </c>
      <c r="L228" s="165">
        <v>4.69116</v>
      </c>
      <c r="M228" s="167">
        <v>14.983911876269529</v>
      </c>
      <c r="N228" s="167">
        <v>17.078139290088796</v>
      </c>
      <c r="O228" s="167">
        <v>19.340463818310155</v>
      </c>
      <c r="P228" s="167">
        <v>21.439485172565671</v>
      </c>
      <c r="Q228" s="167">
        <v>24.042076656394357</v>
      </c>
      <c r="R228" s="167">
        <v>26.638303084723486</v>
      </c>
      <c r="S228" s="167">
        <v>29.150600988469833</v>
      </c>
      <c r="T228" s="167">
        <v>32.272571548941087</v>
      </c>
      <c r="U228" s="167">
        <v>36.468794702042729</v>
      </c>
      <c r="V228" s="167">
        <v>39.695490687888565</v>
      </c>
      <c r="W228" s="167">
        <v>42.298869008542731</v>
      </c>
      <c r="X228" s="163">
        <v>52.480522402999995</v>
      </c>
      <c r="Y228" s="163">
        <v>70.902611667000002</v>
      </c>
      <c r="Z228" s="164">
        <v>85.145356849515537</v>
      </c>
    </row>
    <row r="229" spans="1:26" s="37" customFormat="1" ht="15.4" customHeight="1" x14ac:dyDescent="0.2">
      <c r="A229" s="159"/>
      <c r="B229" s="166" t="s">
        <v>4522</v>
      </c>
      <c r="C229" s="163" t="s">
        <v>960</v>
      </c>
      <c r="D229" s="163" t="s">
        <v>960</v>
      </c>
      <c r="E229" s="163">
        <v>4.7963999999999993</v>
      </c>
      <c r="F229" s="163">
        <v>5.5556000000000001</v>
      </c>
      <c r="G229" s="163">
        <v>6.5765399999999996</v>
      </c>
      <c r="H229" s="163">
        <v>7.91378</v>
      </c>
      <c r="I229" s="163">
        <v>8.9455400000000012</v>
      </c>
      <c r="J229" s="163">
        <v>10.367280000000001</v>
      </c>
      <c r="K229" s="163">
        <v>13.97513</v>
      </c>
      <c r="L229" s="165">
        <v>18.144490000000001</v>
      </c>
      <c r="M229" s="167">
        <v>41.361671920000006</v>
      </c>
      <c r="N229" s="167">
        <v>44.254636598795777</v>
      </c>
      <c r="O229" s="167">
        <v>47.421091202980065</v>
      </c>
      <c r="P229" s="167">
        <v>52.99765928108603</v>
      </c>
      <c r="Q229" s="167">
        <v>58.180963763102476</v>
      </c>
      <c r="R229" s="167">
        <v>62.888029776697429</v>
      </c>
      <c r="S229" s="167">
        <v>66.631075642541845</v>
      </c>
      <c r="T229" s="167">
        <v>71.785929733661391</v>
      </c>
      <c r="U229" s="167">
        <v>79.644584966622531</v>
      </c>
      <c r="V229" s="167">
        <v>84.356967989286943</v>
      </c>
      <c r="W229" s="167">
        <v>83.588641761458675</v>
      </c>
      <c r="X229" s="163">
        <v>85.078485818195134</v>
      </c>
      <c r="Y229" s="163">
        <v>91.292024835221923</v>
      </c>
      <c r="Z229" s="164">
        <v>97.675838531129088</v>
      </c>
    </row>
    <row r="230" spans="1:26" s="37" customFormat="1" ht="15.4" customHeight="1" x14ac:dyDescent="0.2">
      <c r="A230" s="159"/>
      <c r="B230" s="166" t="s">
        <v>4523</v>
      </c>
      <c r="C230" s="163">
        <v>18.409759999999999</v>
      </c>
      <c r="D230" s="163">
        <v>21.590319999999998</v>
      </c>
      <c r="E230" s="163">
        <v>22.548299999999998</v>
      </c>
      <c r="F230" s="163">
        <v>23.890080000000001</v>
      </c>
      <c r="G230" s="163">
        <v>24.8429</v>
      </c>
      <c r="H230" s="163">
        <v>43.615319999999997</v>
      </c>
      <c r="I230" s="163">
        <v>46.895230000000005</v>
      </c>
      <c r="J230" s="163">
        <v>55.380449999999996</v>
      </c>
      <c r="K230" s="163">
        <v>61.516239999999996</v>
      </c>
      <c r="L230" s="165">
        <v>76.886679999999998</v>
      </c>
      <c r="M230" s="167">
        <v>110.80817661669765</v>
      </c>
      <c r="N230" s="167">
        <v>108.18875641391314</v>
      </c>
      <c r="O230" s="167">
        <v>112.81256053214703</v>
      </c>
      <c r="P230" s="167">
        <v>122.85717047310648</v>
      </c>
      <c r="Q230" s="167">
        <v>133.32998120920314</v>
      </c>
      <c r="R230" s="167">
        <v>150.30728431983744</v>
      </c>
      <c r="S230" s="167">
        <v>173.20885969842695</v>
      </c>
      <c r="T230" s="167">
        <v>188.93807874408887</v>
      </c>
      <c r="U230" s="167">
        <v>210.60057320670293</v>
      </c>
      <c r="V230" s="167">
        <v>189.51069613307612</v>
      </c>
      <c r="W230" s="167">
        <v>199.18657036318314</v>
      </c>
      <c r="X230" s="163">
        <v>235.48746501108371</v>
      </c>
      <c r="Y230" s="163">
        <v>262.51978822428697</v>
      </c>
      <c r="Z230" s="164">
        <v>287.90265436510072</v>
      </c>
    </row>
    <row r="231" spans="1:26" s="37" customFormat="1" ht="15.4" customHeight="1" x14ac:dyDescent="0.2">
      <c r="A231" s="159"/>
      <c r="B231" s="159"/>
      <c r="C231" s="159"/>
      <c r="D231" s="159"/>
      <c r="E231" s="159"/>
      <c r="F231" s="159"/>
      <c r="G231" s="159"/>
      <c r="H231" s="159"/>
      <c r="I231" s="159"/>
      <c r="J231" s="159"/>
      <c r="K231" s="159"/>
      <c r="L231" s="159"/>
      <c r="M231" s="168"/>
      <c r="N231" s="168"/>
      <c r="O231" s="168"/>
      <c r="P231" s="168"/>
      <c r="Q231" s="168"/>
      <c r="R231" s="168"/>
      <c r="S231" s="168"/>
      <c r="T231" s="168"/>
      <c r="U231" s="168"/>
      <c r="V231" s="168"/>
      <c r="W231" s="168"/>
      <c r="X231" s="168"/>
      <c r="Y231" s="168"/>
      <c r="Z231" s="168"/>
    </row>
    <row r="232" spans="1:26" s="37" customFormat="1" ht="15.4" customHeight="1" x14ac:dyDescent="0.2">
      <c r="A232" s="159"/>
      <c r="B232" s="160" t="s">
        <v>1114</v>
      </c>
      <c r="C232" s="162"/>
      <c r="D232" s="162"/>
      <c r="E232" s="162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</row>
    <row r="233" spans="1:26" s="40" customFormat="1" ht="15" customHeight="1" x14ac:dyDescent="0.2">
      <c r="A233" s="159"/>
      <c r="B233" s="169" t="s">
        <v>29</v>
      </c>
      <c r="C233" s="163" t="s">
        <v>960</v>
      </c>
      <c r="D233" s="163">
        <v>3.29</v>
      </c>
      <c r="E233" s="163">
        <v>4.34</v>
      </c>
      <c r="F233" s="163">
        <v>4.55</v>
      </c>
      <c r="G233" s="163">
        <v>4.26</v>
      </c>
      <c r="H233" s="163">
        <v>5.37</v>
      </c>
      <c r="I233" s="163">
        <v>5.19</v>
      </c>
      <c r="J233" s="163">
        <v>5.67</v>
      </c>
      <c r="K233" s="163">
        <v>5.74</v>
      </c>
      <c r="L233" s="165">
        <v>4.7699999999999996</v>
      </c>
      <c r="M233" s="167">
        <v>6.14</v>
      </c>
      <c r="N233" s="167">
        <v>6.16</v>
      </c>
      <c r="O233" s="167">
        <v>6.16</v>
      </c>
      <c r="P233" s="167">
        <v>5.74</v>
      </c>
      <c r="Q233" s="167">
        <v>5.21</v>
      </c>
      <c r="R233" s="167">
        <v>4.9924554869957376</v>
      </c>
      <c r="S233" s="167">
        <v>5.1550496692225494</v>
      </c>
      <c r="T233" s="167">
        <v>5.2258200308363598</v>
      </c>
      <c r="U233" s="167">
        <v>5.4277081103080178</v>
      </c>
      <c r="V233" s="167">
        <v>4.9757749899485901</v>
      </c>
      <c r="W233" s="167">
        <v>-2.0297265065954235</v>
      </c>
      <c r="X233" s="163">
        <v>3.7079178582588526</v>
      </c>
      <c r="Y233" s="163">
        <v>5.3452238415118813</v>
      </c>
      <c r="Z233" s="164">
        <v>5.0615136115061148</v>
      </c>
    </row>
    <row r="234" spans="1:26" s="37" customFormat="1" ht="15" customHeight="1" x14ac:dyDescent="0.2">
      <c r="A234" s="159"/>
      <c r="B234" s="170" t="s">
        <v>4490</v>
      </c>
      <c r="C234" s="163" t="s">
        <v>960</v>
      </c>
      <c r="D234" s="163">
        <v>-10.73</v>
      </c>
      <c r="E234" s="163">
        <v>20.07</v>
      </c>
      <c r="F234" s="163">
        <v>5.52</v>
      </c>
      <c r="G234" s="163">
        <v>-9.6300000000000008</v>
      </c>
      <c r="H234" s="163">
        <v>-10.119999999999999</v>
      </c>
      <c r="I234" s="163">
        <v>1.56</v>
      </c>
      <c r="J234" s="163">
        <v>-2.36</v>
      </c>
      <c r="K234" s="163">
        <v>-5.24</v>
      </c>
      <c r="L234" s="165">
        <v>-5.51</v>
      </c>
      <c r="M234" s="167">
        <v>2.74</v>
      </c>
      <c r="N234" s="167">
        <v>3.28</v>
      </c>
      <c r="O234" s="167">
        <v>3.85</v>
      </c>
      <c r="P234" s="167">
        <v>2.61</v>
      </c>
      <c r="Q234" s="167">
        <v>1.55</v>
      </c>
      <c r="R234" s="167">
        <v>-0.7267815522644554</v>
      </c>
      <c r="S234" s="167">
        <v>3.2918387229795769</v>
      </c>
      <c r="T234" s="167">
        <v>4.1819188923280848</v>
      </c>
      <c r="U234" s="167">
        <v>4.6051974980226191</v>
      </c>
      <c r="V234" s="167">
        <v>4.1358421558505682</v>
      </c>
      <c r="W234" s="167">
        <v>-0.36999700402199664</v>
      </c>
      <c r="X234" s="163">
        <v>2.8066917413339212</v>
      </c>
      <c r="Y234" s="163">
        <v>4.2119508672264061</v>
      </c>
      <c r="Z234" s="164">
        <v>4.228299786980898</v>
      </c>
    </row>
    <row r="235" spans="1:26" s="37" customFormat="1" ht="15" customHeight="1" x14ac:dyDescent="0.2">
      <c r="A235" s="159"/>
      <c r="B235" s="170" t="s">
        <v>4491</v>
      </c>
      <c r="C235" s="163" t="s">
        <v>960</v>
      </c>
      <c r="D235" s="163">
        <v>3.98</v>
      </c>
      <c r="E235" s="163">
        <v>4.5599999999999996</v>
      </c>
      <c r="F235" s="163">
        <v>4.8099999999999996</v>
      </c>
      <c r="G235" s="163">
        <v>5.74</v>
      </c>
      <c r="H235" s="163">
        <v>5.48</v>
      </c>
      <c r="I235" s="163">
        <v>6.2</v>
      </c>
      <c r="J235" s="163">
        <v>6.9</v>
      </c>
      <c r="K235" s="163">
        <v>6.39</v>
      </c>
      <c r="L235" s="165">
        <v>5.07</v>
      </c>
      <c r="M235" s="167">
        <v>6.42</v>
      </c>
      <c r="N235" s="167">
        <v>6.66</v>
      </c>
      <c r="O235" s="167">
        <v>6.45</v>
      </c>
      <c r="P235" s="167">
        <v>6.07</v>
      </c>
      <c r="Q235" s="167">
        <v>5.23</v>
      </c>
      <c r="R235" s="167">
        <v>5.096259306645365</v>
      </c>
      <c r="S235" s="167">
        <v>5.1750333422014592</v>
      </c>
      <c r="T235" s="167">
        <v>5.1222560943601678</v>
      </c>
      <c r="U235" s="167">
        <v>5.175339216283021</v>
      </c>
      <c r="V235" s="167">
        <v>5.2170765416181979</v>
      </c>
      <c r="W235" s="167">
        <v>-1.0690156360177241</v>
      </c>
      <c r="X235" s="163">
        <v>2.6052573845181826</v>
      </c>
      <c r="Y235" s="163">
        <v>4.725071724627611</v>
      </c>
      <c r="Z235" s="164">
        <v>5.0053610976083007</v>
      </c>
    </row>
    <row r="236" spans="1:26" s="37" customFormat="1" ht="15" customHeight="1" x14ac:dyDescent="0.2">
      <c r="A236" s="159"/>
      <c r="B236" s="170" t="s">
        <v>4492</v>
      </c>
      <c r="C236" s="163" t="s">
        <v>960</v>
      </c>
      <c r="D236" s="163">
        <v>3.66</v>
      </c>
      <c r="E236" s="163">
        <v>4.6900000000000004</v>
      </c>
      <c r="F236" s="163">
        <v>5.26</v>
      </c>
      <c r="G236" s="163">
        <v>5.47</v>
      </c>
      <c r="H236" s="163">
        <v>5.73</v>
      </c>
      <c r="I236" s="163">
        <v>6.14</v>
      </c>
      <c r="J236" s="163">
        <v>6.34</v>
      </c>
      <c r="K236" s="163">
        <v>6.88</v>
      </c>
      <c r="L236" s="165">
        <v>4.28</v>
      </c>
      <c r="M236" s="167">
        <v>5.94</v>
      </c>
      <c r="N236" s="167">
        <v>6.34</v>
      </c>
      <c r="O236" s="167">
        <v>6.31</v>
      </c>
      <c r="P236" s="167">
        <v>6.08</v>
      </c>
      <c r="Q236" s="167">
        <v>5.88</v>
      </c>
      <c r="R236" s="167">
        <v>5.533666917209132</v>
      </c>
      <c r="S236" s="167">
        <v>5.2691851879343119</v>
      </c>
      <c r="T236" s="167">
        <v>5.2993285252150457</v>
      </c>
      <c r="U236" s="167">
        <v>5.1363000116287907</v>
      </c>
      <c r="V236" s="167">
        <v>5.0058372136778644</v>
      </c>
      <c r="W236" s="167">
        <v>-1.6137440711213742</v>
      </c>
      <c r="X236" s="163">
        <v>3.2894937307181351</v>
      </c>
      <c r="Y236" s="163">
        <v>4.3595744371478702</v>
      </c>
      <c r="Z236" s="164">
        <v>4.6225965463673191</v>
      </c>
    </row>
    <row r="237" spans="1:26" s="37" customFormat="1" ht="15" customHeight="1" x14ac:dyDescent="0.2">
      <c r="A237" s="159"/>
      <c r="B237" s="170" t="s">
        <v>4493</v>
      </c>
      <c r="C237" s="163" t="s">
        <v>960</v>
      </c>
      <c r="D237" s="163">
        <v>-0.14000000000000001</v>
      </c>
      <c r="E237" s="163">
        <v>2.66</v>
      </c>
      <c r="F237" s="163">
        <v>2.4500000000000002</v>
      </c>
      <c r="G237" s="163">
        <v>2.93</v>
      </c>
      <c r="H237" s="163">
        <v>5.41</v>
      </c>
      <c r="I237" s="163">
        <v>5.15</v>
      </c>
      <c r="J237" s="163">
        <v>3.41</v>
      </c>
      <c r="K237" s="163">
        <v>5.65</v>
      </c>
      <c r="L237" s="165">
        <v>2.97</v>
      </c>
      <c r="M237" s="167">
        <v>4.21</v>
      </c>
      <c r="N237" s="167">
        <v>5.57</v>
      </c>
      <c r="O237" s="167">
        <v>3.76</v>
      </c>
      <c r="P237" s="167">
        <v>2.48</v>
      </c>
      <c r="Q237" s="167">
        <v>2.71</v>
      </c>
      <c r="R237" s="167">
        <v>0.22437738968208976</v>
      </c>
      <c r="S237" s="167">
        <v>2.1776284083185828</v>
      </c>
      <c r="T237" s="167">
        <v>2.6623774663027575</v>
      </c>
      <c r="U237" s="167">
        <v>2.3527612129143165</v>
      </c>
      <c r="V237" s="167">
        <v>2.8092551917147119</v>
      </c>
      <c r="W237" s="167">
        <v>-1.1322082849107034</v>
      </c>
      <c r="X237" s="163">
        <v>3.3625101179407295</v>
      </c>
      <c r="Y237" s="163">
        <v>4.5532776674633197</v>
      </c>
      <c r="Z237" s="164">
        <v>4.2104095090075049</v>
      </c>
    </row>
    <row r="238" spans="1:26" s="37" customFormat="1" ht="15" customHeight="1" x14ac:dyDescent="0.2">
      <c r="A238" s="159"/>
      <c r="B238" s="170" t="s">
        <v>4494</v>
      </c>
      <c r="C238" s="163" t="s">
        <v>960</v>
      </c>
      <c r="D238" s="163">
        <v>6.65</v>
      </c>
      <c r="E238" s="163">
        <v>5.86</v>
      </c>
      <c r="F238" s="163">
        <v>5</v>
      </c>
      <c r="G238" s="163">
        <v>5.38</v>
      </c>
      <c r="H238" s="163">
        <v>5.57</v>
      </c>
      <c r="I238" s="163">
        <v>5.89</v>
      </c>
      <c r="J238" s="163">
        <v>6.82</v>
      </c>
      <c r="K238" s="163">
        <v>7.16</v>
      </c>
      <c r="L238" s="165">
        <v>6.39</v>
      </c>
      <c r="M238" s="167">
        <v>7.35</v>
      </c>
      <c r="N238" s="167">
        <v>7.86</v>
      </c>
      <c r="O238" s="167">
        <v>7.03</v>
      </c>
      <c r="P238" s="167">
        <v>6.84</v>
      </c>
      <c r="Q238" s="167">
        <v>7.36</v>
      </c>
      <c r="R238" s="167">
        <v>4.2052609437220951</v>
      </c>
      <c r="S238" s="167">
        <v>4.3696798989495562</v>
      </c>
      <c r="T238" s="167">
        <v>4.5981010862351326</v>
      </c>
      <c r="U238" s="167">
        <v>4.6887983492047738</v>
      </c>
      <c r="V238" s="167">
        <v>4.3450005837842127</v>
      </c>
      <c r="W238" s="167">
        <v>-0.50756350030172825</v>
      </c>
      <c r="X238" s="163">
        <v>3.7048978760357016</v>
      </c>
      <c r="Y238" s="163">
        <v>5.1214578577908156</v>
      </c>
      <c r="Z238" s="164">
        <v>4.6613179780289329</v>
      </c>
    </row>
    <row r="239" spans="1:26" s="37" customFormat="1" ht="15" customHeight="1" x14ac:dyDescent="0.2">
      <c r="A239" s="159"/>
      <c r="B239" s="170" t="s">
        <v>4495</v>
      </c>
      <c r="C239" s="163" t="s">
        <v>960</v>
      </c>
      <c r="D239" s="163">
        <v>2.4700000000000002</v>
      </c>
      <c r="E239" s="163">
        <v>3.08</v>
      </c>
      <c r="F239" s="163">
        <v>3.68</v>
      </c>
      <c r="G239" s="163">
        <v>4.63</v>
      </c>
      <c r="H239" s="163">
        <v>4.84</v>
      </c>
      <c r="I239" s="163">
        <v>5.2</v>
      </c>
      <c r="J239" s="163">
        <v>5.84</v>
      </c>
      <c r="K239" s="163">
        <v>5.07</v>
      </c>
      <c r="L239" s="165">
        <v>4.1100000000000003</v>
      </c>
      <c r="M239" s="167">
        <v>5.63</v>
      </c>
      <c r="N239" s="167">
        <v>6.36</v>
      </c>
      <c r="O239" s="167">
        <v>6.83</v>
      </c>
      <c r="P239" s="167">
        <v>5.31</v>
      </c>
      <c r="Q239" s="167">
        <v>4.79</v>
      </c>
      <c r="R239" s="167">
        <v>4.4172636945074828</v>
      </c>
      <c r="S239" s="167">
        <v>5.043410182733183</v>
      </c>
      <c r="T239" s="167">
        <v>5.5136609488291981</v>
      </c>
      <c r="U239" s="167">
        <v>6.0066748921215947</v>
      </c>
      <c r="V239" s="167">
        <v>5.6889749820098814</v>
      </c>
      <c r="W239" s="167">
        <v>-0.10636234931899935</v>
      </c>
      <c r="X239" s="163">
        <v>3.5782046382281152</v>
      </c>
      <c r="Y239" s="163">
        <v>5.2250067878024851</v>
      </c>
      <c r="Z239" s="164">
        <v>5.080981204970243</v>
      </c>
    </row>
    <row r="240" spans="1:26" s="37" customFormat="1" ht="15" customHeight="1" x14ac:dyDescent="0.2">
      <c r="A240" s="159"/>
      <c r="B240" s="170" t="s">
        <v>4496</v>
      </c>
      <c r="C240" s="163" t="s">
        <v>960</v>
      </c>
      <c r="D240" s="163">
        <v>4.1500000000000004</v>
      </c>
      <c r="E240" s="163">
        <v>4.7300000000000004</v>
      </c>
      <c r="F240" s="163">
        <v>5.37</v>
      </c>
      <c r="G240" s="163">
        <v>5.38</v>
      </c>
      <c r="H240" s="163">
        <v>5.82</v>
      </c>
      <c r="I240" s="163">
        <v>5.95</v>
      </c>
      <c r="J240" s="163">
        <v>6.46</v>
      </c>
      <c r="K240" s="163">
        <v>5.75</v>
      </c>
      <c r="L240" s="165">
        <v>5.62</v>
      </c>
      <c r="M240" s="167">
        <v>6.1</v>
      </c>
      <c r="N240" s="167">
        <v>6.85</v>
      </c>
      <c r="O240" s="167">
        <v>6.83</v>
      </c>
      <c r="P240" s="167">
        <v>6.07</v>
      </c>
      <c r="Q240" s="167">
        <v>5.48</v>
      </c>
      <c r="R240" s="167">
        <v>5.1339583976528758</v>
      </c>
      <c r="S240" s="167">
        <v>5.2817154761622334</v>
      </c>
      <c r="T240" s="167">
        <v>4.9828941537544154</v>
      </c>
      <c r="U240" s="167">
        <v>4.9689078582173067</v>
      </c>
      <c r="V240" s="167">
        <v>4.9391774436498395</v>
      </c>
      <c r="W240" s="167">
        <v>-1.5151578288424616E-2</v>
      </c>
      <c r="X240" s="163">
        <v>3.2701708908110731</v>
      </c>
      <c r="Y240" s="163">
        <v>4.3095519442158547</v>
      </c>
      <c r="Z240" s="164">
        <v>4.2567751437756272</v>
      </c>
    </row>
    <row r="241" spans="1:26" s="37" customFormat="1" ht="15" customHeight="1" x14ac:dyDescent="0.2">
      <c r="A241" s="159"/>
      <c r="B241" s="170" t="s">
        <v>4497</v>
      </c>
      <c r="C241" s="163" t="s">
        <v>960</v>
      </c>
      <c r="D241" s="163">
        <v>3.59</v>
      </c>
      <c r="E241" s="163">
        <v>5.62</v>
      </c>
      <c r="F241" s="163">
        <v>5.76</v>
      </c>
      <c r="G241" s="163">
        <v>5.07</v>
      </c>
      <c r="H241" s="163">
        <v>4.0199999999999996</v>
      </c>
      <c r="I241" s="163">
        <v>4.9800000000000004</v>
      </c>
      <c r="J241" s="163">
        <v>5.94</v>
      </c>
      <c r="K241" s="163">
        <v>5.35</v>
      </c>
      <c r="L241" s="165">
        <v>5.26</v>
      </c>
      <c r="M241" s="167">
        <v>5.88</v>
      </c>
      <c r="N241" s="167">
        <v>6.56</v>
      </c>
      <c r="O241" s="167">
        <v>6.44</v>
      </c>
      <c r="P241" s="167">
        <v>5.77</v>
      </c>
      <c r="Q241" s="167">
        <v>5.08</v>
      </c>
      <c r="R241" s="167">
        <v>5.1314828434829991</v>
      </c>
      <c r="S241" s="167">
        <v>5.1403077980457255</v>
      </c>
      <c r="T241" s="167">
        <v>5.1633423710984516</v>
      </c>
      <c r="U241" s="167">
        <v>5.2305191476557269</v>
      </c>
      <c r="V241" s="167">
        <v>5.2601702436146667</v>
      </c>
      <c r="W241" s="167">
        <v>-1.6608351630210478</v>
      </c>
      <c r="X241" s="163">
        <v>2.7658581170954193</v>
      </c>
      <c r="Y241" s="163">
        <v>4.279000949867708</v>
      </c>
      <c r="Z241" s="164">
        <v>4.5455517397439849</v>
      </c>
    </row>
    <row r="242" spans="1:26" s="37" customFormat="1" ht="15" customHeight="1" x14ac:dyDescent="0.2">
      <c r="A242" s="159"/>
      <c r="B242" s="170" t="s">
        <v>4498</v>
      </c>
      <c r="C242" s="163" t="s">
        <v>960</v>
      </c>
      <c r="D242" s="163">
        <v>5.71</v>
      </c>
      <c r="E242" s="163">
        <v>6.75</v>
      </c>
      <c r="F242" s="163">
        <v>11.93</v>
      </c>
      <c r="G242" s="163">
        <v>3.28</v>
      </c>
      <c r="H242" s="163">
        <v>3.47</v>
      </c>
      <c r="I242" s="163">
        <v>3.98</v>
      </c>
      <c r="J242" s="163">
        <v>4.54</v>
      </c>
      <c r="K242" s="163">
        <v>4.5999999999999996</v>
      </c>
      <c r="L242" s="165">
        <v>3.74</v>
      </c>
      <c r="M242" s="167">
        <v>5.99</v>
      </c>
      <c r="N242" s="167">
        <v>6.9</v>
      </c>
      <c r="O242" s="167">
        <v>5.5</v>
      </c>
      <c r="P242" s="167">
        <v>5.2</v>
      </c>
      <c r="Q242" s="167">
        <v>4.67</v>
      </c>
      <c r="R242" s="167">
        <v>4.0826253284174925</v>
      </c>
      <c r="S242" s="167">
        <v>4.1035101428777807</v>
      </c>
      <c r="T242" s="167">
        <v>4.465735816402244</v>
      </c>
      <c r="U242" s="167">
        <v>4.4470841138055448</v>
      </c>
      <c r="V242" s="167">
        <v>3.3210715208862354</v>
      </c>
      <c r="W242" s="167">
        <v>-2.2912896509375429</v>
      </c>
      <c r="X242" s="163">
        <v>5.0539085470594216</v>
      </c>
      <c r="Y242" s="163">
        <v>4.3986236352345713</v>
      </c>
      <c r="Z242" s="164">
        <v>4.3819494519033384</v>
      </c>
    </row>
    <row r="243" spans="1:26" s="37" customFormat="1" ht="15" customHeight="1" x14ac:dyDescent="0.2">
      <c r="A243" s="159"/>
      <c r="B243" s="170" t="s">
        <v>4499</v>
      </c>
      <c r="C243" s="163" t="s">
        <v>960</v>
      </c>
      <c r="D243" s="163" t="s">
        <v>960</v>
      </c>
      <c r="E243" s="163" t="s">
        <v>960</v>
      </c>
      <c r="F243" s="163" t="s">
        <v>960</v>
      </c>
      <c r="G243" s="163">
        <v>6.47</v>
      </c>
      <c r="H243" s="163">
        <v>6.57</v>
      </c>
      <c r="I243" s="163">
        <v>6.78</v>
      </c>
      <c r="J243" s="163">
        <v>7.01</v>
      </c>
      <c r="K243" s="163">
        <v>6.63</v>
      </c>
      <c r="L243" s="165">
        <v>3.52</v>
      </c>
      <c r="M243" s="167">
        <v>7.19</v>
      </c>
      <c r="N243" s="167">
        <v>6.96</v>
      </c>
      <c r="O243" s="167">
        <v>7.63</v>
      </c>
      <c r="P243" s="167">
        <v>7.21</v>
      </c>
      <c r="Q243" s="167">
        <v>6.6</v>
      </c>
      <c r="R243" s="167">
        <v>6.0181802813188909</v>
      </c>
      <c r="S243" s="167">
        <v>4.9775161137690418</v>
      </c>
      <c r="T243" s="167">
        <v>1.9825461899889376</v>
      </c>
      <c r="U243" s="167">
        <v>4.4659205279937026</v>
      </c>
      <c r="V243" s="167">
        <v>4.8293851951213753</v>
      </c>
      <c r="W243" s="167">
        <v>-3.8039132363237229</v>
      </c>
      <c r="X243" s="163">
        <v>3.4255055074979168</v>
      </c>
      <c r="Y243" s="163">
        <v>5.0904275413133462</v>
      </c>
      <c r="Z243" s="164">
        <v>5.195610955497699</v>
      </c>
    </row>
    <row r="244" spans="1:26" s="37" customFormat="1" ht="15" customHeight="1" x14ac:dyDescent="0.2">
      <c r="A244" s="159"/>
      <c r="B244" s="170" t="s">
        <v>4500</v>
      </c>
      <c r="C244" s="163" t="s">
        <v>960</v>
      </c>
      <c r="D244" s="163">
        <v>4.74</v>
      </c>
      <c r="E244" s="163">
        <v>4.8899999999999997</v>
      </c>
      <c r="F244" s="163">
        <v>5.31</v>
      </c>
      <c r="G244" s="163">
        <v>5.65</v>
      </c>
      <c r="H244" s="163">
        <v>6.01</v>
      </c>
      <c r="I244" s="163">
        <v>5.95</v>
      </c>
      <c r="J244" s="163">
        <v>6.44</v>
      </c>
      <c r="K244" s="163">
        <v>6.23</v>
      </c>
      <c r="L244" s="165">
        <v>5.0199999999999996</v>
      </c>
      <c r="M244" s="167">
        <v>6.5</v>
      </c>
      <c r="N244" s="167">
        <v>6.73</v>
      </c>
      <c r="O244" s="167">
        <v>6.53</v>
      </c>
      <c r="P244" s="167">
        <v>6.07</v>
      </c>
      <c r="Q244" s="167">
        <v>5.91</v>
      </c>
      <c r="R244" s="167">
        <v>5.9105403226870692</v>
      </c>
      <c r="S244" s="167">
        <v>5.8679468627003075</v>
      </c>
      <c r="T244" s="167">
        <v>6.197884281062187</v>
      </c>
      <c r="U244" s="167">
        <v>6.105640090232896</v>
      </c>
      <c r="V244" s="167">
        <v>5.822485921214394</v>
      </c>
      <c r="W244" s="167">
        <v>-2.3934479787922385</v>
      </c>
      <c r="X244" s="163">
        <v>3.5546462352696864</v>
      </c>
      <c r="Y244" s="163">
        <v>5.2526001946246339</v>
      </c>
      <c r="Z244" s="164">
        <v>4.9642961732278934</v>
      </c>
    </row>
    <row r="245" spans="1:26" s="37" customFormat="1" ht="15" customHeight="1" x14ac:dyDescent="0.2">
      <c r="A245" s="159"/>
      <c r="B245" s="170" t="s">
        <v>4501</v>
      </c>
      <c r="C245" s="163" t="s">
        <v>960</v>
      </c>
      <c r="D245" s="163">
        <v>3.16</v>
      </c>
      <c r="E245" s="163">
        <v>3.76</v>
      </c>
      <c r="F245" s="163">
        <v>4.67</v>
      </c>
      <c r="G245" s="163">
        <v>4.7699999999999996</v>
      </c>
      <c r="H245" s="163">
        <v>5.6</v>
      </c>
      <c r="I245" s="163">
        <v>6.02</v>
      </c>
      <c r="J245" s="163">
        <v>6.48</v>
      </c>
      <c r="K245" s="163">
        <v>6.21</v>
      </c>
      <c r="L245" s="165">
        <v>4.1900000000000004</v>
      </c>
      <c r="M245" s="167">
        <v>6.2</v>
      </c>
      <c r="N245" s="167">
        <v>6.5</v>
      </c>
      <c r="O245" s="167">
        <v>6.5</v>
      </c>
      <c r="P245" s="167">
        <v>6.33</v>
      </c>
      <c r="Q245" s="167">
        <v>5.09</v>
      </c>
      <c r="R245" s="167">
        <v>5.0483357028163596</v>
      </c>
      <c r="S245" s="167">
        <v>5.6647670243292794</v>
      </c>
      <c r="T245" s="167">
        <v>5.3341074263598074</v>
      </c>
      <c r="U245" s="167">
        <v>5.6533555458493083</v>
      </c>
      <c r="V245" s="167">
        <v>5.0249601319278128</v>
      </c>
      <c r="W245" s="167">
        <v>-2.5204547505862394</v>
      </c>
      <c r="X245" s="163">
        <v>3.7406349516127477</v>
      </c>
      <c r="Y245" s="163">
        <v>5.4544011318064918</v>
      </c>
      <c r="Z245" s="164">
        <v>4.995766117686486</v>
      </c>
    </row>
    <row r="246" spans="1:26" s="37" customFormat="1" ht="15" customHeight="1" x14ac:dyDescent="0.2">
      <c r="A246" s="159"/>
      <c r="B246" s="170" t="s">
        <v>4502</v>
      </c>
      <c r="C246" s="163" t="s">
        <v>960</v>
      </c>
      <c r="D246" s="163">
        <v>3.59</v>
      </c>
      <c r="E246" s="163">
        <v>3.55</v>
      </c>
      <c r="F246" s="163">
        <v>4.9800000000000004</v>
      </c>
      <c r="G246" s="163">
        <v>5.13</v>
      </c>
      <c r="H246" s="163">
        <v>5.35</v>
      </c>
      <c r="I246" s="163">
        <v>5.33</v>
      </c>
      <c r="J246" s="163">
        <v>5.59</v>
      </c>
      <c r="K246" s="163">
        <v>5.61</v>
      </c>
      <c r="L246" s="165">
        <v>5.14</v>
      </c>
      <c r="M246" s="167">
        <v>5.84</v>
      </c>
      <c r="N246" s="167">
        <v>5.3</v>
      </c>
      <c r="O246" s="167">
        <v>5.34</v>
      </c>
      <c r="P246" s="167">
        <v>5.1100000000000003</v>
      </c>
      <c r="Q246" s="167">
        <v>5.27</v>
      </c>
      <c r="R246" s="167">
        <v>5.4651207411639575</v>
      </c>
      <c r="S246" s="167">
        <v>5.247408809685993</v>
      </c>
      <c r="T246" s="167">
        <v>5.2586238858115308</v>
      </c>
      <c r="U246" s="167">
        <v>5.2968763079430943</v>
      </c>
      <c r="V246" s="167">
        <v>5.3581844626838091</v>
      </c>
      <c r="W246" s="167">
        <v>-2.6514206220137879</v>
      </c>
      <c r="X246" s="163">
        <v>3.3250057425612738</v>
      </c>
      <c r="Y246" s="163">
        <v>5.3099206379841917</v>
      </c>
      <c r="Z246" s="164">
        <v>4.9782134524407979</v>
      </c>
    </row>
    <row r="247" spans="1:26" s="37" customFormat="1" ht="15" customHeight="1" x14ac:dyDescent="0.2">
      <c r="A247" s="159"/>
      <c r="B247" s="170" t="s">
        <v>4503</v>
      </c>
      <c r="C247" s="163" t="s">
        <v>960</v>
      </c>
      <c r="D247" s="163">
        <v>4.26</v>
      </c>
      <c r="E247" s="163">
        <v>4.5</v>
      </c>
      <c r="F247" s="163">
        <v>4.58</v>
      </c>
      <c r="G247" s="163">
        <v>5.12</v>
      </c>
      <c r="H247" s="163">
        <v>4.7300000000000004</v>
      </c>
      <c r="I247" s="163">
        <v>3.7</v>
      </c>
      <c r="J247" s="163">
        <v>4.3099999999999996</v>
      </c>
      <c r="K247" s="163">
        <v>5.03</v>
      </c>
      <c r="L247" s="165">
        <v>4.43</v>
      </c>
      <c r="M247" s="167">
        <v>4.88</v>
      </c>
      <c r="N247" s="167">
        <v>5.21</v>
      </c>
      <c r="O247" s="167">
        <v>5.37</v>
      </c>
      <c r="P247" s="167">
        <v>5.47</v>
      </c>
      <c r="Q247" s="167">
        <v>5.17</v>
      </c>
      <c r="R247" s="167">
        <v>4.9516769072222502</v>
      </c>
      <c r="S247" s="167">
        <v>5.0450862395941272</v>
      </c>
      <c r="T247" s="167">
        <v>5.262464122431382</v>
      </c>
      <c r="U247" s="167">
        <v>6.201251701742521</v>
      </c>
      <c r="V247" s="167">
        <v>6.5916953887918055</v>
      </c>
      <c r="W247" s="167">
        <v>-2.6672980396525929</v>
      </c>
      <c r="X247" s="163">
        <v>5.5792750429529718</v>
      </c>
      <c r="Y247" s="163">
        <v>5.1491394376939468</v>
      </c>
      <c r="Z247" s="164">
        <v>5.0712599072974029</v>
      </c>
    </row>
    <row r="248" spans="1:26" s="37" customFormat="1" ht="15" customHeight="1" x14ac:dyDescent="0.2">
      <c r="A248" s="159"/>
      <c r="B248" s="170" t="s">
        <v>4504</v>
      </c>
      <c r="C248" s="163" t="s">
        <v>960</v>
      </c>
      <c r="D248" s="163">
        <v>3.75</v>
      </c>
      <c r="E248" s="163">
        <v>3.8</v>
      </c>
      <c r="F248" s="163">
        <v>4.78</v>
      </c>
      <c r="G248" s="163">
        <v>5.83</v>
      </c>
      <c r="H248" s="163">
        <v>5.84</v>
      </c>
      <c r="I248" s="163">
        <v>5.8</v>
      </c>
      <c r="J248" s="163">
        <v>6.11</v>
      </c>
      <c r="K248" s="163">
        <v>5.94</v>
      </c>
      <c r="L248" s="165">
        <v>5.01</v>
      </c>
      <c r="M248" s="167">
        <v>6.68</v>
      </c>
      <c r="N248" s="167">
        <v>6.44</v>
      </c>
      <c r="O248" s="167">
        <v>6.64</v>
      </c>
      <c r="P248" s="167">
        <v>6.08</v>
      </c>
      <c r="Q248" s="167">
        <v>5.86</v>
      </c>
      <c r="R248" s="167">
        <v>5.4401241243413097</v>
      </c>
      <c r="S248" s="167">
        <v>5.5722355377766206</v>
      </c>
      <c r="T248" s="167">
        <v>5.4594520419472445</v>
      </c>
      <c r="U248" s="167">
        <v>5.4740788571403129</v>
      </c>
      <c r="V248" s="167">
        <v>5.5297111498456388</v>
      </c>
      <c r="W248" s="167">
        <v>-2.3336684890450385</v>
      </c>
      <c r="X248" s="163">
        <v>3.5597665358334467</v>
      </c>
      <c r="Y248" s="163">
        <v>5.340544577616896</v>
      </c>
      <c r="Z248" s="164">
        <v>4.9453882002254943</v>
      </c>
    </row>
    <row r="249" spans="1:26" s="37" customFormat="1" ht="15" customHeight="1" x14ac:dyDescent="0.2">
      <c r="A249" s="159"/>
      <c r="B249" s="170" t="s">
        <v>4505</v>
      </c>
      <c r="C249" s="163" t="s">
        <v>960</v>
      </c>
      <c r="D249" s="163">
        <v>3.95</v>
      </c>
      <c r="E249" s="163">
        <v>4.1100000000000003</v>
      </c>
      <c r="F249" s="163">
        <v>5.07</v>
      </c>
      <c r="G249" s="163">
        <v>5.63</v>
      </c>
      <c r="H249" s="163">
        <v>5.88</v>
      </c>
      <c r="I249" s="163">
        <v>5.57</v>
      </c>
      <c r="J249" s="163">
        <v>6.04</v>
      </c>
      <c r="K249" s="163">
        <v>5.77</v>
      </c>
      <c r="L249" s="165">
        <v>4.71</v>
      </c>
      <c r="M249" s="167">
        <v>6.11</v>
      </c>
      <c r="N249" s="167">
        <v>7.03</v>
      </c>
      <c r="O249" s="167">
        <v>6.83</v>
      </c>
      <c r="P249" s="167">
        <v>6.67</v>
      </c>
      <c r="Q249" s="167">
        <v>5.51</v>
      </c>
      <c r="R249" s="167">
        <v>5.4460880220126455</v>
      </c>
      <c r="S249" s="167">
        <v>5.2820549877761636</v>
      </c>
      <c r="T249" s="167">
        <v>5.7503587421906275</v>
      </c>
      <c r="U249" s="167">
        <v>5.7653213008115785</v>
      </c>
      <c r="V249" s="167">
        <v>5.2646912966282997</v>
      </c>
      <c r="W249" s="167">
        <v>-3.3882564238373192</v>
      </c>
      <c r="X249" s="163">
        <v>4.4892377374839754</v>
      </c>
      <c r="Y249" s="163">
        <v>5.0283751479676937</v>
      </c>
      <c r="Z249" s="164">
        <v>4.8119216808059377</v>
      </c>
    </row>
    <row r="250" spans="1:26" s="37" customFormat="1" ht="15" customHeight="1" x14ac:dyDescent="0.2">
      <c r="A250" s="159"/>
      <c r="B250" s="170" t="s">
        <v>4506</v>
      </c>
      <c r="C250" s="163" t="s">
        <v>960</v>
      </c>
      <c r="D250" s="163">
        <v>3.53</v>
      </c>
      <c r="E250" s="163">
        <v>3.03</v>
      </c>
      <c r="F250" s="163">
        <v>3.58</v>
      </c>
      <c r="G250" s="163">
        <v>4.62</v>
      </c>
      <c r="H250" s="163">
        <v>5.56</v>
      </c>
      <c r="I250" s="163">
        <v>5.28</v>
      </c>
      <c r="J250" s="163">
        <v>5.92</v>
      </c>
      <c r="K250" s="163">
        <v>5.97</v>
      </c>
      <c r="L250" s="165">
        <v>5.33</v>
      </c>
      <c r="M250" s="167">
        <v>5.83</v>
      </c>
      <c r="N250" s="167">
        <v>6.66</v>
      </c>
      <c r="O250" s="167">
        <v>6.96</v>
      </c>
      <c r="P250" s="167">
        <v>6.69</v>
      </c>
      <c r="Q250" s="167">
        <v>6.73</v>
      </c>
      <c r="R250" s="167">
        <v>6.0260560310069451</v>
      </c>
      <c r="S250" s="167">
        <v>6.3270351714562594</v>
      </c>
      <c r="T250" s="167">
        <v>5.562319391401374</v>
      </c>
      <c r="U250" s="167">
        <v>6.3059006012158534</v>
      </c>
      <c r="V250" s="167">
        <v>5.5952136848149507</v>
      </c>
      <c r="W250" s="167">
        <v>-9.3392959526683512</v>
      </c>
      <c r="X250" s="163">
        <v>-2.45918051177118</v>
      </c>
      <c r="Y250" s="163">
        <v>4.8367599967934467</v>
      </c>
      <c r="Z250" s="164">
        <v>5.7131534962094292</v>
      </c>
    </row>
    <row r="251" spans="1:26" s="37" customFormat="1" ht="15" customHeight="1" x14ac:dyDescent="0.2">
      <c r="A251" s="159"/>
      <c r="B251" s="170" t="s">
        <v>4507</v>
      </c>
      <c r="C251" s="163" t="s">
        <v>960</v>
      </c>
      <c r="D251" s="163">
        <v>7.32</v>
      </c>
      <c r="E251" s="163">
        <v>3.51</v>
      </c>
      <c r="F251" s="163">
        <v>3.9</v>
      </c>
      <c r="G251" s="163">
        <v>6.07</v>
      </c>
      <c r="H251" s="163">
        <v>1.71</v>
      </c>
      <c r="I251" s="163">
        <v>2.77</v>
      </c>
      <c r="J251" s="163">
        <v>4.91</v>
      </c>
      <c r="K251" s="163">
        <v>2.82</v>
      </c>
      <c r="L251" s="165">
        <v>12.14</v>
      </c>
      <c r="M251" s="167">
        <v>6.35</v>
      </c>
      <c r="N251" s="167">
        <v>-3.91</v>
      </c>
      <c r="O251" s="167">
        <v>-1.54</v>
      </c>
      <c r="P251" s="167">
        <v>5.16</v>
      </c>
      <c r="Q251" s="167">
        <v>5.17</v>
      </c>
      <c r="R251" s="167">
        <v>21.758725791471363</v>
      </c>
      <c r="S251" s="167">
        <v>5.8052618958677868</v>
      </c>
      <c r="T251" s="167">
        <v>8.8780890561551473E-2</v>
      </c>
      <c r="U251" s="167">
        <v>-4.5018083529754875</v>
      </c>
      <c r="V251" s="167">
        <v>3.8996607950729612</v>
      </c>
      <c r="W251" s="167">
        <v>-0.62165744979894555</v>
      </c>
      <c r="X251" s="163">
        <v>2.3035872542036344</v>
      </c>
      <c r="Y251" s="163">
        <v>6.953002350674268</v>
      </c>
      <c r="Z251" s="164">
        <v>1.795040292707256</v>
      </c>
    </row>
    <row r="252" spans="1:26" s="37" customFormat="1" ht="15" customHeight="1" x14ac:dyDescent="0.2">
      <c r="A252" s="159"/>
      <c r="B252" s="170" t="s">
        <v>4508</v>
      </c>
      <c r="C252" s="163" t="s">
        <v>960</v>
      </c>
      <c r="D252" s="163">
        <v>4.78</v>
      </c>
      <c r="E252" s="163">
        <v>4.93</v>
      </c>
      <c r="F252" s="163">
        <v>4.59</v>
      </c>
      <c r="G252" s="163">
        <v>5.34</v>
      </c>
      <c r="H252" s="163">
        <v>3.46</v>
      </c>
      <c r="I252" s="163">
        <v>5.08</v>
      </c>
      <c r="J252" s="163">
        <v>5.15</v>
      </c>
      <c r="K252" s="163">
        <v>4.84</v>
      </c>
      <c r="L252" s="165">
        <v>4.29</v>
      </c>
      <c r="M252" s="167">
        <v>5.25</v>
      </c>
      <c r="N252" s="167">
        <v>5.67</v>
      </c>
      <c r="O252" s="167">
        <v>5.46</v>
      </c>
      <c r="P252" s="167">
        <v>5.41</v>
      </c>
      <c r="Q252" s="167">
        <v>5.05</v>
      </c>
      <c r="R252" s="167">
        <v>4.9213060801969135</v>
      </c>
      <c r="S252" s="167">
        <v>5.1209768053025471</v>
      </c>
      <c r="T252" s="167">
        <v>5.1064000545408135</v>
      </c>
      <c r="U252" s="167">
        <v>5.107631899864046</v>
      </c>
      <c r="V252" s="167">
        <v>5.2477857637844352</v>
      </c>
      <c r="W252" s="167">
        <v>-0.8350054964856497</v>
      </c>
      <c r="X252" s="163">
        <v>2.5155530723399266</v>
      </c>
      <c r="Y252" s="163">
        <v>3.0545837305815411</v>
      </c>
      <c r="Z252" s="164">
        <v>3.5246962989467221</v>
      </c>
    </row>
    <row r="253" spans="1:26" s="37" customFormat="1" ht="15" customHeight="1" x14ac:dyDescent="0.2">
      <c r="A253" s="159"/>
      <c r="B253" s="170" t="s">
        <v>4509</v>
      </c>
      <c r="C253" s="163" t="s">
        <v>960</v>
      </c>
      <c r="D253" s="163">
        <v>2.69</v>
      </c>
      <c r="E253" s="163">
        <v>4.55</v>
      </c>
      <c r="F253" s="163">
        <v>3.12</v>
      </c>
      <c r="G253" s="163">
        <v>4.79</v>
      </c>
      <c r="H253" s="163">
        <v>3.73</v>
      </c>
      <c r="I253" s="163">
        <v>5.23</v>
      </c>
      <c r="J253" s="163">
        <v>6.02</v>
      </c>
      <c r="K253" s="163">
        <v>5.45</v>
      </c>
      <c r="L253" s="165">
        <v>4.8</v>
      </c>
      <c r="M253" s="167">
        <v>5.47</v>
      </c>
      <c r="N253" s="167">
        <v>5.5</v>
      </c>
      <c r="O253" s="167">
        <v>5.91</v>
      </c>
      <c r="P253" s="167">
        <v>6.05</v>
      </c>
      <c r="Q253" s="167">
        <v>5.03</v>
      </c>
      <c r="R253" s="167">
        <v>4.8842777003489175</v>
      </c>
      <c r="S253" s="167">
        <v>5.1950920748547986</v>
      </c>
      <c r="T253" s="167">
        <v>5.1664668488678132</v>
      </c>
      <c r="U253" s="167">
        <v>5.0745759074694945</v>
      </c>
      <c r="V253" s="167">
        <v>5.0895519740132897</v>
      </c>
      <c r="W253" s="167">
        <v>-1.8213719321817621</v>
      </c>
      <c r="X253" s="163">
        <v>4.8007269624531119</v>
      </c>
      <c r="Y253" s="163">
        <v>5.0681911185204171</v>
      </c>
      <c r="Z253" s="164">
        <v>4.4563705514442944</v>
      </c>
    </row>
    <row r="254" spans="1:26" s="37" customFormat="1" ht="15" customHeight="1" x14ac:dyDescent="0.2">
      <c r="A254" s="159"/>
      <c r="B254" s="170" t="s">
        <v>4510</v>
      </c>
      <c r="C254" s="163" t="s">
        <v>960</v>
      </c>
      <c r="D254" s="163">
        <v>2.95</v>
      </c>
      <c r="E254" s="163">
        <v>5.3</v>
      </c>
      <c r="F254" s="163">
        <v>4.91</v>
      </c>
      <c r="G254" s="163">
        <v>5.56</v>
      </c>
      <c r="H254" s="163">
        <v>5.9</v>
      </c>
      <c r="I254" s="163">
        <v>5.84</v>
      </c>
      <c r="J254" s="163">
        <v>6.06</v>
      </c>
      <c r="K254" s="163">
        <v>6.17</v>
      </c>
      <c r="L254" s="165">
        <v>5.57</v>
      </c>
      <c r="M254" s="167">
        <v>6.5</v>
      </c>
      <c r="N254" s="167">
        <v>7.01</v>
      </c>
      <c r="O254" s="167">
        <v>6.87</v>
      </c>
      <c r="P254" s="167">
        <v>7.37</v>
      </c>
      <c r="Q254" s="167">
        <v>6.21</v>
      </c>
      <c r="R254" s="167">
        <v>7.0077708652596726</v>
      </c>
      <c r="S254" s="167">
        <v>6.3496127935342059</v>
      </c>
      <c r="T254" s="167">
        <v>6.7278221995734668</v>
      </c>
      <c r="U254" s="167">
        <v>5.607633364307901</v>
      </c>
      <c r="V254" s="167">
        <v>6.1153289494170622</v>
      </c>
      <c r="W254" s="167">
        <v>-1.4107438696009211</v>
      </c>
      <c r="X254" s="163">
        <v>3.5861023998873236</v>
      </c>
      <c r="Y254" s="163">
        <v>6.4531139878191794</v>
      </c>
      <c r="Z254" s="164">
        <v>4.1402804657485319</v>
      </c>
    </row>
    <row r="255" spans="1:26" s="37" customFormat="1" ht="15" customHeight="1" x14ac:dyDescent="0.2">
      <c r="A255" s="159"/>
      <c r="B255" s="170" t="s">
        <v>4511</v>
      </c>
      <c r="C255" s="163" t="s">
        <v>960</v>
      </c>
      <c r="D255" s="163">
        <v>4.1500000000000004</v>
      </c>
      <c r="E255" s="163">
        <v>3.8</v>
      </c>
      <c r="F255" s="163">
        <v>4.37</v>
      </c>
      <c r="G255" s="163">
        <v>5.03</v>
      </c>
      <c r="H255" s="163">
        <v>5.0599999999999996</v>
      </c>
      <c r="I255" s="163">
        <v>4.9800000000000004</v>
      </c>
      <c r="J255" s="163">
        <v>6.01</v>
      </c>
      <c r="K255" s="163">
        <v>6.45</v>
      </c>
      <c r="L255" s="165">
        <v>5.29</v>
      </c>
      <c r="M255" s="167">
        <v>5.59</v>
      </c>
      <c r="N255" s="167">
        <v>6.97</v>
      </c>
      <c r="O255" s="167">
        <v>5.97</v>
      </c>
      <c r="P255" s="167">
        <v>5.33</v>
      </c>
      <c r="Q255" s="167">
        <v>4.84</v>
      </c>
      <c r="R255" s="167">
        <v>3.8244445583255953</v>
      </c>
      <c r="S255" s="167">
        <v>4.4022362055252842</v>
      </c>
      <c r="T255" s="167">
        <v>5.2831880742332089</v>
      </c>
      <c r="U255" s="167">
        <v>5.0829883570522156</v>
      </c>
      <c r="V255" s="167">
        <v>4.0852546837494685</v>
      </c>
      <c r="W255" s="167">
        <v>-1.8153241170799959</v>
      </c>
      <c r="X255" s="163">
        <v>3.4847344806800891</v>
      </c>
      <c r="Y255" s="163">
        <v>5.1073675142863948</v>
      </c>
      <c r="Z255" s="164">
        <v>4.8402981138582248</v>
      </c>
    </row>
    <row r="256" spans="1:26" s="37" customFormat="1" ht="15" customHeight="1" x14ac:dyDescent="0.2">
      <c r="A256" s="159"/>
      <c r="B256" s="170" t="s">
        <v>4512</v>
      </c>
      <c r="C256" s="163" t="s">
        <v>960</v>
      </c>
      <c r="D256" s="163">
        <v>4.7300000000000004</v>
      </c>
      <c r="E256" s="163">
        <v>1.74</v>
      </c>
      <c r="F256" s="163">
        <v>1.86</v>
      </c>
      <c r="G256" s="163">
        <v>1.75</v>
      </c>
      <c r="H256" s="163">
        <v>3.17</v>
      </c>
      <c r="I256" s="163">
        <v>2.85</v>
      </c>
      <c r="J256" s="163">
        <v>1.84</v>
      </c>
      <c r="K256" s="163">
        <v>4.9000000000000004</v>
      </c>
      <c r="L256" s="165">
        <v>2.2799999999999998</v>
      </c>
      <c r="M256" s="167">
        <v>5.0999999999999996</v>
      </c>
      <c r="N256" s="167">
        <v>6.47</v>
      </c>
      <c r="O256" s="167">
        <v>5.48</v>
      </c>
      <c r="P256" s="167">
        <v>2.76</v>
      </c>
      <c r="Q256" s="167">
        <v>1.71</v>
      </c>
      <c r="R256" s="167">
        <v>-1.2000771317940888</v>
      </c>
      <c r="S256" s="167">
        <v>-0.37953564121299621</v>
      </c>
      <c r="T256" s="167">
        <v>3.1293749117140095</v>
      </c>
      <c r="U256" s="167">
        <v>2.6400291930480648</v>
      </c>
      <c r="V256" s="167">
        <v>4.6974429286681385</v>
      </c>
      <c r="W256" s="167">
        <v>-2.9042506829262749</v>
      </c>
      <c r="X256" s="163">
        <v>2.5500522585132757</v>
      </c>
      <c r="Y256" s="163">
        <v>4.4833867613876635</v>
      </c>
      <c r="Z256" s="164">
        <v>6.217632258947404</v>
      </c>
    </row>
    <row r="257" spans="1:26" s="37" customFormat="1" ht="15" customHeight="1" x14ac:dyDescent="0.2">
      <c r="A257" s="159"/>
      <c r="B257" s="170" t="s">
        <v>4513</v>
      </c>
      <c r="C257" s="163" t="s">
        <v>960</v>
      </c>
      <c r="D257" s="163" t="s">
        <v>960</v>
      </c>
      <c r="E257" s="163" t="s">
        <v>960</v>
      </c>
      <c r="F257" s="163" t="s">
        <v>960</v>
      </c>
      <c r="G257" s="163" t="s">
        <v>960</v>
      </c>
      <c r="H257" s="163" t="s">
        <v>960</v>
      </c>
      <c r="I257" s="163" t="s">
        <v>960</v>
      </c>
      <c r="J257" s="163" t="s">
        <v>960</v>
      </c>
      <c r="K257" s="163" t="s">
        <v>960</v>
      </c>
      <c r="L257" s="163" t="s">
        <v>960</v>
      </c>
      <c r="M257" s="167" t="s">
        <v>960</v>
      </c>
      <c r="N257" s="167" t="s">
        <v>960</v>
      </c>
      <c r="O257" s="167" t="s">
        <v>960</v>
      </c>
      <c r="P257" s="167" t="s">
        <v>960</v>
      </c>
      <c r="Q257" s="167">
        <v>8.18</v>
      </c>
      <c r="R257" s="167">
        <v>3.395207900791803</v>
      </c>
      <c r="S257" s="167">
        <v>3.5465190631844621</v>
      </c>
      <c r="T257" s="167">
        <v>6.8003285105886704</v>
      </c>
      <c r="U257" s="167">
        <v>5.3578033615631</v>
      </c>
      <c r="V257" s="167">
        <v>6.889193788691756</v>
      </c>
      <c r="W257" s="167">
        <v>-1.0934668756811163</v>
      </c>
      <c r="X257" s="163">
        <v>3.9874499235355501</v>
      </c>
      <c r="Y257" s="163">
        <v>5.3190403649117144</v>
      </c>
      <c r="Z257" s="164">
        <v>4.9428159550474646</v>
      </c>
    </row>
    <row r="258" spans="1:26" s="37" customFormat="1" ht="15" customHeight="1" x14ac:dyDescent="0.2">
      <c r="A258" s="159"/>
      <c r="B258" s="170" t="s">
        <v>4514</v>
      </c>
      <c r="C258" s="163" t="s">
        <v>960</v>
      </c>
      <c r="D258" s="163">
        <v>2.13</v>
      </c>
      <c r="E258" s="163">
        <v>3.33</v>
      </c>
      <c r="F258" s="163">
        <v>3.19</v>
      </c>
      <c r="G258" s="163">
        <v>4.26</v>
      </c>
      <c r="H258" s="163">
        <v>5.35</v>
      </c>
      <c r="I258" s="163">
        <v>5.72</v>
      </c>
      <c r="J258" s="163">
        <v>6.47</v>
      </c>
      <c r="K258" s="163">
        <v>10.86</v>
      </c>
      <c r="L258" s="165">
        <v>7.85</v>
      </c>
      <c r="M258" s="167">
        <v>7.16</v>
      </c>
      <c r="N258" s="167">
        <v>6.17</v>
      </c>
      <c r="O258" s="167">
        <v>6.86</v>
      </c>
      <c r="P258" s="167">
        <v>6.38</v>
      </c>
      <c r="Q258" s="167">
        <v>6.31</v>
      </c>
      <c r="R258" s="167">
        <v>6.1249650898704573</v>
      </c>
      <c r="S258" s="167">
        <v>6.1616044224870308</v>
      </c>
      <c r="T258" s="167">
        <v>6.3122931512214393</v>
      </c>
      <c r="U258" s="167">
        <v>5.9957898997940333</v>
      </c>
      <c r="V258" s="167">
        <v>5.6493298723218999</v>
      </c>
      <c r="W258" s="167">
        <v>-0.991908868494491</v>
      </c>
      <c r="X258" s="163">
        <v>4.158026562019316</v>
      </c>
      <c r="Y258" s="163">
        <v>5.4226193918397456</v>
      </c>
      <c r="Z258" s="164">
        <v>5.4794146739372422</v>
      </c>
    </row>
    <row r="259" spans="1:26" s="37" customFormat="1" ht="15" customHeight="1" x14ac:dyDescent="0.2">
      <c r="A259" s="159"/>
      <c r="B259" s="170" t="s">
        <v>4515</v>
      </c>
      <c r="C259" s="163" t="s">
        <v>960</v>
      </c>
      <c r="D259" s="163">
        <v>5.0999999999999996</v>
      </c>
      <c r="E259" s="163">
        <v>5.62</v>
      </c>
      <c r="F259" s="163">
        <v>6.21</v>
      </c>
      <c r="G259" s="163">
        <v>7.15</v>
      </c>
      <c r="H259" s="163">
        <v>7.57</v>
      </c>
      <c r="I259" s="163">
        <v>7.82</v>
      </c>
      <c r="J259" s="163">
        <v>7.99</v>
      </c>
      <c r="K259" s="163">
        <v>7.78</v>
      </c>
      <c r="L259" s="165">
        <v>7.71</v>
      </c>
      <c r="M259" s="167">
        <v>8.74</v>
      </c>
      <c r="N259" s="167">
        <v>9.82</v>
      </c>
      <c r="O259" s="167">
        <v>9.5299999999999994</v>
      </c>
      <c r="P259" s="167">
        <v>9.59</v>
      </c>
      <c r="Q259" s="167">
        <v>5.07</v>
      </c>
      <c r="R259" s="167">
        <v>15.499516853705757</v>
      </c>
      <c r="S259" s="167">
        <v>9.9379649026751338</v>
      </c>
      <c r="T259" s="167">
        <v>7.0980883412417484</v>
      </c>
      <c r="U259" s="167">
        <v>20.601183453111616</v>
      </c>
      <c r="V259" s="167">
        <v>8.8291857312543698</v>
      </c>
      <c r="W259" s="167">
        <v>4.8599957186417981</v>
      </c>
      <c r="X259" s="163">
        <v>11.675621770663128</v>
      </c>
      <c r="Y259" s="163">
        <v>15.224669352695287</v>
      </c>
      <c r="Z259" s="164">
        <v>11.908215859787092</v>
      </c>
    </row>
    <row r="260" spans="1:26" s="37" customFormat="1" ht="15" customHeight="1" x14ac:dyDescent="0.2">
      <c r="A260" s="159"/>
      <c r="B260" s="170" t="s">
        <v>4516</v>
      </c>
      <c r="C260" s="163" t="s">
        <v>960</v>
      </c>
      <c r="D260" s="163">
        <v>5.23</v>
      </c>
      <c r="E260" s="163">
        <v>4.08</v>
      </c>
      <c r="F260" s="163">
        <v>5.42</v>
      </c>
      <c r="G260" s="163">
        <v>5.26</v>
      </c>
      <c r="H260" s="163">
        <v>6.05</v>
      </c>
      <c r="I260" s="163">
        <v>6.72</v>
      </c>
      <c r="J260" s="163">
        <v>6.34</v>
      </c>
      <c r="K260" s="163">
        <v>7.78</v>
      </c>
      <c r="L260" s="165">
        <v>6.23</v>
      </c>
      <c r="M260" s="167">
        <v>8.19</v>
      </c>
      <c r="N260" s="167">
        <v>8.1300000000000008</v>
      </c>
      <c r="O260" s="167">
        <v>8.8699999999999992</v>
      </c>
      <c r="P260" s="167">
        <v>7.62</v>
      </c>
      <c r="Q260" s="167">
        <v>7.54</v>
      </c>
      <c r="R260" s="167">
        <v>7.1862398107673613</v>
      </c>
      <c r="S260" s="167">
        <v>7.4155097471872722</v>
      </c>
      <c r="T260" s="167">
        <v>7.2059253954379869</v>
      </c>
      <c r="U260" s="167">
        <v>7.0432908619387149</v>
      </c>
      <c r="V260" s="167">
        <v>6.9059535250724338</v>
      </c>
      <c r="W260" s="167">
        <v>-0.71157608942101547</v>
      </c>
      <c r="X260" s="163">
        <v>4.6444078466076917</v>
      </c>
      <c r="Y260" s="163">
        <v>5.0960518684101288</v>
      </c>
      <c r="Z260" s="164">
        <v>4.5074488014729752</v>
      </c>
    </row>
    <row r="261" spans="1:26" s="37" customFormat="1" ht="15" customHeight="1" x14ac:dyDescent="0.2">
      <c r="A261" s="159"/>
      <c r="B261" s="170" t="s">
        <v>4517</v>
      </c>
      <c r="C261" s="163" t="s">
        <v>960</v>
      </c>
      <c r="D261" s="163">
        <v>5.01</v>
      </c>
      <c r="E261" s="163">
        <v>6.66</v>
      </c>
      <c r="F261" s="163">
        <v>7.57</v>
      </c>
      <c r="G261" s="163">
        <v>7.51</v>
      </c>
      <c r="H261" s="163">
        <v>7.31</v>
      </c>
      <c r="I261" s="163">
        <v>7.68</v>
      </c>
      <c r="J261" s="163">
        <v>7.96</v>
      </c>
      <c r="K261" s="163">
        <v>7.27</v>
      </c>
      <c r="L261" s="165">
        <v>7.57</v>
      </c>
      <c r="M261" s="167">
        <v>8.2200000000000006</v>
      </c>
      <c r="N261" s="167">
        <v>10.63</v>
      </c>
      <c r="O261" s="167">
        <v>11.65</v>
      </c>
      <c r="P261" s="167">
        <v>7.5</v>
      </c>
      <c r="Q261" s="167">
        <v>6.26</v>
      </c>
      <c r="R261" s="167">
        <v>6.8844934264768938</v>
      </c>
      <c r="S261" s="167">
        <v>6.5104368001977662</v>
      </c>
      <c r="T261" s="167">
        <v>6.7607433935125982</v>
      </c>
      <c r="U261" s="167">
        <v>6.3954855537052566</v>
      </c>
      <c r="V261" s="167">
        <v>6.5037628531823941</v>
      </c>
      <c r="W261" s="167">
        <v>-0.6462316509901882</v>
      </c>
      <c r="X261" s="163">
        <v>4.0982126652984334</v>
      </c>
      <c r="Y261" s="163">
        <v>5.5318262089514008</v>
      </c>
      <c r="Z261" s="164">
        <v>5.3543160971980797</v>
      </c>
    </row>
    <row r="262" spans="1:26" s="37" customFormat="1" ht="15" customHeight="1" x14ac:dyDescent="0.2">
      <c r="A262" s="159"/>
      <c r="B262" s="170" t="s">
        <v>4518</v>
      </c>
      <c r="C262" s="163" t="s">
        <v>960</v>
      </c>
      <c r="D262" s="163">
        <v>5.55</v>
      </c>
      <c r="E262" s="163">
        <v>6.45</v>
      </c>
      <c r="F262" s="163">
        <v>6.88</v>
      </c>
      <c r="G262" s="163">
        <v>6.93</v>
      </c>
      <c r="H262" s="163">
        <v>7.19</v>
      </c>
      <c r="I262" s="163">
        <v>7.3</v>
      </c>
      <c r="J262" s="163">
        <v>7.51</v>
      </c>
      <c r="K262" s="163">
        <v>7.76</v>
      </c>
      <c r="L262" s="165">
        <v>7.54</v>
      </c>
      <c r="M262" s="167">
        <v>7.63</v>
      </c>
      <c r="N262" s="167">
        <v>7.71</v>
      </c>
      <c r="O262" s="167">
        <v>7.91</v>
      </c>
      <c r="P262" s="167">
        <v>7.67</v>
      </c>
      <c r="Q262" s="167">
        <v>7.27</v>
      </c>
      <c r="R262" s="167">
        <v>6.2235830158997771</v>
      </c>
      <c r="S262" s="167">
        <v>6.5178271042795757</v>
      </c>
      <c r="T262" s="167">
        <v>6.7337709983162455</v>
      </c>
      <c r="U262" s="167">
        <v>6.4931566487899772</v>
      </c>
      <c r="V262" s="167">
        <v>6.4024868878983767</v>
      </c>
      <c r="W262" s="167">
        <v>-1.6160966419406009E-2</v>
      </c>
      <c r="X262" s="163">
        <v>2.4011482036930829</v>
      </c>
      <c r="Y262" s="163">
        <v>4.0414287172032743</v>
      </c>
      <c r="Z262" s="164">
        <v>4.5017247242631839</v>
      </c>
    </row>
    <row r="263" spans="1:26" s="37" customFormat="1" ht="15" customHeight="1" x14ac:dyDescent="0.2">
      <c r="A263" s="159"/>
      <c r="B263" s="170" t="s">
        <v>4519</v>
      </c>
      <c r="C263" s="163" t="s">
        <v>960</v>
      </c>
      <c r="D263" s="163" t="s">
        <v>960</v>
      </c>
      <c r="E263" s="163" t="s">
        <v>960</v>
      </c>
      <c r="F263" s="163" t="s">
        <v>960</v>
      </c>
      <c r="G263" s="163" t="s">
        <v>960</v>
      </c>
      <c r="H263" s="163" t="s">
        <v>960</v>
      </c>
      <c r="I263" s="163">
        <v>6.9</v>
      </c>
      <c r="J263" s="163">
        <v>7.43</v>
      </c>
      <c r="K263" s="163">
        <v>12.07</v>
      </c>
      <c r="L263" s="165">
        <v>6.03</v>
      </c>
      <c r="M263" s="167">
        <v>11.89</v>
      </c>
      <c r="N263" s="167">
        <v>10.73</v>
      </c>
      <c r="O263" s="167">
        <v>9.25</v>
      </c>
      <c r="P263" s="167">
        <v>6.93</v>
      </c>
      <c r="Q263" s="167">
        <v>8.86</v>
      </c>
      <c r="R263" s="167">
        <v>7.3103089709213549</v>
      </c>
      <c r="S263" s="167">
        <v>6.0095091605772382</v>
      </c>
      <c r="T263" s="167">
        <v>6.3859577606509816</v>
      </c>
      <c r="U263" s="167">
        <v>6.2551232175454459</v>
      </c>
      <c r="V263" s="167">
        <v>5.5590982024156972</v>
      </c>
      <c r="W263" s="167">
        <v>-2.3437888660279782</v>
      </c>
      <c r="X263" s="163">
        <v>2.5699275165400337</v>
      </c>
      <c r="Y263" s="163">
        <v>2.3099122812273265</v>
      </c>
      <c r="Z263" s="164">
        <v>5.2521683341737742</v>
      </c>
    </row>
    <row r="264" spans="1:26" s="37" customFormat="1" ht="15" customHeight="1" x14ac:dyDescent="0.2">
      <c r="A264" s="159"/>
      <c r="B264" s="170" t="s">
        <v>4520</v>
      </c>
      <c r="C264" s="163" t="s">
        <v>960</v>
      </c>
      <c r="D264" s="163">
        <v>-0.03</v>
      </c>
      <c r="E264" s="163">
        <v>2.87</v>
      </c>
      <c r="F264" s="163">
        <v>4.3099999999999996</v>
      </c>
      <c r="G264" s="163">
        <v>4.43</v>
      </c>
      <c r="H264" s="163">
        <v>5.07</v>
      </c>
      <c r="I264" s="163">
        <v>5.55</v>
      </c>
      <c r="J264" s="163">
        <v>5.62</v>
      </c>
      <c r="K264" s="163">
        <v>4.2300000000000004</v>
      </c>
      <c r="L264" s="165">
        <v>5.44</v>
      </c>
      <c r="M264" s="167">
        <v>6.47</v>
      </c>
      <c r="N264" s="167">
        <v>6.34</v>
      </c>
      <c r="O264" s="167">
        <v>7.16</v>
      </c>
      <c r="P264" s="167">
        <v>5.24</v>
      </c>
      <c r="Q264" s="167">
        <v>6.64</v>
      </c>
      <c r="R264" s="167">
        <v>5.4797898494872896</v>
      </c>
      <c r="S264" s="167">
        <v>5.7324115375299414</v>
      </c>
      <c r="T264" s="167">
        <v>5.8203162784420215</v>
      </c>
      <c r="U264" s="167">
        <v>5.9073736516739075</v>
      </c>
      <c r="V264" s="167">
        <v>5.4055357715328256</v>
      </c>
      <c r="W264" s="167">
        <v>-0.91325412460690814</v>
      </c>
      <c r="X264" s="163">
        <v>3.6252528121092809</v>
      </c>
      <c r="Y264" s="163">
        <v>5.3116872038027338</v>
      </c>
      <c r="Z264" s="164">
        <v>5.2055408943395776</v>
      </c>
    </row>
    <row r="265" spans="1:26" s="37" customFormat="1" ht="15" customHeight="1" x14ac:dyDescent="0.2">
      <c r="A265" s="159"/>
      <c r="B265" s="170" t="s">
        <v>4521</v>
      </c>
      <c r="C265" s="163" t="s">
        <v>960</v>
      </c>
      <c r="D265" s="163">
        <v>1.67</v>
      </c>
      <c r="E265" s="163">
        <v>2.44</v>
      </c>
      <c r="F265" s="163">
        <v>3.82</v>
      </c>
      <c r="G265" s="163">
        <v>4.71</v>
      </c>
      <c r="H265" s="163">
        <v>5.0999999999999996</v>
      </c>
      <c r="I265" s="163">
        <v>5.48</v>
      </c>
      <c r="J265" s="163">
        <v>6.01</v>
      </c>
      <c r="K265" s="163">
        <v>5.99</v>
      </c>
      <c r="L265" s="165">
        <v>6.07</v>
      </c>
      <c r="M265" s="167">
        <v>7.95</v>
      </c>
      <c r="N265" s="167">
        <v>6.8</v>
      </c>
      <c r="O265" s="167">
        <v>6.98</v>
      </c>
      <c r="P265" s="167">
        <v>6.36</v>
      </c>
      <c r="Q265" s="167">
        <v>5.49</v>
      </c>
      <c r="R265" s="167">
        <v>6.0990036115820487</v>
      </c>
      <c r="S265" s="167">
        <v>5.7721213183351381</v>
      </c>
      <c r="T265" s="167">
        <v>7.6736532682866994</v>
      </c>
      <c r="U265" s="167">
        <v>7.8550177893582713</v>
      </c>
      <c r="V265" s="167">
        <v>6.2453684560643836</v>
      </c>
      <c r="W265" s="167">
        <v>5.3910636848236919</v>
      </c>
      <c r="X265" s="163">
        <v>16.792663852626461</v>
      </c>
      <c r="Y265" s="163">
        <v>22.938355830602291</v>
      </c>
      <c r="Z265" s="164">
        <v>20.48866415504682</v>
      </c>
    </row>
    <row r="266" spans="1:26" s="37" customFormat="1" ht="15" customHeight="1" x14ac:dyDescent="0.2">
      <c r="A266" s="159"/>
      <c r="B266" s="170" t="s">
        <v>4522</v>
      </c>
      <c r="C266" s="163" t="s">
        <v>960</v>
      </c>
      <c r="D266" s="163" t="s">
        <v>960</v>
      </c>
      <c r="E266" s="163" t="s">
        <v>960</v>
      </c>
      <c r="F266" s="163">
        <v>7.68</v>
      </c>
      <c r="G266" s="163">
        <v>7.39</v>
      </c>
      <c r="H266" s="163">
        <v>6.8</v>
      </c>
      <c r="I266" s="163">
        <v>4.55</v>
      </c>
      <c r="J266" s="163">
        <v>6.95</v>
      </c>
      <c r="K266" s="163">
        <v>7.84</v>
      </c>
      <c r="L266" s="165">
        <v>13.87</v>
      </c>
      <c r="M266" s="167">
        <v>28.47</v>
      </c>
      <c r="N266" s="167">
        <v>3.64</v>
      </c>
      <c r="O266" s="167">
        <v>3.63</v>
      </c>
      <c r="P266" s="167">
        <v>7.36</v>
      </c>
      <c r="Q266" s="167">
        <v>5.38</v>
      </c>
      <c r="R266" s="167">
        <v>4.1515754082981573</v>
      </c>
      <c r="S266" s="167">
        <v>4.517583562759242</v>
      </c>
      <c r="T266" s="167">
        <v>4.015033601625035</v>
      </c>
      <c r="U266" s="167">
        <v>6.2514328981419141</v>
      </c>
      <c r="V266" s="167">
        <v>2.6610169710073137</v>
      </c>
      <c r="W266" s="167">
        <v>-0.75778867392662619</v>
      </c>
      <c r="X266" s="163">
        <v>-0.51088394256704817</v>
      </c>
      <c r="Y266" s="163">
        <v>2.0054457046683609</v>
      </c>
      <c r="Z266" s="164">
        <v>3.9116303770400123</v>
      </c>
    </row>
    <row r="267" spans="1:26" s="37" customFormat="1" ht="15" customHeight="1" x14ac:dyDescent="0.2">
      <c r="A267" s="159"/>
      <c r="B267" s="170" t="s">
        <v>4523</v>
      </c>
      <c r="C267" s="163" t="s">
        <v>960</v>
      </c>
      <c r="D267" s="163">
        <v>8.89</v>
      </c>
      <c r="E267" s="163">
        <v>5.15</v>
      </c>
      <c r="F267" s="163">
        <v>-0.28000000000000003</v>
      </c>
      <c r="G267" s="163">
        <v>-22.53</v>
      </c>
      <c r="H267" s="163">
        <v>36.4</v>
      </c>
      <c r="I267" s="163">
        <v>-17.14</v>
      </c>
      <c r="J267" s="163">
        <v>4.34</v>
      </c>
      <c r="K267" s="163">
        <v>-1.4</v>
      </c>
      <c r="L267" s="165">
        <v>22.22</v>
      </c>
      <c r="M267" s="167">
        <v>-3.19</v>
      </c>
      <c r="N267" s="167">
        <v>-4.28</v>
      </c>
      <c r="O267" s="167">
        <v>1.72</v>
      </c>
      <c r="P267" s="167">
        <v>8.5500000000000007</v>
      </c>
      <c r="Q267" s="167">
        <v>3.65</v>
      </c>
      <c r="R267" s="167">
        <v>7.3484473507677848</v>
      </c>
      <c r="S267" s="167">
        <v>9.1421833254655667</v>
      </c>
      <c r="T267" s="167">
        <v>4.6358673918694819</v>
      </c>
      <c r="U267" s="167">
        <v>7.3200429448960733</v>
      </c>
      <c r="V267" s="167">
        <v>-15.744582264932333</v>
      </c>
      <c r="W267" s="167">
        <v>2.3939188861586729</v>
      </c>
      <c r="X267" s="163">
        <v>15.159500610371836</v>
      </c>
      <c r="Y267" s="163">
        <v>8.9693542954384355</v>
      </c>
      <c r="Z267" s="164">
        <v>5.2162327456328086</v>
      </c>
    </row>
    <row r="268" spans="1:26" s="37" customFormat="1" x14ac:dyDescent="0.2">
      <c r="A268" s="159"/>
      <c r="B268" s="159"/>
      <c r="C268" s="159"/>
      <c r="D268" s="159"/>
      <c r="E268" s="159"/>
      <c r="F268" s="159"/>
      <c r="G268" s="159"/>
      <c r="H268" s="159"/>
      <c r="I268" s="159"/>
      <c r="J268" s="159"/>
      <c r="K268" s="159"/>
      <c r="L268" s="159"/>
      <c r="M268" s="171"/>
      <c r="N268" s="171"/>
      <c r="O268" s="171"/>
      <c r="P268" s="171"/>
      <c r="Q268" s="171"/>
      <c r="R268" s="171"/>
      <c r="S268" s="171"/>
      <c r="T268" s="171"/>
      <c r="U268" s="171"/>
      <c r="V268" s="171"/>
      <c r="W268" s="171"/>
      <c r="X268" s="171"/>
      <c r="Y268" s="171"/>
      <c r="Z268" s="171"/>
    </row>
    <row r="269" spans="1:26" s="37" customFormat="1" x14ac:dyDescent="0.2">
      <c r="A269" s="159"/>
      <c r="B269" s="160" t="s">
        <v>4527</v>
      </c>
      <c r="C269" s="162"/>
      <c r="D269" s="162"/>
      <c r="E269" s="162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</row>
    <row r="270" spans="1:26" s="37" customFormat="1" x14ac:dyDescent="0.2">
      <c r="A270" s="159"/>
      <c r="B270" s="160" t="s">
        <v>1129</v>
      </c>
      <c r="C270" s="163"/>
      <c r="D270" s="163"/>
      <c r="E270" s="163"/>
      <c r="F270" s="163"/>
      <c r="G270" s="163"/>
      <c r="H270" s="163"/>
      <c r="I270" s="163"/>
      <c r="J270" s="163"/>
      <c r="K270" s="163"/>
      <c r="L270" s="163"/>
      <c r="M270" s="163"/>
      <c r="N270" s="163"/>
      <c r="O270" s="163"/>
      <c r="P270" s="163"/>
      <c r="Q270" s="163"/>
      <c r="R270" s="163"/>
      <c r="S270" s="163"/>
      <c r="T270" s="163"/>
      <c r="U270" s="163"/>
      <c r="V270" s="163"/>
      <c r="W270" s="163"/>
      <c r="X270" s="163"/>
      <c r="Y270" s="163"/>
      <c r="Z270" s="164"/>
    </row>
    <row r="271" spans="1:26" s="37" customFormat="1" x14ac:dyDescent="0.2">
      <c r="A271" s="159"/>
      <c r="B271" s="155" t="s">
        <v>29</v>
      </c>
      <c r="C271" s="163" t="s">
        <v>960</v>
      </c>
      <c r="D271" s="163" t="s">
        <v>960</v>
      </c>
      <c r="E271" s="163" t="s">
        <v>960</v>
      </c>
      <c r="F271" s="163" t="s">
        <v>960</v>
      </c>
      <c r="G271" s="163" t="s">
        <v>960</v>
      </c>
      <c r="H271" s="163" t="s">
        <v>960</v>
      </c>
      <c r="I271" s="163" t="s">
        <v>960</v>
      </c>
      <c r="J271" s="163" t="s">
        <v>960</v>
      </c>
      <c r="K271" s="163" t="s">
        <v>960</v>
      </c>
      <c r="L271" s="163" t="s">
        <v>960</v>
      </c>
      <c r="M271" s="167">
        <v>28778.165506153524</v>
      </c>
      <c r="N271" s="167">
        <v>32336.260732486702</v>
      </c>
      <c r="O271" s="167">
        <v>35338.477277423051</v>
      </c>
      <c r="P271" s="167">
        <v>38607.117144961478</v>
      </c>
      <c r="Q271" s="167">
        <v>42360.291887399224</v>
      </c>
      <c r="R271" s="167">
        <v>45614.221537264544</v>
      </c>
      <c r="S271" s="167">
        <v>48788.51846069505</v>
      </c>
      <c r="T271" s="167">
        <v>52469.985472717504</v>
      </c>
      <c r="U271" s="167">
        <v>56529.524753790683</v>
      </c>
      <c r="V271" s="167">
        <v>60093.679913362299</v>
      </c>
      <c r="W271" s="167">
        <v>58480.071900724652</v>
      </c>
      <c r="X271" s="163">
        <v>62167.602729370577</v>
      </c>
      <c r="Y271" s="163">
        <v>69439.904314082611</v>
      </c>
      <c r="Z271" s="164">
        <v>73676.0236844959</v>
      </c>
    </row>
    <row r="272" spans="1:26" s="37" customFormat="1" x14ac:dyDescent="0.2">
      <c r="A272" s="159"/>
      <c r="B272" s="166" t="s">
        <v>4490</v>
      </c>
      <c r="C272" s="163" t="s">
        <v>960</v>
      </c>
      <c r="D272" s="163" t="s">
        <v>960</v>
      </c>
      <c r="E272" s="163" t="s">
        <v>960</v>
      </c>
      <c r="F272" s="163" t="s">
        <v>960</v>
      </c>
      <c r="G272" s="163" t="s">
        <v>960</v>
      </c>
      <c r="H272" s="163" t="s">
        <v>960</v>
      </c>
      <c r="I272" s="163" t="s">
        <v>960</v>
      </c>
      <c r="J272" s="163" t="s">
        <v>960</v>
      </c>
      <c r="K272" s="163" t="s">
        <v>960</v>
      </c>
      <c r="L272" s="163" t="s">
        <v>960</v>
      </c>
      <c r="M272" s="167">
        <v>22450.14</v>
      </c>
      <c r="N272" s="167">
        <v>23428.63</v>
      </c>
      <c r="O272" s="167">
        <v>24294.69</v>
      </c>
      <c r="P272" s="167">
        <v>25218.83</v>
      </c>
      <c r="Q272" s="167">
        <v>26065.08</v>
      </c>
      <c r="R272" s="167">
        <v>25808.45</v>
      </c>
      <c r="S272" s="167">
        <v>26851.88</v>
      </c>
      <c r="T272" s="167">
        <v>28096.71</v>
      </c>
      <c r="U272" s="167">
        <v>29521.25</v>
      </c>
      <c r="V272" s="167">
        <v>30879.06</v>
      </c>
      <c r="W272" s="167">
        <v>31633.38</v>
      </c>
      <c r="X272" s="163">
        <v>34673.561376660386</v>
      </c>
      <c r="Y272" s="163">
        <v>38900.182020028959</v>
      </c>
      <c r="Z272" s="164">
        <v>41424.365750359859</v>
      </c>
    </row>
    <row r="273" spans="1:26" s="37" customFormat="1" x14ac:dyDescent="0.2">
      <c r="A273" s="159"/>
      <c r="B273" s="166" t="s">
        <v>4491</v>
      </c>
      <c r="C273" s="163" t="s">
        <v>960</v>
      </c>
      <c r="D273" s="163" t="s">
        <v>960</v>
      </c>
      <c r="E273" s="163" t="s">
        <v>960</v>
      </c>
      <c r="F273" s="163" t="s">
        <v>960</v>
      </c>
      <c r="G273" s="163" t="s">
        <v>960</v>
      </c>
      <c r="H273" s="163" t="s">
        <v>960</v>
      </c>
      <c r="I273" s="163" t="s">
        <v>960</v>
      </c>
      <c r="J273" s="163" t="s">
        <v>960</v>
      </c>
      <c r="K273" s="163" t="s">
        <v>960</v>
      </c>
      <c r="L273" s="163" t="s">
        <v>960</v>
      </c>
      <c r="M273" s="167">
        <v>25412.07</v>
      </c>
      <c r="N273" s="167">
        <v>28518.19</v>
      </c>
      <c r="O273" s="167">
        <v>31109.35</v>
      </c>
      <c r="P273" s="167">
        <v>34544.18</v>
      </c>
      <c r="Q273" s="167">
        <v>37913.9</v>
      </c>
      <c r="R273" s="167">
        <v>41019.54</v>
      </c>
      <c r="S273" s="167">
        <v>44392.46</v>
      </c>
      <c r="T273" s="167">
        <v>48003.6</v>
      </c>
      <c r="U273" s="167">
        <v>51427.49</v>
      </c>
      <c r="V273" s="167">
        <v>54620.4</v>
      </c>
      <c r="W273" s="167">
        <v>54979.040000000001</v>
      </c>
      <c r="X273" s="163">
        <v>57441.927612656989</v>
      </c>
      <c r="Y273" s="163">
        <v>62922.257559617305</v>
      </c>
      <c r="Z273" s="164">
        <v>68305.71243807346</v>
      </c>
    </row>
    <row r="274" spans="1:26" s="37" customFormat="1" x14ac:dyDescent="0.2">
      <c r="A274" s="159"/>
      <c r="B274" s="166" t="s">
        <v>4492</v>
      </c>
      <c r="C274" s="163" t="s">
        <v>960</v>
      </c>
      <c r="D274" s="163" t="s">
        <v>960</v>
      </c>
      <c r="E274" s="163" t="s">
        <v>960</v>
      </c>
      <c r="F274" s="163" t="s">
        <v>960</v>
      </c>
      <c r="G274" s="163" t="s">
        <v>960</v>
      </c>
      <c r="H274" s="163" t="s">
        <v>960</v>
      </c>
      <c r="I274" s="163" t="s">
        <v>960</v>
      </c>
      <c r="J274" s="163" t="s">
        <v>960</v>
      </c>
      <c r="K274" s="163" t="s">
        <v>960</v>
      </c>
      <c r="L274" s="163" t="s">
        <v>960</v>
      </c>
      <c r="M274" s="167">
        <v>21584.91</v>
      </c>
      <c r="N274" s="167">
        <v>24056.68</v>
      </c>
      <c r="O274" s="167">
        <v>26286.16</v>
      </c>
      <c r="P274" s="167">
        <v>28994.48</v>
      </c>
      <c r="Q274" s="167">
        <v>32141.09</v>
      </c>
      <c r="R274" s="167">
        <v>34630.86</v>
      </c>
      <c r="S274" s="167">
        <v>37284.559999999998</v>
      </c>
      <c r="T274" s="167">
        <v>40194.29</v>
      </c>
      <c r="U274" s="167">
        <v>42802.66</v>
      </c>
      <c r="V274" s="167">
        <v>44885.51</v>
      </c>
      <c r="W274" s="167">
        <v>43825.66</v>
      </c>
      <c r="X274" s="163">
        <v>45218.160297029746</v>
      </c>
      <c r="Y274" s="163">
        <v>50264.024314139933</v>
      </c>
      <c r="Z274" s="164">
        <v>54326.756937712133</v>
      </c>
    </row>
    <row r="275" spans="1:26" s="37" customFormat="1" x14ac:dyDescent="0.2">
      <c r="A275" s="159"/>
      <c r="B275" s="166" t="s">
        <v>4493</v>
      </c>
      <c r="C275" s="163" t="s">
        <v>960</v>
      </c>
      <c r="D275" s="163" t="s">
        <v>960</v>
      </c>
      <c r="E275" s="163" t="s">
        <v>960</v>
      </c>
      <c r="F275" s="163" t="s">
        <v>960</v>
      </c>
      <c r="G275" s="163" t="s">
        <v>960</v>
      </c>
      <c r="H275" s="163" t="s">
        <v>960</v>
      </c>
      <c r="I275" s="163" t="s">
        <v>960</v>
      </c>
      <c r="J275" s="163" t="s">
        <v>960</v>
      </c>
      <c r="K275" s="163" t="s">
        <v>960</v>
      </c>
      <c r="L275" s="163" t="s">
        <v>960</v>
      </c>
      <c r="M275" s="167">
        <v>69701.03</v>
      </c>
      <c r="N275" s="167">
        <v>84811.19</v>
      </c>
      <c r="O275" s="167">
        <v>94996.15</v>
      </c>
      <c r="P275" s="167">
        <v>100691.44</v>
      </c>
      <c r="Q275" s="167">
        <v>109784.64</v>
      </c>
      <c r="R275" s="167">
        <v>102887.81</v>
      </c>
      <c r="S275" s="167">
        <v>104861.11</v>
      </c>
      <c r="T275" s="167">
        <v>105844.77</v>
      </c>
      <c r="U275" s="167">
        <v>110384.9</v>
      </c>
      <c r="V275" s="167">
        <v>111227.01</v>
      </c>
      <c r="W275" s="167">
        <v>114166.9</v>
      </c>
      <c r="X275" s="163">
        <v>129740.70838594268</v>
      </c>
      <c r="Y275" s="163">
        <v>151258.96881283069</v>
      </c>
      <c r="Z275" s="164">
        <v>154522.28228348249</v>
      </c>
    </row>
    <row r="276" spans="1:26" s="37" customFormat="1" x14ac:dyDescent="0.2">
      <c r="A276" s="159"/>
      <c r="B276" s="166" t="s">
        <v>4494</v>
      </c>
      <c r="C276" s="163" t="s">
        <v>960</v>
      </c>
      <c r="D276" s="163" t="s">
        <v>960</v>
      </c>
      <c r="E276" s="163" t="s">
        <v>960</v>
      </c>
      <c r="F276" s="163" t="s">
        <v>960</v>
      </c>
      <c r="G276" s="163" t="s">
        <v>960</v>
      </c>
      <c r="H276" s="163" t="s">
        <v>960</v>
      </c>
      <c r="I276" s="163" t="s">
        <v>960</v>
      </c>
      <c r="J276" s="163" t="s">
        <v>960</v>
      </c>
      <c r="K276" s="163" t="s">
        <v>960</v>
      </c>
      <c r="L276" s="163" t="s">
        <v>960</v>
      </c>
      <c r="M276" s="167">
        <v>29160.16</v>
      </c>
      <c r="N276" s="167">
        <v>32682.04</v>
      </c>
      <c r="O276" s="167">
        <v>35657.57</v>
      </c>
      <c r="P276" s="167">
        <v>39553.64</v>
      </c>
      <c r="Q276" s="167">
        <v>43300.3</v>
      </c>
      <c r="R276" s="167">
        <v>45580.04</v>
      </c>
      <c r="S276" s="167">
        <v>49494.98</v>
      </c>
      <c r="T276" s="167">
        <v>53993.4</v>
      </c>
      <c r="U276" s="167">
        <v>58224.89</v>
      </c>
      <c r="V276" s="167">
        <v>60828.86</v>
      </c>
      <c r="W276" s="167">
        <v>57957.73</v>
      </c>
      <c r="X276" s="163">
        <v>64770.934297504398</v>
      </c>
      <c r="Y276" s="163">
        <v>76164.317793538547</v>
      </c>
      <c r="Z276" s="164">
        <v>79835.775791137785</v>
      </c>
    </row>
    <row r="277" spans="1:26" s="37" customFormat="1" x14ac:dyDescent="0.2">
      <c r="A277" s="159"/>
      <c r="B277" s="166" t="s">
        <v>4495</v>
      </c>
      <c r="C277" s="163" t="s">
        <v>960</v>
      </c>
      <c r="D277" s="163" t="s">
        <v>960</v>
      </c>
      <c r="E277" s="163" t="s">
        <v>960</v>
      </c>
      <c r="F277" s="163" t="s">
        <v>960</v>
      </c>
      <c r="G277" s="163" t="s">
        <v>960</v>
      </c>
      <c r="H277" s="163" t="s">
        <v>960</v>
      </c>
      <c r="I277" s="163" t="s">
        <v>960</v>
      </c>
      <c r="J277" s="163" t="s">
        <v>960</v>
      </c>
      <c r="K277" s="163" t="s">
        <v>960</v>
      </c>
      <c r="L277" s="163" t="s">
        <v>960</v>
      </c>
      <c r="M277" s="167">
        <v>25932</v>
      </c>
      <c r="N277" s="167">
        <v>29830.37</v>
      </c>
      <c r="O277" s="167">
        <v>32830.49</v>
      </c>
      <c r="P277" s="167">
        <v>35810.160000000003</v>
      </c>
      <c r="Q277" s="167">
        <v>38584.879999999997</v>
      </c>
      <c r="R277" s="167">
        <v>41201.279999999999</v>
      </c>
      <c r="S277" s="167">
        <v>43361.26</v>
      </c>
      <c r="T277" s="167">
        <v>46315.05</v>
      </c>
      <c r="U277" s="167">
        <v>50104.67</v>
      </c>
      <c r="V277" s="167">
        <v>53359.1</v>
      </c>
      <c r="W277" s="167">
        <v>53842.74</v>
      </c>
      <c r="X277" s="163">
        <v>57744.672126297257</v>
      </c>
      <c r="Y277" s="163">
        <v>68237.449219504982</v>
      </c>
      <c r="Z277" s="164">
        <v>71950.371994407673</v>
      </c>
    </row>
    <row r="278" spans="1:26" s="37" customFormat="1" x14ac:dyDescent="0.2">
      <c r="A278" s="159"/>
      <c r="B278" s="166" t="s">
        <v>4496</v>
      </c>
      <c r="C278" s="163" t="s">
        <v>960</v>
      </c>
      <c r="D278" s="163" t="s">
        <v>960</v>
      </c>
      <c r="E278" s="163" t="s">
        <v>960</v>
      </c>
      <c r="F278" s="163" t="s">
        <v>960</v>
      </c>
      <c r="G278" s="163" t="s">
        <v>960</v>
      </c>
      <c r="H278" s="163" t="s">
        <v>960</v>
      </c>
      <c r="I278" s="163" t="s">
        <v>960</v>
      </c>
      <c r="J278" s="163" t="s">
        <v>960</v>
      </c>
      <c r="K278" s="163" t="s">
        <v>960</v>
      </c>
      <c r="L278" s="163" t="s">
        <v>960</v>
      </c>
      <c r="M278" s="167">
        <v>16463.68</v>
      </c>
      <c r="N278" s="167">
        <v>18368.8</v>
      </c>
      <c r="O278" s="167">
        <v>20298.91</v>
      </c>
      <c r="P278" s="167">
        <v>22358.05</v>
      </c>
      <c r="Q278" s="167">
        <v>24604.400000000001</v>
      </c>
      <c r="R278" s="167">
        <v>26845.61</v>
      </c>
      <c r="S278" s="167">
        <v>29076.22</v>
      </c>
      <c r="T278" s="167">
        <v>31359.48</v>
      </c>
      <c r="U278" s="167">
        <v>33822.129999999997</v>
      </c>
      <c r="V278" s="167">
        <v>36565.29</v>
      </c>
      <c r="W278" s="167">
        <v>36552.5</v>
      </c>
      <c r="X278" s="163">
        <v>39167.127862370347</v>
      </c>
      <c r="Y278" s="163">
        <v>43756.981879474391</v>
      </c>
      <c r="Z278" s="164">
        <v>46285.28347077682</v>
      </c>
    </row>
    <row r="279" spans="1:26" s="37" customFormat="1" x14ac:dyDescent="0.2">
      <c r="A279" s="159"/>
      <c r="B279" s="166" t="s">
        <v>4497</v>
      </c>
      <c r="C279" s="163" t="s">
        <v>960</v>
      </c>
      <c r="D279" s="163" t="s">
        <v>960</v>
      </c>
      <c r="E279" s="163" t="s">
        <v>960</v>
      </c>
      <c r="F279" s="163" t="s">
        <v>960</v>
      </c>
      <c r="G279" s="163" t="s">
        <v>960</v>
      </c>
      <c r="H279" s="163" t="s">
        <v>960</v>
      </c>
      <c r="I279" s="163" t="s">
        <v>960</v>
      </c>
      <c r="J279" s="163" t="s">
        <v>960</v>
      </c>
      <c r="K279" s="163" t="s">
        <v>960</v>
      </c>
      <c r="L279" s="163" t="s">
        <v>960</v>
      </c>
      <c r="M279" s="167">
        <v>19722.39</v>
      </c>
      <c r="N279" s="167">
        <v>21981.47</v>
      </c>
      <c r="O279" s="167">
        <v>23910.84</v>
      </c>
      <c r="P279" s="167">
        <v>25768.94</v>
      </c>
      <c r="Q279" s="167">
        <v>28755.17</v>
      </c>
      <c r="R279" s="167">
        <v>31153.72</v>
      </c>
      <c r="S279" s="167">
        <v>34053.97</v>
      </c>
      <c r="T279" s="167">
        <v>36998.32</v>
      </c>
      <c r="U279" s="167">
        <v>39716.46</v>
      </c>
      <c r="V279" s="167">
        <v>42172.32</v>
      </c>
      <c r="W279" s="167">
        <v>39290.33</v>
      </c>
      <c r="X279" s="163">
        <v>40806.712924340769</v>
      </c>
      <c r="Y279" s="163">
        <v>44983.671755011703</v>
      </c>
      <c r="Z279" s="164">
        <v>48194.215315335132</v>
      </c>
    </row>
    <row r="280" spans="1:26" s="37" customFormat="1" x14ac:dyDescent="0.2">
      <c r="A280" s="159"/>
      <c r="B280" s="166" t="s">
        <v>4498</v>
      </c>
      <c r="C280" s="163" t="s">
        <v>960</v>
      </c>
      <c r="D280" s="163" t="s">
        <v>960</v>
      </c>
      <c r="E280" s="163" t="s">
        <v>960</v>
      </c>
      <c r="F280" s="163" t="s">
        <v>960</v>
      </c>
      <c r="G280" s="163" t="s">
        <v>960</v>
      </c>
      <c r="H280" s="163" t="s">
        <v>960</v>
      </c>
      <c r="I280" s="163" t="s">
        <v>960</v>
      </c>
      <c r="J280" s="163" t="s">
        <v>960</v>
      </c>
      <c r="K280" s="163" t="s">
        <v>960</v>
      </c>
      <c r="L280" s="163" t="s">
        <v>960</v>
      </c>
      <c r="M280" s="167">
        <v>28906.78</v>
      </c>
      <c r="N280" s="167">
        <v>32465.38</v>
      </c>
      <c r="O280" s="167">
        <v>35288.32</v>
      </c>
      <c r="P280" s="167">
        <v>38314.559999999998</v>
      </c>
      <c r="Q280" s="167">
        <v>41948.37</v>
      </c>
      <c r="R280" s="167">
        <v>44425.08</v>
      </c>
      <c r="S280" s="167">
        <v>46402.47</v>
      </c>
      <c r="T280" s="167">
        <v>48827.25</v>
      </c>
      <c r="U280" s="167">
        <v>50081.95</v>
      </c>
      <c r="V280" s="167">
        <v>52232.800000000003</v>
      </c>
      <c r="W280" s="167">
        <v>52023.4</v>
      </c>
      <c r="X280" s="163">
        <v>58406.067194829455</v>
      </c>
      <c r="Y280" s="163">
        <v>63871.64555856918</v>
      </c>
      <c r="Z280" s="164">
        <v>67885.257928772611</v>
      </c>
    </row>
    <row r="281" spans="1:26" s="37" customFormat="1" x14ac:dyDescent="0.2">
      <c r="A281" s="159"/>
      <c r="B281" s="166" t="s">
        <v>4499</v>
      </c>
      <c r="C281" s="163" t="s">
        <v>960</v>
      </c>
      <c r="D281" s="163" t="s">
        <v>960</v>
      </c>
      <c r="E281" s="163" t="s">
        <v>960</v>
      </c>
      <c r="F281" s="163" t="s">
        <v>960</v>
      </c>
      <c r="G281" s="163" t="s">
        <v>960</v>
      </c>
      <c r="H281" s="163" t="s">
        <v>960</v>
      </c>
      <c r="I281" s="163" t="s">
        <v>960</v>
      </c>
      <c r="J281" s="163" t="s">
        <v>960</v>
      </c>
      <c r="K281" s="163" t="s">
        <v>960</v>
      </c>
      <c r="L281" s="163" t="s">
        <v>960</v>
      </c>
      <c r="M281" s="167">
        <v>65703.34</v>
      </c>
      <c r="N281" s="167">
        <v>72571.75</v>
      </c>
      <c r="O281" s="167">
        <v>80240.25</v>
      </c>
      <c r="P281" s="167">
        <v>87710.29</v>
      </c>
      <c r="Q281" s="167">
        <v>94335.33</v>
      </c>
      <c r="R281" s="167">
        <v>101148.53</v>
      </c>
      <c r="S281" s="167">
        <v>106503.78</v>
      </c>
      <c r="T281" s="167">
        <v>109332.85</v>
      </c>
      <c r="U281" s="167">
        <v>116461.4</v>
      </c>
      <c r="V281" s="167">
        <v>119394.66</v>
      </c>
      <c r="W281" s="167">
        <v>123464.79</v>
      </c>
      <c r="X281" s="163">
        <v>131883.84014601103</v>
      </c>
      <c r="Y281" s="163">
        <v>145579.01497292169</v>
      </c>
      <c r="Z281" s="164">
        <v>154178.96791054276</v>
      </c>
    </row>
    <row r="282" spans="1:26" s="37" customFormat="1" x14ac:dyDescent="0.2">
      <c r="A282" s="159"/>
      <c r="B282" s="166" t="s">
        <v>4500</v>
      </c>
      <c r="C282" s="163" t="s">
        <v>960</v>
      </c>
      <c r="D282" s="163" t="s">
        <v>960</v>
      </c>
      <c r="E282" s="163" t="s">
        <v>960</v>
      </c>
      <c r="F282" s="163" t="s">
        <v>960</v>
      </c>
      <c r="G282" s="163" t="s">
        <v>960</v>
      </c>
      <c r="H282" s="163" t="s">
        <v>960</v>
      </c>
      <c r="I282" s="163" t="s">
        <v>960</v>
      </c>
      <c r="J282" s="163" t="s">
        <v>960</v>
      </c>
      <c r="K282" s="163" t="s">
        <v>960</v>
      </c>
      <c r="L282" s="163" t="s">
        <v>960</v>
      </c>
      <c r="M282" s="167">
        <v>111528.86</v>
      </c>
      <c r="N282" s="167">
        <v>125533.82</v>
      </c>
      <c r="O282" s="167">
        <v>138858.29</v>
      </c>
      <c r="P282" s="167">
        <v>155153.92000000001</v>
      </c>
      <c r="Q282" s="167">
        <v>174914.36</v>
      </c>
      <c r="R282" s="167">
        <v>195431.67999999999</v>
      </c>
      <c r="S282" s="167">
        <v>210075.09</v>
      </c>
      <c r="T282" s="167">
        <v>228002.73</v>
      </c>
      <c r="U282" s="167">
        <v>247678.49</v>
      </c>
      <c r="V282" s="167">
        <v>268052.25</v>
      </c>
      <c r="W282" s="167">
        <v>262615.17</v>
      </c>
      <c r="X282" s="163">
        <v>274659.62426481606</v>
      </c>
      <c r="Y282" s="163">
        <v>299674.52304065059</v>
      </c>
      <c r="Z282" s="164">
        <v>322615.13022093131</v>
      </c>
    </row>
    <row r="283" spans="1:26" s="37" customFormat="1" x14ac:dyDescent="0.2">
      <c r="A283" s="159"/>
      <c r="B283" s="166" t="s">
        <v>4501</v>
      </c>
      <c r="C283" s="163" t="s">
        <v>960</v>
      </c>
      <c r="D283" s="163" t="s">
        <v>960</v>
      </c>
      <c r="E283" s="163" t="s">
        <v>960</v>
      </c>
      <c r="F283" s="163" t="s">
        <v>960</v>
      </c>
      <c r="G283" s="163" t="s">
        <v>960</v>
      </c>
      <c r="H283" s="163" t="s">
        <v>960</v>
      </c>
      <c r="I283" s="163" t="s">
        <v>960</v>
      </c>
      <c r="J283" s="163" t="s">
        <v>960</v>
      </c>
      <c r="K283" s="163" t="s">
        <v>960</v>
      </c>
      <c r="L283" s="163" t="s">
        <v>960</v>
      </c>
      <c r="M283" s="167">
        <v>20974.94</v>
      </c>
      <c r="N283" s="167">
        <v>23251.17</v>
      </c>
      <c r="O283" s="167">
        <v>25272.29</v>
      </c>
      <c r="P283" s="167">
        <v>27767.25</v>
      </c>
      <c r="Q283" s="167">
        <v>30107.21</v>
      </c>
      <c r="R283" s="167">
        <v>32648.02</v>
      </c>
      <c r="S283" s="167">
        <v>34893.620000000003</v>
      </c>
      <c r="T283" s="167">
        <v>37223.11</v>
      </c>
      <c r="U283" s="167">
        <v>40272.639999999999</v>
      </c>
      <c r="V283" s="167">
        <v>43309.19</v>
      </c>
      <c r="W283" s="167">
        <v>43236.51</v>
      </c>
      <c r="X283" s="163">
        <v>45234.184494489251</v>
      </c>
      <c r="Y283" s="163">
        <v>49136.898056237507</v>
      </c>
      <c r="Z283" s="164">
        <v>52651.448237535806</v>
      </c>
    </row>
    <row r="284" spans="1:26" s="37" customFormat="1" x14ac:dyDescent="0.2">
      <c r="A284" s="159"/>
      <c r="B284" s="166" t="s">
        <v>4502</v>
      </c>
      <c r="C284" s="163" t="s">
        <v>960</v>
      </c>
      <c r="D284" s="163" t="s">
        <v>960</v>
      </c>
      <c r="E284" s="163" t="s">
        <v>960</v>
      </c>
      <c r="F284" s="163" t="s">
        <v>960</v>
      </c>
      <c r="G284" s="163" t="s">
        <v>960</v>
      </c>
      <c r="H284" s="163" t="s">
        <v>960</v>
      </c>
      <c r="I284" s="163" t="s">
        <v>960</v>
      </c>
      <c r="J284" s="163" t="s">
        <v>960</v>
      </c>
      <c r="K284" s="163" t="s">
        <v>960</v>
      </c>
      <c r="L284" s="163" t="s">
        <v>960</v>
      </c>
      <c r="M284" s="167">
        <v>19209.310000000001</v>
      </c>
      <c r="N284" s="167">
        <v>21162.83</v>
      </c>
      <c r="O284" s="167">
        <v>22865.43</v>
      </c>
      <c r="P284" s="167">
        <v>24952.13</v>
      </c>
      <c r="Q284" s="167">
        <v>27517.84</v>
      </c>
      <c r="R284" s="167">
        <v>29933.75</v>
      </c>
      <c r="S284" s="167">
        <v>31961.95</v>
      </c>
      <c r="T284" s="167">
        <v>34234.31</v>
      </c>
      <c r="U284" s="167">
        <v>36770.959999999999</v>
      </c>
      <c r="V284" s="167">
        <v>39388.15</v>
      </c>
      <c r="W284" s="167">
        <v>36964.78</v>
      </c>
      <c r="X284" s="163">
        <v>38568.082273839806</v>
      </c>
      <c r="Y284" s="163">
        <v>41946.048110125535</v>
      </c>
      <c r="Z284" s="164">
        <v>45198.506616852283</v>
      </c>
    </row>
    <row r="285" spans="1:26" s="37" customFormat="1" x14ac:dyDescent="0.2">
      <c r="A285" s="159"/>
      <c r="B285" s="166" t="s">
        <v>4503</v>
      </c>
      <c r="C285" s="163" t="s">
        <v>960</v>
      </c>
      <c r="D285" s="163" t="s">
        <v>960</v>
      </c>
      <c r="E285" s="163" t="s">
        <v>960</v>
      </c>
      <c r="F285" s="163" t="s">
        <v>960</v>
      </c>
      <c r="G285" s="163" t="s">
        <v>960</v>
      </c>
      <c r="H285" s="163" t="s">
        <v>960</v>
      </c>
      <c r="I285" s="163" t="s">
        <v>960</v>
      </c>
      <c r="J285" s="163" t="s">
        <v>960</v>
      </c>
      <c r="K285" s="163" t="s">
        <v>960</v>
      </c>
      <c r="L285" s="163" t="s">
        <v>960</v>
      </c>
      <c r="M285" s="167">
        <v>18652.97</v>
      </c>
      <c r="N285" s="167">
        <v>20333.34</v>
      </c>
      <c r="O285" s="167">
        <v>21744.880000000001</v>
      </c>
      <c r="P285" s="167">
        <v>23623.919999999998</v>
      </c>
      <c r="Q285" s="167">
        <v>25526.400000000001</v>
      </c>
      <c r="R285" s="167">
        <v>27571.53</v>
      </c>
      <c r="S285" s="167">
        <v>29552.53</v>
      </c>
      <c r="T285" s="167">
        <v>31664.92</v>
      </c>
      <c r="U285" s="167">
        <v>34136.93</v>
      </c>
      <c r="V285" s="167">
        <v>36459.730000000003</v>
      </c>
      <c r="W285" s="167">
        <v>37693.64</v>
      </c>
      <c r="X285" s="163">
        <v>40516.000304476322</v>
      </c>
      <c r="Y285" s="163">
        <v>44637.145118017841</v>
      </c>
      <c r="Z285" s="164">
        <v>48358.218877951789</v>
      </c>
    </row>
    <row r="286" spans="1:26" s="37" customFormat="1" x14ac:dyDescent="0.2">
      <c r="A286" s="159"/>
      <c r="B286" s="166" t="s">
        <v>4504</v>
      </c>
      <c r="C286" s="163" t="s">
        <v>960</v>
      </c>
      <c r="D286" s="163" t="s">
        <v>960</v>
      </c>
      <c r="E286" s="163" t="s">
        <v>960</v>
      </c>
      <c r="F286" s="163" t="s">
        <v>960</v>
      </c>
      <c r="G286" s="163" t="s">
        <v>960</v>
      </c>
      <c r="H286" s="163" t="s">
        <v>960</v>
      </c>
      <c r="I286" s="163" t="s">
        <v>960</v>
      </c>
      <c r="J286" s="163" t="s">
        <v>960</v>
      </c>
      <c r="K286" s="163" t="s">
        <v>960</v>
      </c>
      <c r="L286" s="163" t="s">
        <v>960</v>
      </c>
      <c r="M286" s="167">
        <v>26371.1</v>
      </c>
      <c r="N286" s="167">
        <v>29613.05</v>
      </c>
      <c r="O286" s="167">
        <v>32770.379999999997</v>
      </c>
      <c r="P286" s="167">
        <v>36037.18</v>
      </c>
      <c r="Q286" s="167">
        <v>39832.68</v>
      </c>
      <c r="R286" s="167">
        <v>43541.4</v>
      </c>
      <c r="S286" s="167">
        <v>47491.519999999997</v>
      </c>
      <c r="T286" s="167">
        <v>51228.45</v>
      </c>
      <c r="U286" s="167">
        <v>55410.61</v>
      </c>
      <c r="V286" s="167">
        <v>59015.17</v>
      </c>
      <c r="W286" s="167">
        <v>56640.82</v>
      </c>
      <c r="X286" s="163">
        <v>59988.440099351748</v>
      </c>
      <c r="Y286" s="163">
        <v>66246.914849837776</v>
      </c>
      <c r="Z286" s="164">
        <v>71121.93217930531</v>
      </c>
    </row>
    <row r="287" spans="1:26" s="37" customFormat="1" x14ac:dyDescent="0.2">
      <c r="A287" s="159"/>
      <c r="B287" s="166" t="s">
        <v>4505</v>
      </c>
      <c r="C287" s="163" t="s">
        <v>960</v>
      </c>
      <c r="D287" s="163" t="s">
        <v>960</v>
      </c>
      <c r="E287" s="163" t="s">
        <v>960</v>
      </c>
      <c r="F287" s="163" t="s">
        <v>960</v>
      </c>
      <c r="G287" s="163" t="s">
        <v>960</v>
      </c>
      <c r="H287" s="163" t="s">
        <v>960</v>
      </c>
      <c r="I287" s="163" t="s">
        <v>960</v>
      </c>
      <c r="J287" s="163" t="s">
        <v>960</v>
      </c>
      <c r="K287" s="163" t="s">
        <v>960</v>
      </c>
      <c r="L287" s="163" t="s">
        <v>960</v>
      </c>
      <c r="M287" s="167">
        <v>25397.65</v>
      </c>
      <c r="N287" s="167">
        <v>27977.01</v>
      </c>
      <c r="O287" s="167">
        <v>30202.44</v>
      </c>
      <c r="P287" s="167">
        <v>32991.61</v>
      </c>
      <c r="Q287" s="167">
        <v>36629.18</v>
      </c>
      <c r="R287" s="167">
        <v>40091.230000000003</v>
      </c>
      <c r="S287" s="167">
        <v>42439.73</v>
      </c>
      <c r="T287" s="167">
        <v>45275.58</v>
      </c>
      <c r="U287" s="167">
        <v>48370.15</v>
      </c>
      <c r="V287" s="167">
        <v>52013.99</v>
      </c>
      <c r="W287" s="167">
        <v>52729.4</v>
      </c>
      <c r="X287" s="163">
        <v>55383.289987843506</v>
      </c>
      <c r="Y287" s="163">
        <v>61413.762308881909</v>
      </c>
      <c r="Z287" s="164">
        <v>66147.389394434475</v>
      </c>
    </row>
    <row r="288" spans="1:26" s="37" customFormat="1" x14ac:dyDescent="0.2">
      <c r="A288" s="159"/>
      <c r="B288" s="166" t="s">
        <v>4506</v>
      </c>
      <c r="C288" s="163" t="s">
        <v>960</v>
      </c>
      <c r="D288" s="163" t="s">
        <v>960</v>
      </c>
      <c r="E288" s="163" t="s">
        <v>960</v>
      </c>
      <c r="F288" s="163" t="s">
        <v>960</v>
      </c>
      <c r="G288" s="163" t="s">
        <v>960</v>
      </c>
      <c r="H288" s="163" t="s">
        <v>960</v>
      </c>
      <c r="I288" s="163" t="s">
        <v>960</v>
      </c>
      <c r="J288" s="163" t="s">
        <v>960</v>
      </c>
      <c r="K288" s="163" t="s">
        <v>960</v>
      </c>
      <c r="L288" s="163" t="s">
        <v>960</v>
      </c>
      <c r="M288" s="167">
        <v>23992.63</v>
      </c>
      <c r="N288" s="167">
        <v>26433.49</v>
      </c>
      <c r="O288" s="167">
        <v>29443.59</v>
      </c>
      <c r="P288" s="167">
        <v>33135.15</v>
      </c>
      <c r="Q288" s="167">
        <v>38099.86</v>
      </c>
      <c r="R288" s="167">
        <v>42480.08</v>
      </c>
      <c r="S288" s="167">
        <v>46211.040000000001</v>
      </c>
      <c r="T288" s="167">
        <v>50167.07</v>
      </c>
      <c r="U288" s="167">
        <v>54433.46</v>
      </c>
      <c r="V288" s="167">
        <v>57755.96</v>
      </c>
      <c r="W288" s="167">
        <v>52015.45</v>
      </c>
      <c r="X288" s="163">
        <v>50758.320404674167</v>
      </c>
      <c r="Y288" s="163">
        <v>56091.815964194844</v>
      </c>
      <c r="Z288" s="164">
        <v>62293.234235218551</v>
      </c>
    </row>
    <row r="289" spans="1:26" s="37" customFormat="1" x14ac:dyDescent="0.2">
      <c r="A289" s="159"/>
      <c r="B289" s="166" t="s">
        <v>4507</v>
      </c>
      <c r="C289" s="163" t="s">
        <v>960</v>
      </c>
      <c r="D289" s="163" t="s">
        <v>960</v>
      </c>
      <c r="E289" s="163" t="s">
        <v>960</v>
      </c>
      <c r="F289" s="163" t="s">
        <v>960</v>
      </c>
      <c r="G289" s="163" t="s">
        <v>960</v>
      </c>
      <c r="H289" s="163" t="s">
        <v>960</v>
      </c>
      <c r="I289" s="163" t="s">
        <v>960</v>
      </c>
      <c r="J289" s="163" t="s">
        <v>960</v>
      </c>
      <c r="K289" s="163" t="s">
        <v>960</v>
      </c>
      <c r="L289" s="163" t="s">
        <v>960</v>
      </c>
      <c r="M289" s="167">
        <v>15527.41</v>
      </c>
      <c r="N289" s="167">
        <v>14879.83</v>
      </c>
      <c r="O289" s="167">
        <v>14853.74</v>
      </c>
      <c r="P289" s="167">
        <v>15627.57</v>
      </c>
      <c r="Q289" s="167">
        <v>17097.66</v>
      </c>
      <c r="R289" s="167">
        <v>21851.53</v>
      </c>
      <c r="S289" s="167">
        <v>23786.95</v>
      </c>
      <c r="T289" s="167">
        <v>24986.54</v>
      </c>
      <c r="U289" s="167">
        <v>24705.97</v>
      </c>
      <c r="V289" s="167">
        <v>25716.11</v>
      </c>
      <c r="W289" s="167">
        <v>25183.56</v>
      </c>
      <c r="X289" s="163">
        <v>26009.174343148457</v>
      </c>
      <c r="Y289" s="163">
        <v>28670.722010920192</v>
      </c>
      <c r="Z289" s="164">
        <v>29925.597065102309</v>
      </c>
    </row>
    <row r="290" spans="1:26" s="37" customFormat="1" x14ac:dyDescent="0.2">
      <c r="A290" s="159"/>
      <c r="B290" s="166" t="s">
        <v>4508</v>
      </c>
      <c r="C290" s="163" t="s">
        <v>960</v>
      </c>
      <c r="D290" s="163" t="s">
        <v>960</v>
      </c>
      <c r="E290" s="163" t="s">
        <v>960</v>
      </c>
      <c r="F290" s="163" t="s">
        <v>960</v>
      </c>
      <c r="G290" s="163" t="s">
        <v>960</v>
      </c>
      <c r="H290" s="163" t="s">
        <v>960</v>
      </c>
      <c r="I290" s="163" t="s">
        <v>960</v>
      </c>
      <c r="J290" s="163" t="s">
        <v>960</v>
      </c>
      <c r="K290" s="163" t="s">
        <v>960</v>
      </c>
      <c r="L290" s="163" t="s">
        <v>960</v>
      </c>
      <c r="M290" s="167">
        <v>9316.7900000000009</v>
      </c>
      <c r="N290" s="167">
        <v>10194.01</v>
      </c>
      <c r="O290" s="167">
        <v>11268.85</v>
      </c>
      <c r="P290" s="167">
        <v>12379.02</v>
      </c>
      <c r="Q290" s="167">
        <v>13599.73</v>
      </c>
      <c r="R290" s="167">
        <v>14867.16</v>
      </c>
      <c r="S290" s="167">
        <v>16093.51</v>
      </c>
      <c r="T290" s="167">
        <v>17165.45</v>
      </c>
      <c r="U290" s="167">
        <v>18417.54</v>
      </c>
      <c r="V290" s="167">
        <v>19630.02</v>
      </c>
      <c r="W290" s="167">
        <v>20056.990000000002</v>
      </c>
      <c r="X290" s="163">
        <v>20554.987159561526</v>
      </c>
      <c r="Y290" s="163">
        <v>21656.830569741727</v>
      </c>
      <c r="Z290" s="164">
        <v>23078.032828225016</v>
      </c>
    </row>
    <row r="291" spans="1:26" s="37" customFormat="1" x14ac:dyDescent="0.2">
      <c r="A291" s="159"/>
      <c r="B291" s="166" t="s">
        <v>4509</v>
      </c>
      <c r="C291" s="163" t="s">
        <v>960</v>
      </c>
      <c r="D291" s="163" t="s">
        <v>960</v>
      </c>
      <c r="E291" s="163" t="s">
        <v>960</v>
      </c>
      <c r="F291" s="163" t="s">
        <v>960</v>
      </c>
      <c r="G291" s="163" t="s">
        <v>960</v>
      </c>
      <c r="H291" s="163" t="s">
        <v>960</v>
      </c>
      <c r="I291" s="163" t="s">
        <v>960</v>
      </c>
      <c r="J291" s="163" t="s">
        <v>960</v>
      </c>
      <c r="K291" s="163" t="s">
        <v>960</v>
      </c>
      <c r="L291" s="163" t="s">
        <v>960</v>
      </c>
      <c r="M291" s="167">
        <v>19510.07</v>
      </c>
      <c r="N291" s="167">
        <v>21548.09</v>
      </c>
      <c r="O291" s="167">
        <v>23427.05</v>
      </c>
      <c r="P291" s="167">
        <v>25561.5</v>
      </c>
      <c r="Q291" s="167">
        <v>28062.48</v>
      </c>
      <c r="R291" s="167">
        <v>30619.33</v>
      </c>
      <c r="S291" s="167">
        <v>33190.65</v>
      </c>
      <c r="T291" s="167">
        <v>35984.53</v>
      </c>
      <c r="U291" s="167">
        <v>38814.730000000003</v>
      </c>
      <c r="V291" s="167">
        <v>42045.41</v>
      </c>
      <c r="W291" s="167">
        <v>39622.239999999998</v>
      </c>
      <c r="X291" s="163">
        <v>42252.655669218555</v>
      </c>
      <c r="Y291" s="163">
        <v>46092.05805700858</v>
      </c>
      <c r="Z291" s="164">
        <v>48808.922610363094</v>
      </c>
    </row>
    <row r="292" spans="1:26" s="37" customFormat="1" x14ac:dyDescent="0.2">
      <c r="A292" s="159"/>
      <c r="B292" s="166" t="s">
        <v>4510</v>
      </c>
      <c r="C292" s="163" t="s">
        <v>960</v>
      </c>
      <c r="D292" s="163" t="s">
        <v>960</v>
      </c>
      <c r="E292" s="163" t="s">
        <v>960</v>
      </c>
      <c r="F292" s="163" t="s">
        <v>960</v>
      </c>
      <c r="G292" s="163" t="s">
        <v>960</v>
      </c>
      <c r="H292" s="163" t="s">
        <v>960</v>
      </c>
      <c r="I292" s="163" t="s">
        <v>960</v>
      </c>
      <c r="J292" s="163" t="s">
        <v>960</v>
      </c>
      <c r="K292" s="163" t="s">
        <v>960</v>
      </c>
      <c r="L292" s="163" t="s">
        <v>960</v>
      </c>
      <c r="M292" s="167">
        <v>25455.05</v>
      </c>
      <c r="N292" s="167">
        <v>28952.94</v>
      </c>
      <c r="O292" s="167">
        <v>31515.97</v>
      </c>
      <c r="P292" s="167">
        <v>34367.339999999997</v>
      </c>
      <c r="Q292" s="167">
        <v>36842.26</v>
      </c>
      <c r="R292" s="167">
        <v>40105.06</v>
      </c>
      <c r="S292" s="167">
        <v>43905.33</v>
      </c>
      <c r="T292" s="167">
        <v>48293.22</v>
      </c>
      <c r="U292" s="167">
        <v>52107.23</v>
      </c>
      <c r="V292" s="167">
        <v>56625.38</v>
      </c>
      <c r="W292" s="167">
        <v>57145.08</v>
      </c>
      <c r="X292" s="163">
        <v>62833.766119770153</v>
      </c>
      <c r="Y292" s="163">
        <v>72988.517749922714</v>
      </c>
      <c r="Z292" s="164">
        <v>75293.966067055473</v>
      </c>
    </row>
    <row r="293" spans="1:26" s="37" customFormat="1" x14ac:dyDescent="0.2">
      <c r="A293" s="159"/>
      <c r="B293" s="166" t="s">
        <v>4511</v>
      </c>
      <c r="C293" s="163" t="s">
        <v>960</v>
      </c>
      <c r="D293" s="163" t="s">
        <v>960</v>
      </c>
      <c r="E293" s="163" t="s">
        <v>960</v>
      </c>
      <c r="F293" s="163" t="s">
        <v>960</v>
      </c>
      <c r="G293" s="163" t="s">
        <v>960</v>
      </c>
      <c r="H293" s="163" t="s">
        <v>960</v>
      </c>
      <c r="I293" s="163" t="s">
        <v>960</v>
      </c>
      <c r="J293" s="163" t="s">
        <v>960</v>
      </c>
      <c r="K293" s="163" t="s">
        <v>960</v>
      </c>
      <c r="L293" s="163" t="s">
        <v>960</v>
      </c>
      <c r="M293" s="167">
        <v>23418.47</v>
      </c>
      <c r="N293" s="167">
        <v>26594.38</v>
      </c>
      <c r="O293" s="167">
        <v>28197.08</v>
      </c>
      <c r="P293" s="167">
        <v>30058.02</v>
      </c>
      <c r="Q293" s="167">
        <v>32599.83</v>
      </c>
      <c r="R293" s="167">
        <v>34351.69</v>
      </c>
      <c r="S293" s="167">
        <v>36022.980000000003</v>
      </c>
      <c r="T293" s="167">
        <v>38619.54</v>
      </c>
      <c r="U293" s="167">
        <v>41046.28</v>
      </c>
      <c r="V293" s="167">
        <v>42823.56</v>
      </c>
      <c r="W293" s="167">
        <v>44100.79</v>
      </c>
      <c r="X293" s="163">
        <v>48065.950715391133</v>
      </c>
      <c r="Y293" s="163">
        <v>60244.411844332499</v>
      </c>
      <c r="Z293" s="164">
        <v>63779.064507146111</v>
      </c>
    </row>
    <row r="294" spans="1:26" s="37" customFormat="1" x14ac:dyDescent="0.2">
      <c r="A294" s="159"/>
      <c r="B294" s="166" t="s">
        <v>4512</v>
      </c>
      <c r="C294" s="163" t="s">
        <v>960</v>
      </c>
      <c r="D294" s="163" t="s">
        <v>960</v>
      </c>
      <c r="E294" s="163" t="s">
        <v>960</v>
      </c>
      <c r="F294" s="163" t="s">
        <v>960</v>
      </c>
      <c r="G294" s="163" t="s">
        <v>960</v>
      </c>
      <c r="H294" s="163" t="s">
        <v>960</v>
      </c>
      <c r="I294" s="163" t="s">
        <v>960</v>
      </c>
      <c r="J294" s="163" t="s">
        <v>960</v>
      </c>
      <c r="K294" s="163" t="s">
        <v>960</v>
      </c>
      <c r="L294" s="163" t="s">
        <v>960</v>
      </c>
      <c r="M294" s="167">
        <v>116946.31</v>
      </c>
      <c r="N294" s="167">
        <v>140229.63</v>
      </c>
      <c r="O294" s="167">
        <v>145998.48000000001</v>
      </c>
      <c r="P294" s="167">
        <v>158472.71</v>
      </c>
      <c r="Q294" s="167">
        <v>157399.96</v>
      </c>
      <c r="R294" s="167">
        <v>147405.43</v>
      </c>
      <c r="S294" s="167">
        <v>145343.19</v>
      </c>
      <c r="T294" s="167">
        <v>165546.62</v>
      </c>
      <c r="U294" s="167">
        <v>174164.82</v>
      </c>
      <c r="V294" s="167">
        <v>180259.1</v>
      </c>
      <c r="W294" s="167">
        <v>161798.85</v>
      </c>
      <c r="X294" s="163">
        <v>183157.52012344645</v>
      </c>
      <c r="Y294" s="163">
        <v>238916.99016149895</v>
      </c>
      <c r="Z294" s="164">
        <v>215761.41541965812</v>
      </c>
    </row>
    <row r="295" spans="1:26" s="37" customFormat="1" x14ac:dyDescent="0.2">
      <c r="A295" s="159"/>
      <c r="B295" s="166" t="s">
        <v>4513</v>
      </c>
      <c r="C295" s="163" t="s">
        <v>960</v>
      </c>
      <c r="D295" s="163" t="s">
        <v>960</v>
      </c>
      <c r="E295" s="163" t="s">
        <v>960</v>
      </c>
      <c r="F295" s="163" t="s">
        <v>960</v>
      </c>
      <c r="G295" s="163" t="s">
        <v>960</v>
      </c>
      <c r="H295" s="163" t="s">
        <v>960</v>
      </c>
      <c r="I295" s="163" t="s">
        <v>960</v>
      </c>
      <c r="J295" s="163" t="s">
        <v>960</v>
      </c>
      <c r="K295" s="163" t="s">
        <v>960</v>
      </c>
      <c r="L295" s="163" t="s">
        <v>960</v>
      </c>
      <c r="M295" s="167" t="s">
        <v>960</v>
      </c>
      <c r="N295" s="167" t="s">
        <v>960</v>
      </c>
      <c r="O295" s="167" t="s">
        <v>960</v>
      </c>
      <c r="P295" s="167">
        <v>88415.13</v>
      </c>
      <c r="Q295" s="167">
        <v>95734.77</v>
      </c>
      <c r="R295" s="167">
        <v>96150.38</v>
      </c>
      <c r="S295" s="167">
        <v>99112.33</v>
      </c>
      <c r="T295" s="167">
        <v>111318.54</v>
      </c>
      <c r="U295" s="167">
        <v>119413.88</v>
      </c>
      <c r="V295" s="167">
        <v>138751.01</v>
      </c>
      <c r="W295" s="167">
        <v>143533.29</v>
      </c>
      <c r="X295" s="163">
        <v>157091.67813605056</v>
      </c>
      <c r="Y295" s="163">
        <v>192588.32486480026</v>
      </c>
      <c r="Z295" s="164">
        <v>201748.77513061935</v>
      </c>
    </row>
    <row r="296" spans="1:26" s="37" customFormat="1" x14ac:dyDescent="0.2">
      <c r="A296" s="159"/>
      <c r="B296" s="166" t="s">
        <v>4514</v>
      </c>
      <c r="C296" s="163" t="s">
        <v>960</v>
      </c>
      <c r="D296" s="163" t="s">
        <v>960</v>
      </c>
      <c r="E296" s="163" t="s">
        <v>960</v>
      </c>
      <c r="F296" s="163" t="s">
        <v>960</v>
      </c>
      <c r="G296" s="163" t="s">
        <v>960</v>
      </c>
      <c r="H296" s="163" t="s">
        <v>960</v>
      </c>
      <c r="I296" s="163" t="s">
        <v>960</v>
      </c>
      <c r="J296" s="163" t="s">
        <v>960</v>
      </c>
      <c r="K296" s="163" t="s">
        <v>960</v>
      </c>
      <c r="L296" s="163" t="s">
        <v>960</v>
      </c>
      <c r="M296" s="167">
        <v>22707.79</v>
      </c>
      <c r="N296" s="167">
        <v>24867.95</v>
      </c>
      <c r="O296" s="167">
        <v>27373.41</v>
      </c>
      <c r="P296" s="167">
        <v>30121.09</v>
      </c>
      <c r="Q296" s="167">
        <v>33800.17</v>
      </c>
      <c r="R296" s="167">
        <v>37786.58</v>
      </c>
      <c r="S296" s="167">
        <v>41246.25</v>
      </c>
      <c r="T296" s="167">
        <v>44744.2</v>
      </c>
      <c r="U296" s="167">
        <v>48105.41</v>
      </c>
      <c r="V296" s="167">
        <v>52173.02</v>
      </c>
      <c r="W296" s="167">
        <v>50521.13</v>
      </c>
      <c r="X296" s="163">
        <v>54034.122850708503</v>
      </c>
      <c r="Y296" s="163">
        <v>59020.570860529333</v>
      </c>
      <c r="Z296" s="164">
        <v>64130.963133345402</v>
      </c>
    </row>
    <row r="297" spans="1:26" s="37" customFormat="1" x14ac:dyDescent="0.2">
      <c r="A297" s="159"/>
      <c r="B297" s="166" t="s">
        <v>4515</v>
      </c>
      <c r="C297" s="163" t="s">
        <v>960</v>
      </c>
      <c r="D297" s="163" t="s">
        <v>960</v>
      </c>
      <c r="E297" s="163" t="s">
        <v>960</v>
      </c>
      <c r="F297" s="163" t="s">
        <v>960</v>
      </c>
      <c r="G297" s="163" t="s">
        <v>960</v>
      </c>
      <c r="H297" s="163" t="s">
        <v>960</v>
      </c>
      <c r="I297" s="163" t="s">
        <v>960</v>
      </c>
      <c r="J297" s="163" t="s">
        <v>960</v>
      </c>
      <c r="K297" s="163" t="s">
        <v>960</v>
      </c>
      <c r="L297" s="163" t="s">
        <v>960</v>
      </c>
      <c r="M297" s="167">
        <v>19558.53</v>
      </c>
      <c r="N297" s="167">
        <v>22547.48</v>
      </c>
      <c r="O297" s="167">
        <v>25421.64</v>
      </c>
      <c r="P297" s="167">
        <v>28663.64</v>
      </c>
      <c r="Q297" s="167">
        <v>31874.69</v>
      </c>
      <c r="R297" s="167">
        <v>37394.89</v>
      </c>
      <c r="S297" s="167">
        <v>41082.04</v>
      </c>
      <c r="T297" s="167">
        <v>45157.279999999999</v>
      </c>
      <c r="U297" s="167">
        <v>55518.66</v>
      </c>
      <c r="V297" s="167">
        <v>61056.03</v>
      </c>
      <c r="W297" s="167">
        <v>66306.27</v>
      </c>
      <c r="X297" s="163">
        <v>82016.808854804447</v>
      </c>
      <c r="Y297" s="163">
        <v>106068.4690239238</v>
      </c>
      <c r="Z297" s="164">
        <v>112461.05759131773</v>
      </c>
    </row>
    <row r="298" spans="1:26" s="37" customFormat="1" x14ac:dyDescent="0.2">
      <c r="A298" s="159"/>
      <c r="B298" s="166" t="s">
        <v>4516</v>
      </c>
      <c r="C298" s="163" t="s">
        <v>960</v>
      </c>
      <c r="D298" s="163" t="s">
        <v>960</v>
      </c>
      <c r="E298" s="163" t="s">
        <v>960</v>
      </c>
      <c r="F298" s="163" t="s">
        <v>960</v>
      </c>
      <c r="G298" s="163" t="s">
        <v>960</v>
      </c>
      <c r="H298" s="163" t="s">
        <v>960</v>
      </c>
      <c r="I298" s="163" t="s">
        <v>960</v>
      </c>
      <c r="J298" s="163" t="s">
        <v>960</v>
      </c>
      <c r="K298" s="163" t="s">
        <v>960</v>
      </c>
      <c r="L298" s="163" t="s">
        <v>960</v>
      </c>
      <c r="M298" s="167">
        <v>21306.720000000001</v>
      </c>
      <c r="N298" s="167">
        <v>24311.67</v>
      </c>
      <c r="O298" s="167">
        <v>27670.91</v>
      </c>
      <c r="P298" s="167">
        <v>31027.93</v>
      </c>
      <c r="Q298" s="167">
        <v>35344.879999999997</v>
      </c>
      <c r="R298" s="167">
        <v>39950.480000000003</v>
      </c>
      <c r="S298" s="167">
        <v>43817.39</v>
      </c>
      <c r="T298" s="167">
        <v>47822.11</v>
      </c>
      <c r="U298" s="167">
        <v>52642.080000000002</v>
      </c>
      <c r="V298" s="167">
        <v>57182.14</v>
      </c>
      <c r="W298" s="167">
        <v>55675.03</v>
      </c>
      <c r="X298" s="163">
        <v>59502.643661603637</v>
      </c>
      <c r="Y298" s="163">
        <v>65350.369187141972</v>
      </c>
      <c r="Z298" s="164">
        <v>69702.396785847392</v>
      </c>
    </row>
    <row r="299" spans="1:26" s="37" customFormat="1" x14ac:dyDescent="0.2">
      <c r="A299" s="159"/>
      <c r="B299" s="166" t="s">
        <v>4517</v>
      </c>
      <c r="C299" s="163" t="s">
        <v>960</v>
      </c>
      <c r="D299" s="163" t="s">
        <v>960</v>
      </c>
      <c r="E299" s="163" t="s">
        <v>960</v>
      </c>
      <c r="F299" s="163" t="s">
        <v>960</v>
      </c>
      <c r="G299" s="163" t="s">
        <v>960</v>
      </c>
      <c r="H299" s="163" t="s">
        <v>960</v>
      </c>
      <c r="I299" s="163" t="s">
        <v>960</v>
      </c>
      <c r="J299" s="163" t="s">
        <v>960</v>
      </c>
      <c r="K299" s="163" t="s">
        <v>960</v>
      </c>
      <c r="L299" s="163" t="s">
        <v>960</v>
      </c>
      <c r="M299" s="167">
        <v>21573.11</v>
      </c>
      <c r="N299" s="167">
        <v>24302.1</v>
      </c>
      <c r="O299" s="167">
        <v>27582.58</v>
      </c>
      <c r="P299" s="167">
        <v>29641.119999999999</v>
      </c>
      <c r="Q299" s="167">
        <v>32115.83</v>
      </c>
      <c r="R299" s="167">
        <v>35092.25</v>
      </c>
      <c r="S299" s="167">
        <v>38022.129999999997</v>
      </c>
      <c r="T299" s="167">
        <v>41278.78</v>
      </c>
      <c r="U299" s="167">
        <v>44492.09</v>
      </c>
      <c r="V299" s="167">
        <v>48514.15</v>
      </c>
      <c r="W299" s="167">
        <v>49718.15</v>
      </c>
      <c r="X299" s="163">
        <v>52436.020631992127</v>
      </c>
      <c r="Y299" s="163">
        <v>58714.730944326278</v>
      </c>
      <c r="Z299" s="164">
        <v>64088.397518919119</v>
      </c>
    </row>
    <row r="300" spans="1:26" s="37" customFormat="1" x14ac:dyDescent="0.2">
      <c r="A300" s="159"/>
      <c r="B300" s="166" t="s">
        <v>4518</v>
      </c>
      <c r="C300" s="163" t="s">
        <v>960</v>
      </c>
      <c r="D300" s="163" t="s">
        <v>960</v>
      </c>
      <c r="E300" s="163" t="s">
        <v>960</v>
      </c>
      <c r="F300" s="163" t="s">
        <v>960</v>
      </c>
      <c r="G300" s="163" t="s">
        <v>960</v>
      </c>
      <c r="H300" s="163" t="s">
        <v>960</v>
      </c>
      <c r="I300" s="163" t="s">
        <v>960</v>
      </c>
      <c r="J300" s="163" t="s">
        <v>960</v>
      </c>
      <c r="K300" s="163" t="s">
        <v>960</v>
      </c>
      <c r="L300" s="163" t="s">
        <v>960</v>
      </c>
      <c r="M300" s="167">
        <v>14811.95</v>
      </c>
      <c r="N300" s="167">
        <v>16381.67</v>
      </c>
      <c r="O300" s="167">
        <v>18207.86</v>
      </c>
      <c r="P300" s="167">
        <v>20154.349999999999</v>
      </c>
      <c r="Q300" s="167">
        <v>22582.5</v>
      </c>
      <c r="R300" s="167">
        <v>25143.39</v>
      </c>
      <c r="S300" s="167">
        <v>27544.77</v>
      </c>
      <c r="T300" s="167">
        <v>29565.119999999999</v>
      </c>
      <c r="U300" s="167">
        <v>31827.62</v>
      </c>
      <c r="V300" s="167">
        <v>34976.65</v>
      </c>
      <c r="W300" s="167">
        <v>35693.26</v>
      </c>
      <c r="X300" s="163">
        <v>37086.76493583314</v>
      </c>
      <c r="Y300" s="163">
        <v>39693.740254382617</v>
      </c>
      <c r="Z300" s="164">
        <v>42346.82079883066</v>
      </c>
    </row>
    <row r="301" spans="1:26" s="37" customFormat="1" x14ac:dyDescent="0.2">
      <c r="A301" s="159"/>
      <c r="B301" s="166" t="s">
        <v>4519</v>
      </c>
      <c r="C301" s="163" t="s">
        <v>960</v>
      </c>
      <c r="D301" s="163" t="s">
        <v>960</v>
      </c>
      <c r="E301" s="163" t="s">
        <v>960</v>
      </c>
      <c r="F301" s="163" t="s">
        <v>960</v>
      </c>
      <c r="G301" s="163" t="s">
        <v>960</v>
      </c>
      <c r="H301" s="163" t="s">
        <v>960</v>
      </c>
      <c r="I301" s="163" t="s">
        <v>960</v>
      </c>
      <c r="J301" s="163" t="s">
        <v>960</v>
      </c>
      <c r="K301" s="163" t="s">
        <v>960</v>
      </c>
      <c r="L301" s="163" t="s">
        <v>960</v>
      </c>
      <c r="M301" s="167">
        <v>14755.47</v>
      </c>
      <c r="N301" s="167">
        <v>17001.849999999999</v>
      </c>
      <c r="O301" s="167">
        <v>18688.25</v>
      </c>
      <c r="P301" s="167">
        <v>20457.330000000002</v>
      </c>
      <c r="Q301" s="167">
        <v>23415.05</v>
      </c>
      <c r="R301" s="167">
        <v>25728.07</v>
      </c>
      <c r="S301" s="167">
        <v>27513.06</v>
      </c>
      <c r="T301" s="167">
        <v>29675.86</v>
      </c>
      <c r="U301" s="167">
        <v>32059.09</v>
      </c>
      <c r="V301" s="167">
        <v>34111.83</v>
      </c>
      <c r="W301" s="167">
        <v>32836.75</v>
      </c>
      <c r="X301" s="163">
        <v>35195.14188442201</v>
      </c>
      <c r="Y301" s="163">
        <v>37068.095303118746</v>
      </c>
      <c r="Z301" s="164">
        <v>39533.268855985181</v>
      </c>
    </row>
    <row r="302" spans="1:26" s="37" customFormat="1" x14ac:dyDescent="0.2">
      <c r="A302" s="159"/>
      <c r="B302" s="166" t="s">
        <v>4520</v>
      </c>
      <c r="C302" s="163" t="s">
        <v>960</v>
      </c>
      <c r="D302" s="163" t="s">
        <v>960</v>
      </c>
      <c r="E302" s="163" t="s">
        <v>960</v>
      </c>
      <c r="F302" s="163" t="s">
        <v>960</v>
      </c>
      <c r="G302" s="163" t="s">
        <v>960</v>
      </c>
      <c r="H302" s="163" t="s">
        <v>960</v>
      </c>
      <c r="I302" s="163" t="s">
        <v>960</v>
      </c>
      <c r="J302" s="163" t="s">
        <v>960</v>
      </c>
      <c r="K302" s="163" t="s">
        <v>960</v>
      </c>
      <c r="L302" s="163" t="s">
        <v>960</v>
      </c>
      <c r="M302" s="167">
        <v>11951.84</v>
      </c>
      <c r="N302" s="167">
        <v>13604.41</v>
      </c>
      <c r="O302" s="167">
        <v>15418.36</v>
      </c>
      <c r="P302" s="167">
        <v>17092.990000000002</v>
      </c>
      <c r="Q302" s="167">
        <v>19099.98</v>
      </c>
      <c r="R302" s="167">
        <v>20365.599999999999</v>
      </c>
      <c r="S302" s="167">
        <v>21599.17</v>
      </c>
      <c r="T302" s="167">
        <v>22859.29</v>
      </c>
      <c r="U302" s="167">
        <v>24268.62</v>
      </c>
      <c r="V302" s="167">
        <v>26097.040000000001</v>
      </c>
      <c r="W302" s="167">
        <v>25094.36</v>
      </c>
      <c r="X302" s="163">
        <v>26153.049383769216</v>
      </c>
      <c r="Y302" s="163">
        <v>28525.641588656032</v>
      </c>
      <c r="Z302" s="164">
        <v>30456.106102302354</v>
      </c>
    </row>
    <row r="303" spans="1:26" s="37" customFormat="1" x14ac:dyDescent="0.2">
      <c r="A303" s="159"/>
      <c r="B303" s="166" t="s">
        <v>4521</v>
      </c>
      <c r="C303" s="163" t="s">
        <v>960</v>
      </c>
      <c r="D303" s="163" t="s">
        <v>960</v>
      </c>
      <c r="E303" s="163" t="s">
        <v>960</v>
      </c>
      <c r="F303" s="163" t="s">
        <v>960</v>
      </c>
      <c r="G303" s="163" t="s">
        <v>960</v>
      </c>
      <c r="H303" s="163" t="s">
        <v>960</v>
      </c>
      <c r="I303" s="163" t="s">
        <v>960</v>
      </c>
      <c r="J303" s="163" t="s">
        <v>960</v>
      </c>
      <c r="K303" s="163" t="s">
        <v>960</v>
      </c>
      <c r="L303" s="163" t="s">
        <v>960</v>
      </c>
      <c r="M303" s="167">
        <v>14361.54</v>
      </c>
      <c r="N303" s="167">
        <v>16002.57</v>
      </c>
      <c r="O303" s="167">
        <v>17726.060000000001</v>
      </c>
      <c r="P303" s="167">
        <v>19230.009999999998</v>
      </c>
      <c r="Q303" s="167">
        <v>21114.23</v>
      </c>
      <c r="R303" s="167">
        <v>22917.73</v>
      </c>
      <c r="S303" s="167">
        <v>24580.75</v>
      </c>
      <c r="T303" s="167">
        <v>26686.06</v>
      </c>
      <c r="U303" s="167">
        <v>29586.12</v>
      </c>
      <c r="V303" s="167">
        <v>32124.959999999999</v>
      </c>
      <c r="W303" s="167">
        <v>33069.32</v>
      </c>
      <c r="X303" s="163">
        <v>40381.06356491684</v>
      </c>
      <c r="Y303" s="163">
        <v>53776.268373134386</v>
      </c>
      <c r="Z303" s="164">
        <v>63676.838203037769</v>
      </c>
    </row>
    <row r="304" spans="1:26" s="37" customFormat="1" x14ac:dyDescent="0.2">
      <c r="A304" s="159"/>
      <c r="B304" s="166" t="s">
        <v>4522</v>
      </c>
      <c r="C304" s="163" t="s">
        <v>960</v>
      </c>
      <c r="D304" s="163" t="s">
        <v>960</v>
      </c>
      <c r="E304" s="163" t="s">
        <v>960</v>
      </c>
      <c r="F304" s="163" t="s">
        <v>960</v>
      </c>
      <c r="G304" s="163" t="s">
        <v>960</v>
      </c>
      <c r="H304" s="163" t="s">
        <v>960</v>
      </c>
      <c r="I304" s="163" t="s">
        <v>960</v>
      </c>
      <c r="J304" s="163" t="s">
        <v>960</v>
      </c>
      <c r="K304" s="163" t="s">
        <v>960</v>
      </c>
      <c r="L304" s="163" t="s">
        <v>960</v>
      </c>
      <c r="M304" s="167">
        <v>54049.32</v>
      </c>
      <c r="N304" s="167">
        <v>56305.11</v>
      </c>
      <c r="O304" s="167">
        <v>58762.559999999998</v>
      </c>
      <c r="P304" s="167">
        <v>63984.19</v>
      </c>
      <c r="Q304" s="167">
        <v>68463.58</v>
      </c>
      <c r="R304" s="167">
        <v>72159.850000000006</v>
      </c>
      <c r="S304" s="167">
        <v>74584.63</v>
      </c>
      <c r="T304" s="167">
        <v>78423.63</v>
      </c>
      <c r="U304" s="167">
        <v>84958.03</v>
      </c>
      <c r="V304" s="167">
        <v>87542.37</v>
      </c>
      <c r="W304" s="167">
        <v>73932.600000000006</v>
      </c>
      <c r="X304" s="163">
        <v>74021.649906684019</v>
      </c>
      <c r="Y304" s="163">
        <v>78132.750697283962</v>
      </c>
      <c r="Z304" s="164">
        <v>82269.47984836527</v>
      </c>
    </row>
    <row r="305" spans="1:26" s="37" customFormat="1" x14ac:dyDescent="0.2">
      <c r="A305" s="159"/>
      <c r="B305" s="166" t="s">
        <v>4523</v>
      </c>
      <c r="C305" s="163" t="s">
        <v>960</v>
      </c>
      <c r="D305" s="163" t="s">
        <v>960</v>
      </c>
      <c r="E305" s="163" t="s">
        <v>960</v>
      </c>
      <c r="F305" s="163" t="s">
        <v>960</v>
      </c>
      <c r="G305" s="163" t="s">
        <v>960</v>
      </c>
      <c r="H305" s="163" t="s">
        <v>960</v>
      </c>
      <c r="I305" s="163" t="s">
        <v>960</v>
      </c>
      <c r="J305" s="163" t="s">
        <v>960</v>
      </c>
      <c r="K305" s="163" t="s">
        <v>960</v>
      </c>
      <c r="L305" s="163" t="s">
        <v>960</v>
      </c>
      <c r="M305" s="167">
        <v>38785.11</v>
      </c>
      <c r="N305" s="167">
        <v>37111.15</v>
      </c>
      <c r="O305" s="167">
        <v>37935.01</v>
      </c>
      <c r="P305" s="167">
        <v>40513.65</v>
      </c>
      <c r="Q305" s="167">
        <v>43134.25</v>
      </c>
      <c r="R305" s="167">
        <v>47726.07</v>
      </c>
      <c r="S305" s="167">
        <v>54002.15</v>
      </c>
      <c r="T305" s="167">
        <v>57864.13</v>
      </c>
      <c r="U305" s="167">
        <v>63385.68</v>
      </c>
      <c r="V305" s="167">
        <v>56618.95</v>
      </c>
      <c r="W305" s="167">
        <v>46416.36</v>
      </c>
      <c r="X305" s="163">
        <v>54050.606227852688</v>
      </c>
      <c r="Y305" s="163">
        <v>59383.621450209954</v>
      </c>
      <c r="Z305" s="164">
        <v>64225.392769590413</v>
      </c>
    </row>
    <row r="306" spans="1:26" s="37" customFormat="1" x14ac:dyDescent="0.2"/>
    <row r="307" spans="1:26" s="172" customFormat="1" x14ac:dyDescent="0.2">
      <c r="B307" s="173" t="s">
        <v>1436</v>
      </c>
      <c r="C307" s="174"/>
      <c r="D307" s="174"/>
      <c r="E307" s="174"/>
      <c r="F307" s="174"/>
      <c r="G307" s="174"/>
      <c r="H307" s="174"/>
      <c r="I307" s="174"/>
      <c r="J307" s="174"/>
      <c r="K307" s="174"/>
      <c r="L307" s="174"/>
      <c r="M307" s="174"/>
      <c r="N307" s="174"/>
      <c r="O307" s="174"/>
      <c r="P307" s="174"/>
      <c r="Q307" s="174"/>
      <c r="R307" s="174"/>
      <c r="S307" s="174"/>
      <c r="T307" s="174"/>
      <c r="U307" s="174"/>
      <c r="V307" s="174"/>
      <c r="W307" s="174"/>
      <c r="X307" s="174"/>
      <c r="Y307" s="174"/>
      <c r="Z307" s="174"/>
    </row>
    <row r="308" spans="1:26" s="172" customFormat="1" ht="14.25" x14ac:dyDescent="0.2">
      <c r="B308" s="175" t="s">
        <v>4528</v>
      </c>
    </row>
    <row r="309" spans="1:26" s="172" customFormat="1" x14ac:dyDescent="0.2">
      <c r="B309" s="157" t="s">
        <v>29</v>
      </c>
      <c r="C309" s="176">
        <v>210.27333333333334</v>
      </c>
      <c r="D309" s="176">
        <v>234.46</v>
      </c>
      <c r="E309" s="176">
        <v>262.31</v>
      </c>
      <c r="F309" s="165">
        <v>279.58499999999998</v>
      </c>
      <c r="G309" s="176">
        <v>113.25</v>
      </c>
      <c r="H309" s="176">
        <v>125.09</v>
      </c>
      <c r="I309" s="176">
        <v>141.47999999999999</v>
      </c>
      <c r="J309" s="165">
        <v>150.55000000000001</v>
      </c>
      <c r="K309" s="176">
        <v>109.78916666666667</v>
      </c>
      <c r="L309" s="176">
        <v>115.06166666666668</v>
      </c>
      <c r="M309" s="176">
        <v>120.96749999999999</v>
      </c>
      <c r="N309" s="176">
        <v>127.44833333333334</v>
      </c>
      <c r="O309" s="176">
        <v>132.9025</v>
      </c>
      <c r="P309" s="165">
        <v>142.18416666666664</v>
      </c>
      <c r="Q309" s="176">
        <v>113.21750000000002</v>
      </c>
      <c r="R309" s="177">
        <v>120.42166666666667</v>
      </c>
      <c r="S309" s="177">
        <v>124.6675</v>
      </c>
      <c r="T309" s="176">
        <v>129.41583333333332</v>
      </c>
      <c r="U309" s="176">
        <v>133.55499999999998</v>
      </c>
      <c r="V309" s="165">
        <v>137.60249999999999</v>
      </c>
      <c r="W309" s="176">
        <v>104.90916666666668</v>
      </c>
      <c r="X309" s="176">
        <v>106.54583333333333</v>
      </c>
      <c r="Y309" s="176">
        <v>111.03083333333331</v>
      </c>
      <c r="Z309" s="176">
        <v>115.105</v>
      </c>
    </row>
    <row r="310" spans="1:26" s="172" customFormat="1" x14ac:dyDescent="0.2">
      <c r="B310" s="178" t="s">
        <v>4529</v>
      </c>
      <c r="C310" s="179" t="s">
        <v>960</v>
      </c>
      <c r="D310" s="179" t="s">
        <v>960</v>
      </c>
      <c r="E310" s="179" t="s">
        <v>960</v>
      </c>
      <c r="F310" s="179" t="s">
        <v>960</v>
      </c>
      <c r="G310" s="179" t="s">
        <v>960</v>
      </c>
      <c r="H310" s="179" t="s">
        <v>960</v>
      </c>
      <c r="I310" s="179" t="s">
        <v>960</v>
      </c>
      <c r="J310" s="179" t="s">
        <v>960</v>
      </c>
      <c r="K310" s="179" t="s">
        <v>960</v>
      </c>
      <c r="L310" s="179" t="s">
        <v>960</v>
      </c>
      <c r="M310" s="179" t="s">
        <v>960</v>
      </c>
      <c r="N310" s="179" t="s">
        <v>960</v>
      </c>
      <c r="O310" s="179" t="s">
        <v>960</v>
      </c>
      <c r="P310" s="165" t="s">
        <v>960</v>
      </c>
      <c r="Q310" s="176">
        <v>115.25416666666668</v>
      </c>
      <c r="R310" s="179">
        <v>120.00166666666665</v>
      </c>
      <c r="S310" s="179">
        <v>123.485</v>
      </c>
      <c r="T310" s="176">
        <v>128.53666666666666</v>
      </c>
      <c r="U310" s="176">
        <v>132.10416666666666</v>
      </c>
      <c r="V310" s="165">
        <v>136.85999999999999</v>
      </c>
      <c r="W310" s="176">
        <v>107.15833333333335</v>
      </c>
      <c r="X310" s="176">
        <v>109.74083333333333</v>
      </c>
      <c r="Y310" s="176">
        <v>115.76583333333333</v>
      </c>
      <c r="Z310" s="176">
        <v>119.93333333333335</v>
      </c>
    </row>
    <row r="311" spans="1:26" s="172" customFormat="1" x14ac:dyDescent="0.2">
      <c r="B311" s="178" t="s">
        <v>4530</v>
      </c>
      <c r="C311" s="179">
        <v>216.59083333333334</v>
      </c>
      <c r="D311" s="179">
        <v>246.43916666666664</v>
      </c>
      <c r="E311" s="179">
        <v>278.89999999999998</v>
      </c>
      <c r="F311" s="165">
        <v>295.67416666666674</v>
      </c>
      <c r="G311" s="179">
        <v>112.0675</v>
      </c>
      <c r="H311" s="179">
        <v>139.00916666666669</v>
      </c>
      <c r="I311" s="179">
        <v>172.40666666666667</v>
      </c>
      <c r="J311" s="165">
        <v>190.86</v>
      </c>
      <c r="K311" s="179">
        <v>109.36666666666667</v>
      </c>
      <c r="L311" s="179">
        <v>115.47416666666663</v>
      </c>
      <c r="M311" s="179">
        <v>119.06249999999999</v>
      </c>
      <c r="N311" s="179">
        <v>124.89499999999998</v>
      </c>
      <c r="O311" s="179">
        <v>127.18666666666667</v>
      </c>
      <c r="P311" s="165">
        <v>132.00083333333333</v>
      </c>
      <c r="Q311" s="176">
        <v>109.71749999999999</v>
      </c>
      <c r="R311" s="179">
        <v>114.90666666666669</v>
      </c>
      <c r="S311" s="179">
        <v>117.78916666666667</v>
      </c>
      <c r="T311" s="176">
        <v>122.38416666666666</v>
      </c>
      <c r="U311" s="176">
        <v>126.44833333333334</v>
      </c>
      <c r="V311" s="165">
        <v>129.23833333333337</v>
      </c>
      <c r="W311" s="176">
        <v>104.42749999999999</v>
      </c>
      <c r="X311" s="176">
        <v>106.62750000000001</v>
      </c>
      <c r="Y311" s="176">
        <v>112.60083333333334</v>
      </c>
      <c r="Z311" s="176">
        <v>116.16333333333334</v>
      </c>
    </row>
    <row r="312" spans="1:26" s="172" customFormat="1" x14ac:dyDescent="0.2">
      <c r="B312" s="178" t="s">
        <v>4531</v>
      </c>
      <c r="C312" s="179">
        <v>217.73083333333332</v>
      </c>
      <c r="D312" s="179">
        <v>242.90416666666667</v>
      </c>
      <c r="E312" s="179">
        <v>273.06416666666667</v>
      </c>
      <c r="F312" s="165">
        <v>295.54833333333335</v>
      </c>
      <c r="G312" s="179">
        <v>111.37666666666667</v>
      </c>
      <c r="H312" s="179">
        <v>124.28166666666664</v>
      </c>
      <c r="I312" s="179">
        <v>143.10166666666666</v>
      </c>
      <c r="J312" s="165">
        <v>154.71</v>
      </c>
      <c r="K312" s="179">
        <v>108.33249999999998</v>
      </c>
      <c r="L312" s="179">
        <v>116.24166666666667</v>
      </c>
      <c r="M312" s="179">
        <v>121.60750000000002</v>
      </c>
      <c r="N312" s="179">
        <v>130.51499999999999</v>
      </c>
      <c r="O312" s="179">
        <v>134.79249999999999</v>
      </c>
      <c r="P312" s="165">
        <v>141.46833333333333</v>
      </c>
      <c r="Q312" s="176">
        <v>110.00416666666666</v>
      </c>
      <c r="R312" s="179">
        <v>115.45083333333334</v>
      </c>
      <c r="S312" s="179">
        <v>119.97833333333334</v>
      </c>
      <c r="T312" s="176">
        <v>124.77083333333333</v>
      </c>
      <c r="U312" s="176">
        <v>129.13083333333336</v>
      </c>
      <c r="V312" s="165">
        <v>131.53666666666666</v>
      </c>
      <c r="W312" s="176">
        <v>104.23083333333334</v>
      </c>
      <c r="X312" s="176">
        <v>107.24583333333334</v>
      </c>
      <c r="Y312" s="176">
        <v>112.01333333333332</v>
      </c>
      <c r="Z312" s="176">
        <v>115.82999999999998</v>
      </c>
    </row>
    <row r="313" spans="1:26" s="172" customFormat="1" x14ac:dyDescent="0.2">
      <c r="B313" s="178" t="s">
        <v>4532</v>
      </c>
      <c r="C313" s="179">
        <v>231.81333333333336</v>
      </c>
      <c r="D313" s="179">
        <v>253.58416666666668</v>
      </c>
      <c r="E313" s="179">
        <v>277.81333333333333</v>
      </c>
      <c r="F313" s="165">
        <v>300.05583333333334</v>
      </c>
      <c r="G313" s="179">
        <v>112.25000000000001</v>
      </c>
      <c r="H313" s="179">
        <v>126.08583333333333</v>
      </c>
      <c r="I313" s="179">
        <v>140.90833333333333</v>
      </c>
      <c r="J313" s="165">
        <v>153.94166666666666</v>
      </c>
      <c r="K313" s="179">
        <v>109.77583333333332</v>
      </c>
      <c r="L313" s="179">
        <v>116.37416666666668</v>
      </c>
      <c r="M313" s="179">
        <v>123.25250000000001</v>
      </c>
      <c r="N313" s="179">
        <v>133.11750000000001</v>
      </c>
      <c r="O313" s="179">
        <v>139.49166666666667</v>
      </c>
      <c r="P313" s="165">
        <v>150.01500000000001</v>
      </c>
      <c r="Q313" s="176">
        <v>113.46250000000002</v>
      </c>
      <c r="R313" s="179">
        <v>120.36416666666668</v>
      </c>
      <c r="S313" s="179">
        <v>127.33916666666666</v>
      </c>
      <c r="T313" s="176">
        <v>132.96416666666664</v>
      </c>
      <c r="U313" s="176">
        <v>138.88250000000002</v>
      </c>
      <c r="V313" s="165">
        <v>143.42999999999998</v>
      </c>
      <c r="W313" s="176">
        <v>103.89749999999999</v>
      </c>
      <c r="X313" s="176">
        <v>106.88166666666667</v>
      </c>
      <c r="Y313" s="176">
        <v>112.65666666666665</v>
      </c>
      <c r="Z313" s="176">
        <v>117.61</v>
      </c>
    </row>
    <row r="314" spans="1:26" s="172" customFormat="1" x14ac:dyDescent="0.2">
      <c r="B314" s="178" t="s">
        <v>4533</v>
      </c>
      <c r="C314" s="179">
        <v>214.81833333333336</v>
      </c>
      <c r="D314" s="179">
        <v>235.39416666666671</v>
      </c>
      <c r="E314" s="179">
        <v>262.20083333333338</v>
      </c>
      <c r="F314" s="165">
        <v>275.99416666666667</v>
      </c>
      <c r="G314" s="179">
        <v>109.72916666666667</v>
      </c>
      <c r="H314" s="179">
        <v>123.17666666666666</v>
      </c>
      <c r="I314" s="179">
        <v>138.04666666666668</v>
      </c>
      <c r="J314" s="165">
        <v>150.46416666666667</v>
      </c>
      <c r="K314" s="179">
        <v>109.09249999999999</v>
      </c>
      <c r="L314" s="179">
        <v>114.68916666666667</v>
      </c>
      <c r="M314" s="179">
        <v>120.81500000000001</v>
      </c>
      <c r="N314" s="179">
        <v>130.18166666666664</v>
      </c>
      <c r="O314" s="179">
        <v>137.17916666666667</v>
      </c>
      <c r="P314" s="165">
        <v>148.54249999999999</v>
      </c>
      <c r="Q314" s="176">
        <v>115.7975</v>
      </c>
      <c r="R314" s="179">
        <v>122.47249999999998</v>
      </c>
      <c r="S314" s="179">
        <v>128.50666666666663</v>
      </c>
      <c r="T314" s="176">
        <v>133.84</v>
      </c>
      <c r="U314" s="176">
        <v>137.495</v>
      </c>
      <c r="V314" s="165">
        <v>140.9075</v>
      </c>
      <c r="W314" s="176">
        <v>103.35833333333333</v>
      </c>
      <c r="X314" s="176">
        <v>106.49833333333333</v>
      </c>
      <c r="Y314" s="176">
        <v>111.56250000000001</v>
      </c>
      <c r="Z314" s="176">
        <v>115.84083333333335</v>
      </c>
    </row>
    <row r="315" spans="1:26" s="172" customFormat="1" x14ac:dyDescent="0.2">
      <c r="B315" s="178" t="s">
        <v>4534</v>
      </c>
      <c r="C315" s="179">
        <v>222.81166666666664</v>
      </c>
      <c r="D315" s="179">
        <v>248.76416666666671</v>
      </c>
      <c r="E315" s="179">
        <v>278.69083333333333</v>
      </c>
      <c r="F315" s="165">
        <v>297.6225</v>
      </c>
      <c r="G315" s="179">
        <v>114.35166666666667</v>
      </c>
      <c r="H315" s="179">
        <v>129.25416666666663</v>
      </c>
      <c r="I315" s="179">
        <v>148.77833333333336</v>
      </c>
      <c r="J315" s="165">
        <v>157.79</v>
      </c>
      <c r="K315" s="179">
        <v>109.41333333333334</v>
      </c>
      <c r="L315" s="179">
        <v>114.30583333333333</v>
      </c>
      <c r="M315" s="179">
        <v>121.0675</v>
      </c>
      <c r="N315" s="179">
        <v>127.84833333333331</v>
      </c>
      <c r="O315" s="179">
        <v>132.93083333333331</v>
      </c>
      <c r="P315" s="165">
        <v>143.20583333333332</v>
      </c>
      <c r="Q315" s="176">
        <v>114.23250000000002</v>
      </c>
      <c r="R315" s="179">
        <v>121.63333333333334</v>
      </c>
      <c r="S315" s="179">
        <v>128.5925</v>
      </c>
      <c r="T315" s="176">
        <v>133.69750000000002</v>
      </c>
      <c r="U315" s="176">
        <v>137.57750000000001</v>
      </c>
      <c r="V315" s="165">
        <v>142.38916666666663</v>
      </c>
      <c r="W315" s="176">
        <v>103.04083333333335</v>
      </c>
      <c r="X315" s="176">
        <v>104.75416666666668</v>
      </c>
      <c r="Y315" s="176">
        <v>109.50750000000001</v>
      </c>
      <c r="Z315" s="176">
        <v>113.2925</v>
      </c>
    </row>
    <row r="316" spans="1:26" s="172" customFormat="1" x14ac:dyDescent="0.2">
      <c r="B316" s="178" t="s">
        <v>4535</v>
      </c>
      <c r="C316" s="179">
        <v>221.53583333333333</v>
      </c>
      <c r="D316" s="179">
        <v>237.13916666666668</v>
      </c>
      <c r="E316" s="179">
        <v>259.71083333333337</v>
      </c>
      <c r="F316" s="165">
        <v>279.33333333333331</v>
      </c>
      <c r="G316" s="179">
        <v>115.34916666666665</v>
      </c>
      <c r="H316" s="179">
        <v>126.66416666666667</v>
      </c>
      <c r="I316" s="179">
        <v>145.58750000000001</v>
      </c>
      <c r="J316" s="165">
        <v>157.86083333333335</v>
      </c>
      <c r="K316" s="179">
        <v>111.00666666666666</v>
      </c>
      <c r="L316" s="179">
        <v>115.88916666666667</v>
      </c>
      <c r="M316" s="179">
        <v>121.06</v>
      </c>
      <c r="N316" s="179">
        <v>128.8075</v>
      </c>
      <c r="O316" s="179">
        <v>134.55999999999997</v>
      </c>
      <c r="P316" s="165">
        <v>143.02916666666667</v>
      </c>
      <c r="Q316" s="176">
        <v>112.45916666666665</v>
      </c>
      <c r="R316" s="179">
        <v>118.01333333333332</v>
      </c>
      <c r="S316" s="179">
        <v>122.605</v>
      </c>
      <c r="T316" s="176">
        <v>127.45500000000003</v>
      </c>
      <c r="U316" s="176">
        <v>131.28166666666667</v>
      </c>
      <c r="V316" s="165">
        <v>135.18750000000003</v>
      </c>
      <c r="W316" s="176">
        <v>105.17083333333331</v>
      </c>
      <c r="X316" s="176">
        <v>107.59166666666665</v>
      </c>
      <c r="Y316" s="176">
        <v>113.52666666666669</v>
      </c>
      <c r="Z316" s="176">
        <v>118.11749999999999</v>
      </c>
    </row>
    <row r="317" spans="1:26" s="172" customFormat="1" x14ac:dyDescent="0.2">
      <c r="B317" s="178" t="s">
        <v>4536</v>
      </c>
      <c r="C317" s="179" t="s">
        <v>960</v>
      </c>
      <c r="D317" s="179" t="s">
        <v>960</v>
      </c>
      <c r="E317" s="179" t="s">
        <v>960</v>
      </c>
      <c r="F317" s="179" t="s">
        <v>960</v>
      </c>
      <c r="G317" s="179" t="s">
        <v>960</v>
      </c>
      <c r="H317" s="179" t="s">
        <v>960</v>
      </c>
      <c r="I317" s="179" t="s">
        <v>960</v>
      </c>
      <c r="J317" s="179" t="s">
        <v>960</v>
      </c>
      <c r="K317" s="179" t="s">
        <v>960</v>
      </c>
      <c r="L317" s="179" t="s">
        <v>960</v>
      </c>
      <c r="M317" s="179" t="s">
        <v>960</v>
      </c>
      <c r="N317" s="179" t="s">
        <v>960</v>
      </c>
      <c r="O317" s="179" t="s">
        <v>960</v>
      </c>
      <c r="P317" s="179" t="s">
        <v>960</v>
      </c>
      <c r="Q317" s="176" t="s">
        <v>960</v>
      </c>
      <c r="R317" s="179" t="s">
        <v>960</v>
      </c>
      <c r="S317" s="179" t="s">
        <v>960</v>
      </c>
      <c r="T317" s="176" t="s">
        <v>960</v>
      </c>
      <c r="U317" s="176" t="s">
        <v>960</v>
      </c>
      <c r="V317" s="165" t="s">
        <v>960</v>
      </c>
      <c r="W317" s="176">
        <v>104.23333333333331</v>
      </c>
      <c r="X317" s="176">
        <v>107.42833333333334</v>
      </c>
      <c r="Y317" s="176">
        <v>112.44749999999999</v>
      </c>
      <c r="Z317" s="176">
        <v>115.90416666666664</v>
      </c>
    </row>
    <row r="318" spans="1:26" s="172" customFormat="1" x14ac:dyDescent="0.2">
      <c r="B318" s="178" t="s">
        <v>4537</v>
      </c>
      <c r="C318" s="179">
        <v>226.59249999999997</v>
      </c>
      <c r="D318" s="179">
        <v>254.24333333333334</v>
      </c>
      <c r="E318" s="179">
        <v>283.33083333333337</v>
      </c>
      <c r="F318" s="165">
        <v>297.57583333333338</v>
      </c>
      <c r="G318" s="179">
        <v>111.53666666666668</v>
      </c>
      <c r="H318" s="179">
        <v>126.12416666666667</v>
      </c>
      <c r="I318" s="179">
        <v>142.20000000000002</v>
      </c>
      <c r="J318" s="165">
        <v>154.76083333333332</v>
      </c>
      <c r="K318" s="179">
        <v>110.53833333333331</v>
      </c>
      <c r="L318" s="179">
        <v>116.63916666666667</v>
      </c>
      <c r="M318" s="179">
        <v>122.61750000000002</v>
      </c>
      <c r="N318" s="179">
        <v>131.18833333333333</v>
      </c>
      <c r="O318" s="179">
        <v>136.87</v>
      </c>
      <c r="P318" s="165">
        <v>148.73333333333335</v>
      </c>
      <c r="Q318" s="176">
        <v>116.64749999999999</v>
      </c>
      <c r="R318" s="179">
        <v>123.71749999999997</v>
      </c>
      <c r="S318" s="179">
        <v>129.6866666666667</v>
      </c>
      <c r="T318" s="176">
        <v>134.43833333333333</v>
      </c>
      <c r="U318" s="176">
        <v>138.24250000000001</v>
      </c>
      <c r="V318" s="165">
        <v>141.99583333333334</v>
      </c>
      <c r="W318" s="176">
        <v>103.825</v>
      </c>
      <c r="X318" s="176">
        <v>105.54249999999998</v>
      </c>
      <c r="Y318" s="176">
        <v>111.68666666666667</v>
      </c>
      <c r="Z318" s="176">
        <v>116.05666666666666</v>
      </c>
    </row>
    <row r="319" spans="1:26" s="172" customFormat="1" x14ac:dyDescent="0.2">
      <c r="B319" s="178" t="s">
        <v>4538</v>
      </c>
      <c r="C319" s="179" t="s">
        <v>960</v>
      </c>
      <c r="D319" s="179" t="s">
        <v>960</v>
      </c>
      <c r="E319" s="179" t="s">
        <v>960</v>
      </c>
      <c r="F319" s="179" t="s">
        <v>960</v>
      </c>
      <c r="G319" s="179" t="s">
        <v>960</v>
      </c>
      <c r="H319" s="179" t="s">
        <v>960</v>
      </c>
      <c r="I319" s="179" t="s">
        <v>960</v>
      </c>
      <c r="J319" s="179" t="s">
        <v>960</v>
      </c>
      <c r="K319" s="179" t="s">
        <v>960</v>
      </c>
      <c r="L319" s="179" t="s">
        <v>960</v>
      </c>
      <c r="M319" s="179" t="s">
        <v>960</v>
      </c>
      <c r="N319" s="179" t="s">
        <v>960</v>
      </c>
      <c r="O319" s="179" t="s">
        <v>960</v>
      </c>
      <c r="P319" s="165" t="s">
        <v>960</v>
      </c>
      <c r="Q319" s="176">
        <v>112.04416666666667</v>
      </c>
      <c r="R319" s="179">
        <v>117.83</v>
      </c>
      <c r="S319" s="179">
        <v>123.43416666666667</v>
      </c>
      <c r="T319" s="176">
        <v>126.47416666666668</v>
      </c>
      <c r="U319" s="176">
        <v>129.5025</v>
      </c>
      <c r="V319" s="165">
        <v>132.98249999999999</v>
      </c>
      <c r="W319" s="176">
        <v>103.71750000000002</v>
      </c>
      <c r="X319" s="176">
        <v>105.69083333333332</v>
      </c>
      <c r="Y319" s="176">
        <v>111.82833333333332</v>
      </c>
      <c r="Z319" s="176">
        <v>116.08916666666669</v>
      </c>
    </row>
    <row r="320" spans="1:26" s="172" customFormat="1" x14ac:dyDescent="0.2">
      <c r="B320" s="178" t="s">
        <v>4539</v>
      </c>
      <c r="C320" s="179" t="s">
        <v>960</v>
      </c>
      <c r="D320" s="179" t="s">
        <v>960</v>
      </c>
      <c r="E320" s="179" t="s">
        <v>960</v>
      </c>
      <c r="F320" s="179" t="s">
        <v>960</v>
      </c>
      <c r="G320" s="179" t="s">
        <v>960</v>
      </c>
      <c r="H320" s="179" t="s">
        <v>960</v>
      </c>
      <c r="I320" s="179" t="s">
        <v>960</v>
      </c>
      <c r="J320" s="179" t="s">
        <v>960</v>
      </c>
      <c r="K320" s="179" t="s">
        <v>960</v>
      </c>
      <c r="L320" s="179" t="s">
        <v>960</v>
      </c>
      <c r="M320" s="179" t="s">
        <v>960</v>
      </c>
      <c r="N320" s="179" t="s">
        <v>960</v>
      </c>
      <c r="O320" s="179" t="s">
        <v>960</v>
      </c>
      <c r="P320" s="165" t="s">
        <v>960</v>
      </c>
      <c r="Q320" s="176">
        <v>118.8625</v>
      </c>
      <c r="R320" s="179">
        <v>124.78583333333336</v>
      </c>
      <c r="S320" s="179">
        <v>128.41333333333333</v>
      </c>
      <c r="T320" s="176">
        <v>132.92666666666668</v>
      </c>
      <c r="U320" s="176">
        <v>137.70750000000001</v>
      </c>
      <c r="V320" s="165">
        <v>141.96666666666664</v>
      </c>
      <c r="W320" s="176">
        <v>104.79666666666668</v>
      </c>
      <c r="X320" s="176">
        <v>106.62666666666668</v>
      </c>
      <c r="Y320" s="176">
        <v>110.8725</v>
      </c>
      <c r="Z320" s="176">
        <v>113.705</v>
      </c>
    </row>
    <row r="321" spans="2:26" s="172" customFormat="1" x14ac:dyDescent="0.2">
      <c r="B321" s="178" t="s">
        <v>4540</v>
      </c>
      <c r="C321" s="179">
        <v>216.00666666666666</v>
      </c>
      <c r="D321" s="179">
        <v>245.10999999999999</v>
      </c>
      <c r="E321" s="179">
        <v>279.39999999999998</v>
      </c>
      <c r="F321" s="165">
        <v>302.22500000000008</v>
      </c>
      <c r="G321" s="179">
        <v>117.22833333333331</v>
      </c>
      <c r="H321" s="179">
        <v>130.24333333333334</v>
      </c>
      <c r="I321" s="179">
        <v>146.03416666666666</v>
      </c>
      <c r="J321" s="165">
        <v>157.67083333333335</v>
      </c>
      <c r="K321" s="179">
        <v>109.35999999999997</v>
      </c>
      <c r="L321" s="179">
        <v>113.87</v>
      </c>
      <c r="M321" s="179">
        <v>118.65499999999999</v>
      </c>
      <c r="N321" s="179">
        <v>126.20666666666666</v>
      </c>
      <c r="O321" s="179">
        <v>131.80083333333337</v>
      </c>
      <c r="P321" s="165">
        <v>140.60500000000002</v>
      </c>
      <c r="Q321" s="176">
        <v>113.40999999999998</v>
      </c>
      <c r="R321" s="179">
        <v>120.15499999999999</v>
      </c>
      <c r="S321" s="179">
        <v>124.0775</v>
      </c>
      <c r="T321" s="176">
        <v>130.85416666666666</v>
      </c>
      <c r="U321" s="176">
        <v>134.98583333333332</v>
      </c>
      <c r="V321" s="165">
        <v>138.79749999999999</v>
      </c>
      <c r="W321" s="176">
        <v>103.62083333333335</v>
      </c>
      <c r="X321" s="176">
        <v>105.61833333333334</v>
      </c>
      <c r="Y321" s="176">
        <v>111.21750000000002</v>
      </c>
      <c r="Z321" s="176">
        <v>115.41166666666668</v>
      </c>
    </row>
    <row r="322" spans="2:26" s="172" customFormat="1" x14ac:dyDescent="0.2">
      <c r="B322" s="178" t="s">
        <v>4541</v>
      </c>
      <c r="C322" s="179" t="s">
        <v>960</v>
      </c>
      <c r="D322" s="179" t="s">
        <v>960</v>
      </c>
      <c r="E322" s="179" t="s">
        <v>960</v>
      </c>
      <c r="F322" s="179" t="s">
        <v>960</v>
      </c>
      <c r="G322" s="179" t="s">
        <v>960</v>
      </c>
      <c r="H322" s="179" t="s">
        <v>960</v>
      </c>
      <c r="I322" s="179" t="s">
        <v>960</v>
      </c>
      <c r="J322" s="165" t="s">
        <v>960</v>
      </c>
      <c r="K322" s="179">
        <v>112.27583333333335</v>
      </c>
      <c r="L322" s="179">
        <v>118.21333333333335</v>
      </c>
      <c r="M322" s="179">
        <v>123.52750000000002</v>
      </c>
      <c r="N322" s="179">
        <v>131.26</v>
      </c>
      <c r="O322" s="179">
        <v>135.55250000000001</v>
      </c>
      <c r="P322" s="165">
        <v>144.73416666666665</v>
      </c>
      <c r="Q322" s="176">
        <v>113.73083333333334</v>
      </c>
      <c r="R322" s="179">
        <v>120.8</v>
      </c>
      <c r="S322" s="179">
        <v>125.07333333333334</v>
      </c>
      <c r="T322" s="176">
        <v>131.68833333333333</v>
      </c>
      <c r="U322" s="176">
        <v>134.83333333333334</v>
      </c>
      <c r="V322" s="165">
        <v>137.65833333333333</v>
      </c>
      <c r="W322" s="176">
        <v>104.34083333333332</v>
      </c>
      <c r="X322" s="176">
        <v>106.84499999999998</v>
      </c>
      <c r="Y322" s="176">
        <v>111.72666666666669</v>
      </c>
      <c r="Z322" s="176">
        <v>116.42999999999999</v>
      </c>
    </row>
    <row r="323" spans="2:26" s="172" customFormat="1" x14ac:dyDescent="0.2">
      <c r="B323" s="178" t="s">
        <v>4542</v>
      </c>
      <c r="C323" s="179" t="s">
        <v>960</v>
      </c>
      <c r="D323" s="179" t="s">
        <v>960</v>
      </c>
      <c r="E323" s="179" t="s">
        <v>960</v>
      </c>
      <c r="F323" s="179" t="s">
        <v>960</v>
      </c>
      <c r="G323" s="179" t="s">
        <v>960</v>
      </c>
      <c r="H323" s="179" t="s">
        <v>960</v>
      </c>
      <c r="I323" s="179" t="s">
        <v>960</v>
      </c>
      <c r="J323" s="179" t="s">
        <v>960</v>
      </c>
      <c r="K323" s="179" t="s">
        <v>960</v>
      </c>
      <c r="L323" s="179" t="s">
        <v>960</v>
      </c>
      <c r="M323" s="179" t="s">
        <v>960</v>
      </c>
      <c r="N323" s="179" t="s">
        <v>960</v>
      </c>
      <c r="O323" s="179" t="s">
        <v>960</v>
      </c>
      <c r="P323" s="165" t="s">
        <v>960</v>
      </c>
      <c r="Q323" s="176">
        <v>112.50500000000001</v>
      </c>
      <c r="R323" s="179">
        <v>118.12666666666667</v>
      </c>
      <c r="S323" s="179">
        <v>122.51333333333334</v>
      </c>
      <c r="T323" s="176">
        <v>127.58</v>
      </c>
      <c r="U323" s="176">
        <v>131.09333333333333</v>
      </c>
      <c r="V323" s="165">
        <v>135.71083333333334</v>
      </c>
      <c r="W323" s="176">
        <v>104.55000000000001</v>
      </c>
      <c r="X323" s="176">
        <v>106.35250000000001</v>
      </c>
      <c r="Y323" s="176">
        <v>112.50333333333334</v>
      </c>
      <c r="Z323" s="176">
        <v>115.89083333333333</v>
      </c>
    </row>
    <row r="324" spans="2:26" s="172" customFormat="1" x14ac:dyDescent="0.2">
      <c r="B324" s="178" t="s">
        <v>4543</v>
      </c>
      <c r="C324" s="179">
        <v>202.74</v>
      </c>
      <c r="D324" s="179">
        <v>223.64250000000004</v>
      </c>
      <c r="E324" s="179">
        <v>250.07000000000002</v>
      </c>
      <c r="F324" s="165">
        <v>265.45750000000004</v>
      </c>
      <c r="G324" s="179">
        <v>114.60916666666667</v>
      </c>
      <c r="H324" s="179">
        <v>126.39916666666666</v>
      </c>
      <c r="I324" s="179">
        <v>143.30583333333331</v>
      </c>
      <c r="J324" s="165">
        <v>158.18999999999997</v>
      </c>
      <c r="K324" s="179">
        <v>110.69583333333333</v>
      </c>
      <c r="L324" s="179">
        <v>115.83916666666666</v>
      </c>
      <c r="M324" s="179">
        <v>123.39583333333333</v>
      </c>
      <c r="N324" s="179">
        <v>130.70666666666665</v>
      </c>
      <c r="O324" s="179">
        <v>136.61833333333334</v>
      </c>
      <c r="P324" s="165">
        <v>146.44749999999999</v>
      </c>
      <c r="Q324" s="176">
        <v>113.61333333333333</v>
      </c>
      <c r="R324" s="179">
        <v>119.4425</v>
      </c>
      <c r="S324" s="179">
        <v>124.01166666666667</v>
      </c>
      <c r="T324" s="176">
        <v>127.67083333333335</v>
      </c>
      <c r="U324" s="176">
        <v>132.41499999999999</v>
      </c>
      <c r="V324" s="165">
        <v>135.4425</v>
      </c>
      <c r="W324" s="176">
        <v>104.32499999999999</v>
      </c>
      <c r="X324" s="176">
        <v>106.76666666666667</v>
      </c>
      <c r="Y324" s="176">
        <v>112.75583333333334</v>
      </c>
      <c r="Z324" s="176">
        <v>116.66166666666668</v>
      </c>
    </row>
    <row r="325" spans="2:26" s="172" customFormat="1" x14ac:dyDescent="0.2">
      <c r="B325" s="178" t="s">
        <v>4544</v>
      </c>
      <c r="C325" s="179">
        <v>217.37</v>
      </c>
      <c r="D325" s="179">
        <v>245.79666666666671</v>
      </c>
      <c r="E325" s="179">
        <v>280.39833333333337</v>
      </c>
      <c r="F325" s="165">
        <v>302.11833333333334</v>
      </c>
      <c r="G325" s="179">
        <v>115.91916666666667</v>
      </c>
      <c r="H325" s="179">
        <v>130.89833333333331</v>
      </c>
      <c r="I325" s="179">
        <v>150.64833333333334</v>
      </c>
      <c r="J325" s="165">
        <v>162.03166666666667</v>
      </c>
      <c r="K325" s="179">
        <v>111.72250000000001</v>
      </c>
      <c r="L325" s="179">
        <v>116.59916666666668</v>
      </c>
      <c r="M325" s="179">
        <v>121.18833333333333</v>
      </c>
      <c r="N325" s="179">
        <v>127.15916666666668</v>
      </c>
      <c r="O325" s="179">
        <v>131.40583333333333</v>
      </c>
      <c r="P325" s="165">
        <v>139.14083333333332</v>
      </c>
      <c r="Q325" s="176">
        <v>110.4375</v>
      </c>
      <c r="R325" s="179">
        <v>117.40499999999999</v>
      </c>
      <c r="S325" s="179">
        <v>122.51583333333333</v>
      </c>
      <c r="T325" s="176">
        <v>126.81416666666667</v>
      </c>
      <c r="U325" s="176">
        <v>130.47666666666666</v>
      </c>
      <c r="V325" s="165">
        <v>133.46583333333331</v>
      </c>
      <c r="W325" s="176">
        <v>103.9375</v>
      </c>
      <c r="X325" s="176">
        <v>105.51333333333332</v>
      </c>
      <c r="Y325" s="176">
        <v>110.62583333333333</v>
      </c>
      <c r="Z325" s="176">
        <v>114.64999999999998</v>
      </c>
    </row>
    <row r="326" spans="2:26" s="172" customFormat="1" x14ac:dyDescent="0.2">
      <c r="B326" s="178" t="s">
        <v>4545</v>
      </c>
      <c r="C326" s="179" t="s">
        <v>960</v>
      </c>
      <c r="D326" s="179" t="s">
        <v>960</v>
      </c>
      <c r="E326" s="179" t="s">
        <v>960</v>
      </c>
      <c r="F326" s="179" t="s">
        <v>960</v>
      </c>
      <c r="G326" s="179" t="s">
        <v>960</v>
      </c>
      <c r="H326" s="179" t="s">
        <v>960</v>
      </c>
      <c r="I326" s="179" t="s">
        <v>960</v>
      </c>
      <c r="J326" s="179" t="s">
        <v>960</v>
      </c>
      <c r="K326" s="179" t="s">
        <v>960</v>
      </c>
      <c r="L326" s="179" t="s">
        <v>960</v>
      </c>
      <c r="M326" s="179" t="s">
        <v>960</v>
      </c>
      <c r="N326" s="179" t="s">
        <v>960</v>
      </c>
      <c r="O326" s="179" t="s">
        <v>960</v>
      </c>
      <c r="P326" s="165" t="s">
        <v>960</v>
      </c>
      <c r="Q326" s="176">
        <v>109.49166666666666</v>
      </c>
      <c r="R326" s="179">
        <v>117.13749999999999</v>
      </c>
      <c r="S326" s="179">
        <v>121.92083333333333</v>
      </c>
      <c r="T326" s="176">
        <v>126.54666666666668</v>
      </c>
      <c r="U326" s="176">
        <v>130.80666666666664</v>
      </c>
      <c r="V326" s="165">
        <v>133.46583333333334</v>
      </c>
      <c r="W326" s="176">
        <v>104.04166666666664</v>
      </c>
      <c r="X326" s="176">
        <v>105.81583333333333</v>
      </c>
      <c r="Y326" s="176">
        <v>110.72166666666664</v>
      </c>
      <c r="Z326" s="176">
        <v>114.52666666666666</v>
      </c>
    </row>
    <row r="327" spans="2:26" s="172" customFormat="1" x14ac:dyDescent="0.2">
      <c r="B327" s="178" t="s">
        <v>4546</v>
      </c>
      <c r="C327" s="179">
        <v>214.625</v>
      </c>
      <c r="D327" s="179">
        <v>234.27833333333334</v>
      </c>
      <c r="E327" s="179">
        <v>261.21666666666664</v>
      </c>
      <c r="F327" s="165">
        <v>277.59666666666658</v>
      </c>
      <c r="G327" s="179">
        <v>110.69333333333333</v>
      </c>
      <c r="H327" s="179">
        <v>125.81583333333333</v>
      </c>
      <c r="I327" s="179">
        <v>144.79</v>
      </c>
      <c r="J327" s="165">
        <v>153.83500000000001</v>
      </c>
      <c r="K327" s="179">
        <v>111.40666666666668</v>
      </c>
      <c r="L327" s="179">
        <v>118.01416666666665</v>
      </c>
      <c r="M327" s="179">
        <v>125.49833333333333</v>
      </c>
      <c r="N327" s="179">
        <v>133.47666666666666</v>
      </c>
      <c r="O327" s="179">
        <v>139.13666666666668</v>
      </c>
      <c r="P327" s="165">
        <v>150.75749999999999</v>
      </c>
      <c r="Q327" s="176">
        <v>116.16750000000002</v>
      </c>
      <c r="R327" s="179">
        <v>125.26999999999998</v>
      </c>
      <c r="S327" s="179">
        <v>131.83249999999998</v>
      </c>
      <c r="T327" s="176">
        <v>137.95999999999998</v>
      </c>
      <c r="U327" s="176">
        <v>142.22</v>
      </c>
      <c r="V327" s="165">
        <v>146.04249999999999</v>
      </c>
      <c r="W327" s="176">
        <v>103.73916666666666</v>
      </c>
      <c r="X327" s="176">
        <v>105.61916666666666</v>
      </c>
      <c r="Y327" s="176">
        <v>110.77416666666669</v>
      </c>
      <c r="Z327" s="176">
        <v>115.17833333333334</v>
      </c>
    </row>
    <row r="328" spans="2:26" s="172" customFormat="1" x14ac:dyDescent="0.2">
      <c r="B328" s="178" t="s">
        <v>4547</v>
      </c>
      <c r="C328" s="179">
        <v>220.01333333333335</v>
      </c>
      <c r="D328" s="179">
        <v>245.01</v>
      </c>
      <c r="E328" s="179">
        <v>273.94083333333333</v>
      </c>
      <c r="F328" s="165">
        <v>294.11333333333334</v>
      </c>
      <c r="G328" s="179">
        <v>112.68083333333333</v>
      </c>
      <c r="H328" s="179">
        <v>125.68666666666667</v>
      </c>
      <c r="I328" s="179">
        <v>145.25416666666666</v>
      </c>
      <c r="J328" s="165">
        <v>152.69166666666663</v>
      </c>
      <c r="K328" s="179">
        <v>112.13916666666665</v>
      </c>
      <c r="L328" s="179">
        <v>120.31583333333333</v>
      </c>
      <c r="M328" s="179">
        <v>128.49083333333334</v>
      </c>
      <c r="N328" s="179">
        <v>138.63000000000002</v>
      </c>
      <c r="O328" s="179">
        <v>144.27583333333334</v>
      </c>
      <c r="P328" s="165">
        <v>153.92333333333332</v>
      </c>
      <c r="Q328" s="176">
        <v>112.20666666666666</v>
      </c>
      <c r="R328" s="179">
        <v>120.52833333333335</v>
      </c>
      <c r="S328" s="179">
        <v>124.77833333333335</v>
      </c>
      <c r="T328" s="176">
        <v>129.91999999999999</v>
      </c>
      <c r="U328" s="176">
        <v>134.08083333333335</v>
      </c>
      <c r="V328" s="165">
        <v>137.90916666666666</v>
      </c>
      <c r="W328" s="176">
        <v>105.37666666666665</v>
      </c>
      <c r="X328" s="176">
        <v>107.27666666666664</v>
      </c>
      <c r="Y328" s="176">
        <v>112.05166666666669</v>
      </c>
      <c r="Z328" s="176">
        <v>116.70416666666667</v>
      </c>
    </row>
    <row r="329" spans="2:26" s="172" customFormat="1" x14ac:dyDescent="0.2">
      <c r="B329" s="178" t="s">
        <v>4548</v>
      </c>
      <c r="C329" s="179" t="s">
        <v>960</v>
      </c>
      <c r="D329" s="179" t="s">
        <v>960</v>
      </c>
      <c r="E329" s="179" t="s">
        <v>960</v>
      </c>
      <c r="F329" s="179" t="s">
        <v>960</v>
      </c>
      <c r="G329" s="179" t="s">
        <v>960</v>
      </c>
      <c r="H329" s="179" t="s">
        <v>960</v>
      </c>
      <c r="I329" s="179" t="s">
        <v>960</v>
      </c>
      <c r="J329" s="179" t="s">
        <v>960</v>
      </c>
      <c r="K329" s="179" t="s">
        <v>960</v>
      </c>
      <c r="L329" s="179" t="s">
        <v>960</v>
      </c>
      <c r="M329" s="179" t="s">
        <v>960</v>
      </c>
      <c r="N329" s="179" t="s">
        <v>960</v>
      </c>
      <c r="O329" s="179" t="s">
        <v>960</v>
      </c>
      <c r="P329" s="165" t="s">
        <v>960</v>
      </c>
      <c r="Q329" s="176">
        <v>122.42250000000001</v>
      </c>
      <c r="R329" s="179">
        <v>128.00333333333336</v>
      </c>
      <c r="S329" s="179">
        <v>132.23583333333335</v>
      </c>
      <c r="T329" s="176">
        <v>136.07250000000002</v>
      </c>
      <c r="U329" s="176">
        <v>138.4375</v>
      </c>
      <c r="V329" s="165">
        <v>141.66083333333333</v>
      </c>
      <c r="W329" s="176">
        <v>105.27333333333333</v>
      </c>
      <c r="X329" s="176">
        <v>107.48</v>
      </c>
      <c r="Y329" s="176">
        <v>112.87416666666667</v>
      </c>
      <c r="Z329" s="176">
        <v>116.91583333333334</v>
      </c>
    </row>
    <row r="330" spans="2:26" s="172" customFormat="1" x14ac:dyDescent="0.2">
      <c r="B330" s="178" t="s">
        <v>4549</v>
      </c>
      <c r="C330" s="179" t="s">
        <v>960</v>
      </c>
      <c r="D330" s="179" t="s">
        <v>960</v>
      </c>
      <c r="E330" s="179" t="s">
        <v>960</v>
      </c>
      <c r="F330" s="179" t="s">
        <v>960</v>
      </c>
      <c r="G330" s="179" t="s">
        <v>960</v>
      </c>
      <c r="H330" s="179" t="s">
        <v>960</v>
      </c>
      <c r="I330" s="179" t="s">
        <v>960</v>
      </c>
      <c r="J330" s="179" t="s">
        <v>960</v>
      </c>
      <c r="K330" s="179" t="s">
        <v>960</v>
      </c>
      <c r="L330" s="179" t="s">
        <v>960</v>
      </c>
      <c r="M330" s="179" t="s">
        <v>960</v>
      </c>
      <c r="N330" s="179" t="s">
        <v>960</v>
      </c>
      <c r="O330" s="179" t="s">
        <v>960</v>
      </c>
      <c r="P330" s="165" t="s">
        <v>960</v>
      </c>
      <c r="Q330" s="176">
        <v>118.86083333333335</v>
      </c>
      <c r="R330" s="179">
        <v>126.49000000000001</v>
      </c>
      <c r="S330" s="179">
        <v>130.61166666666665</v>
      </c>
      <c r="T330" s="176">
        <v>137.13250000000002</v>
      </c>
      <c r="U330" s="176">
        <v>141.37833333333333</v>
      </c>
      <c r="V330" s="165">
        <v>146.27000000000001</v>
      </c>
      <c r="W330" s="176">
        <v>104.65333333333332</v>
      </c>
      <c r="X330" s="176">
        <v>108.88000000000001</v>
      </c>
      <c r="Y330" s="176">
        <v>114.10500000000002</v>
      </c>
      <c r="Z330" s="176">
        <v>119.49166666666666</v>
      </c>
    </row>
    <row r="331" spans="2:26" s="172" customFormat="1" x14ac:dyDescent="0.2">
      <c r="B331" s="178" t="s">
        <v>4550</v>
      </c>
      <c r="C331" s="179" t="s">
        <v>960</v>
      </c>
      <c r="D331" s="179" t="s">
        <v>960</v>
      </c>
      <c r="E331" s="179" t="s">
        <v>960</v>
      </c>
      <c r="F331" s="165" t="s">
        <v>960</v>
      </c>
      <c r="G331" s="179">
        <v>115.99833333333333</v>
      </c>
      <c r="H331" s="179">
        <v>129.51833333333332</v>
      </c>
      <c r="I331" s="179">
        <v>147.68833333333333</v>
      </c>
      <c r="J331" s="165">
        <v>153.67583333333334</v>
      </c>
      <c r="K331" s="179">
        <v>113.04249999999998</v>
      </c>
      <c r="L331" s="179">
        <v>119.14749999999999</v>
      </c>
      <c r="M331" s="179">
        <v>126.63916666666665</v>
      </c>
      <c r="N331" s="179">
        <v>137.79666666666671</v>
      </c>
      <c r="O331" s="179">
        <v>145.98916666666665</v>
      </c>
      <c r="P331" s="165">
        <v>157.97083333333333</v>
      </c>
      <c r="Q331" s="176">
        <v>113.42083333333333</v>
      </c>
      <c r="R331" s="179">
        <v>120.52999999999997</v>
      </c>
      <c r="S331" s="179">
        <v>127.94166666666665</v>
      </c>
      <c r="T331" s="176">
        <v>135.40333333333334</v>
      </c>
      <c r="U331" s="176">
        <v>139.29666666666665</v>
      </c>
      <c r="V331" s="165">
        <v>144.2833333333333</v>
      </c>
      <c r="W331" s="176">
        <v>102.93666666666667</v>
      </c>
      <c r="X331" s="176">
        <v>104.93916666666668</v>
      </c>
      <c r="Y331" s="176">
        <v>111.32333333333332</v>
      </c>
      <c r="Z331" s="176">
        <v>114.66833333333334</v>
      </c>
    </row>
    <row r="332" spans="2:26" s="172" customFormat="1" x14ac:dyDescent="0.2">
      <c r="B332" s="178" t="s">
        <v>4551</v>
      </c>
      <c r="C332" s="179">
        <v>186.6575</v>
      </c>
      <c r="D332" s="179">
        <v>206.14333333333332</v>
      </c>
      <c r="E332" s="179">
        <v>229.03500000000005</v>
      </c>
      <c r="F332" s="165">
        <v>241.45749999999998</v>
      </c>
      <c r="G332" s="179">
        <v>107.67916666666669</v>
      </c>
      <c r="H332" s="179">
        <v>116.795</v>
      </c>
      <c r="I332" s="179">
        <v>128.8075</v>
      </c>
      <c r="J332" s="165">
        <v>135.65916666666666</v>
      </c>
      <c r="K332" s="179">
        <v>107.29166666666667</v>
      </c>
      <c r="L332" s="179">
        <v>111.3325</v>
      </c>
      <c r="M332" s="179">
        <v>116.81499999999998</v>
      </c>
      <c r="N332" s="179">
        <v>123.12166666666667</v>
      </c>
      <c r="O332" s="179">
        <v>126.44749999999999</v>
      </c>
      <c r="P332" s="165">
        <v>132.81083333333331</v>
      </c>
      <c r="Q332" s="176">
        <v>111.22583333333334</v>
      </c>
      <c r="R332" s="179">
        <v>119.19999999999999</v>
      </c>
      <c r="S332" s="179">
        <v>124.21</v>
      </c>
      <c r="T332" s="176">
        <v>129.30250000000001</v>
      </c>
      <c r="U332" s="176">
        <v>134.55583333333334</v>
      </c>
      <c r="V332" s="165">
        <v>138.495</v>
      </c>
      <c r="W332" s="176">
        <v>103.44083333333333</v>
      </c>
      <c r="X332" s="176">
        <v>105.44083333333333</v>
      </c>
      <c r="Y332" s="176">
        <v>110.78166666666665</v>
      </c>
      <c r="Z332" s="176">
        <v>114.65583333333332</v>
      </c>
    </row>
    <row r="333" spans="2:26" s="172" customFormat="1" x14ac:dyDescent="0.2">
      <c r="B333" s="178" t="s">
        <v>4552</v>
      </c>
      <c r="C333" s="179" t="s">
        <v>960</v>
      </c>
      <c r="D333" s="179" t="s">
        <v>960</v>
      </c>
      <c r="E333" s="179" t="s">
        <v>960</v>
      </c>
      <c r="F333" s="179" t="s">
        <v>960</v>
      </c>
      <c r="G333" s="179" t="s">
        <v>960</v>
      </c>
      <c r="H333" s="179" t="s">
        <v>960</v>
      </c>
      <c r="I333" s="179" t="s">
        <v>960</v>
      </c>
      <c r="J333" s="165" t="s">
        <v>960</v>
      </c>
      <c r="K333" s="179">
        <v>111.13749999999999</v>
      </c>
      <c r="L333" s="179">
        <v>117.37166666666667</v>
      </c>
      <c r="M333" s="179">
        <v>122.01833333333336</v>
      </c>
      <c r="N333" s="179">
        <v>128.26499999999999</v>
      </c>
      <c r="O333" s="179">
        <v>132.18416666666664</v>
      </c>
      <c r="P333" s="165">
        <v>142.37249999999997</v>
      </c>
      <c r="Q333" s="176">
        <v>114.08583333333331</v>
      </c>
      <c r="R333" s="179">
        <v>120.64749999999999</v>
      </c>
      <c r="S333" s="179">
        <v>124.31499999999998</v>
      </c>
      <c r="T333" s="176">
        <v>128.285</v>
      </c>
      <c r="U333" s="176">
        <v>131.5</v>
      </c>
      <c r="V333" s="165">
        <v>135.01000000000002</v>
      </c>
      <c r="W333" s="176">
        <v>103.20083333333332</v>
      </c>
      <c r="X333" s="176">
        <v>104.52000000000002</v>
      </c>
      <c r="Y333" s="176">
        <v>108.81583333333334</v>
      </c>
      <c r="Z333" s="176">
        <v>111.79833333333333</v>
      </c>
    </row>
    <row r="334" spans="2:26" s="172" customFormat="1" x14ac:dyDescent="0.2">
      <c r="B334" s="178" t="s">
        <v>4500</v>
      </c>
      <c r="C334" s="179">
        <v>207.75</v>
      </c>
      <c r="D334" s="179">
        <v>231.31166666666664</v>
      </c>
      <c r="E334" s="179">
        <v>257.2908333333333</v>
      </c>
      <c r="F334" s="165">
        <v>273.42500000000001</v>
      </c>
      <c r="G334" s="179">
        <v>112.80916666666666</v>
      </c>
      <c r="H334" s="179">
        <v>123.77416666666666</v>
      </c>
      <c r="I334" s="179">
        <v>138.92249999999999</v>
      </c>
      <c r="J334" s="165">
        <v>147.35833333333332</v>
      </c>
      <c r="K334" s="179">
        <v>109.11250000000001</v>
      </c>
      <c r="L334" s="179">
        <v>113.81416666666668</v>
      </c>
      <c r="M334" s="179">
        <v>119.23</v>
      </c>
      <c r="N334" s="179">
        <v>125.32916666666667</v>
      </c>
      <c r="O334" s="179">
        <v>130.55416666666665</v>
      </c>
      <c r="P334" s="165">
        <v>139.39000000000001</v>
      </c>
      <c r="Q334" s="176">
        <v>113.37</v>
      </c>
      <c r="R334" s="179">
        <v>121.05666666666666</v>
      </c>
      <c r="S334" s="179">
        <v>124.63833333333334</v>
      </c>
      <c r="T334" s="176">
        <v>129.155</v>
      </c>
      <c r="U334" s="176">
        <v>133.27333333333334</v>
      </c>
      <c r="V334" s="165">
        <v>137.78916666666669</v>
      </c>
      <c r="W334" s="176">
        <v>105.36333333333334</v>
      </c>
      <c r="X334" s="176">
        <v>106.65499999999999</v>
      </c>
      <c r="Y334" s="176">
        <v>109.9858333333333</v>
      </c>
      <c r="Z334" s="176">
        <v>113.33499999999999</v>
      </c>
    </row>
    <row r="335" spans="2:26" s="172" customFormat="1" x14ac:dyDescent="0.2">
      <c r="B335" s="178" t="s">
        <v>4553</v>
      </c>
      <c r="C335" s="179" t="s">
        <v>960</v>
      </c>
      <c r="D335" s="179" t="s">
        <v>960</v>
      </c>
      <c r="E335" s="179" t="s">
        <v>960</v>
      </c>
      <c r="F335" s="179" t="s">
        <v>960</v>
      </c>
      <c r="G335" s="179" t="s">
        <v>960</v>
      </c>
      <c r="H335" s="179" t="s">
        <v>960</v>
      </c>
      <c r="I335" s="179" t="s">
        <v>960</v>
      </c>
      <c r="J335" s="165" t="s">
        <v>960</v>
      </c>
      <c r="K335" s="179">
        <v>112.00333333333333</v>
      </c>
      <c r="L335" s="179">
        <v>117.15833333333332</v>
      </c>
      <c r="M335" s="179">
        <v>122.60583333333334</v>
      </c>
      <c r="N335" s="179">
        <v>128.14499999999998</v>
      </c>
      <c r="O335" s="179">
        <v>132.28166666666667</v>
      </c>
      <c r="P335" s="165">
        <v>142.56583333333336</v>
      </c>
      <c r="Q335" s="176">
        <v>113.63416666666666</v>
      </c>
      <c r="R335" s="179">
        <v>119.71916666666668</v>
      </c>
      <c r="S335" s="179">
        <v>123.94333333333333</v>
      </c>
      <c r="T335" s="176">
        <v>129.66083333333333</v>
      </c>
      <c r="U335" s="176">
        <v>134.53916666666669</v>
      </c>
      <c r="V335" s="165">
        <v>139.08750000000001</v>
      </c>
      <c r="W335" s="176">
        <v>106.17750000000001</v>
      </c>
      <c r="X335" s="176">
        <v>108.14583333333333</v>
      </c>
      <c r="Y335" s="176">
        <v>112.91333333333334</v>
      </c>
      <c r="Z335" s="176">
        <v>117.73666666666669</v>
      </c>
    </row>
    <row r="336" spans="2:26" s="172" customFormat="1" x14ac:dyDescent="0.2">
      <c r="B336" s="178" t="s">
        <v>4554</v>
      </c>
      <c r="C336" s="179" t="s">
        <v>960</v>
      </c>
      <c r="D336" s="179" t="s">
        <v>960</v>
      </c>
      <c r="E336" s="179" t="s">
        <v>960</v>
      </c>
      <c r="F336" s="179" t="s">
        <v>960</v>
      </c>
      <c r="G336" s="179" t="s">
        <v>960</v>
      </c>
      <c r="H336" s="179" t="s">
        <v>960</v>
      </c>
      <c r="I336" s="179" t="s">
        <v>960</v>
      </c>
      <c r="J336" s="165" t="s">
        <v>960</v>
      </c>
      <c r="K336" s="179">
        <v>109.28249999999998</v>
      </c>
      <c r="L336" s="179">
        <v>116.86749999999999</v>
      </c>
      <c r="M336" s="179">
        <v>121.50083333333335</v>
      </c>
      <c r="N336" s="179">
        <v>126.95249999999999</v>
      </c>
      <c r="O336" s="179">
        <v>132.99000000000004</v>
      </c>
      <c r="P336" s="165">
        <v>141.68750000000003</v>
      </c>
      <c r="Q336" s="176">
        <v>113.84999999999998</v>
      </c>
      <c r="R336" s="179">
        <v>120.18666666666667</v>
      </c>
      <c r="S336" s="179">
        <v>123.43999999999998</v>
      </c>
      <c r="T336" s="176">
        <v>128.36249999999998</v>
      </c>
      <c r="U336" s="176">
        <v>132.53166666666667</v>
      </c>
      <c r="V336" s="165">
        <v>135.86416666666668</v>
      </c>
      <c r="W336" s="176">
        <v>104.8125</v>
      </c>
      <c r="X336" s="176">
        <v>106.52916666666668</v>
      </c>
      <c r="Y336" s="176">
        <v>110.77499999999999</v>
      </c>
      <c r="Z336" s="176">
        <v>115.19166666666668</v>
      </c>
    </row>
    <row r="337" spans="2:26" s="172" customFormat="1" x14ac:dyDescent="0.2">
      <c r="B337" s="178" t="s">
        <v>4555</v>
      </c>
      <c r="C337" s="179">
        <v>203.92750000000001</v>
      </c>
      <c r="D337" s="179">
        <v>225.98666666666668</v>
      </c>
      <c r="E337" s="179">
        <v>255.93416666666667</v>
      </c>
      <c r="F337" s="165">
        <v>275.53000000000003</v>
      </c>
      <c r="G337" s="179">
        <v>115.65249999999999</v>
      </c>
      <c r="H337" s="179">
        <v>127.72583333333334</v>
      </c>
      <c r="I337" s="179">
        <v>146.28833333333333</v>
      </c>
      <c r="J337" s="165">
        <v>153.39500000000001</v>
      </c>
      <c r="K337" s="179">
        <v>109.34499999999998</v>
      </c>
      <c r="L337" s="179">
        <v>113.43749999999999</v>
      </c>
      <c r="M337" s="179">
        <v>117.65666666666665</v>
      </c>
      <c r="N337" s="179">
        <v>121.46833333333331</v>
      </c>
      <c r="O337" s="179">
        <v>126.66583333333331</v>
      </c>
      <c r="P337" s="165">
        <v>134.97916666666666</v>
      </c>
      <c r="Q337" s="176">
        <v>111.99583333333332</v>
      </c>
      <c r="R337" s="179">
        <v>119.1925</v>
      </c>
      <c r="S337" s="179">
        <v>123.31583333333333</v>
      </c>
      <c r="T337" s="176">
        <v>127.60250000000003</v>
      </c>
      <c r="U337" s="176">
        <v>132.3133333333333</v>
      </c>
      <c r="V337" s="165">
        <v>136.44166666666666</v>
      </c>
      <c r="W337" s="176">
        <v>104.98666666666668</v>
      </c>
      <c r="X337" s="176">
        <v>106.56833333333334</v>
      </c>
      <c r="Y337" s="176">
        <v>111.29333333333335</v>
      </c>
      <c r="Z337" s="176">
        <v>115.40583333333335</v>
      </c>
    </row>
    <row r="338" spans="2:26" s="172" customFormat="1" x14ac:dyDescent="0.2">
      <c r="B338" s="178" t="s">
        <v>4556</v>
      </c>
      <c r="C338" s="179">
        <v>209.55166666666662</v>
      </c>
      <c r="D338" s="179">
        <v>229.62583333333336</v>
      </c>
      <c r="E338" s="179">
        <v>259.30916666666667</v>
      </c>
      <c r="F338" s="165">
        <v>275.06</v>
      </c>
      <c r="G338" s="179">
        <v>109.52416666666666</v>
      </c>
      <c r="H338" s="179">
        <v>118.99416666666667</v>
      </c>
      <c r="I338" s="179">
        <v>133.44000000000003</v>
      </c>
      <c r="J338" s="165">
        <v>144.4325</v>
      </c>
      <c r="K338" s="179">
        <v>112.00999999999999</v>
      </c>
      <c r="L338" s="179">
        <v>119.34750000000001</v>
      </c>
      <c r="M338" s="179">
        <v>125.57833333333333</v>
      </c>
      <c r="N338" s="179">
        <v>131.23999999999998</v>
      </c>
      <c r="O338" s="179">
        <v>136.51999999999998</v>
      </c>
      <c r="P338" s="165">
        <v>145.6575</v>
      </c>
      <c r="Q338" s="176">
        <v>112.59583333333332</v>
      </c>
      <c r="R338" s="179">
        <v>117.69333333333334</v>
      </c>
      <c r="S338" s="179">
        <v>120.07666666666665</v>
      </c>
      <c r="T338" s="176">
        <v>124.48333333333335</v>
      </c>
      <c r="U338" s="176">
        <v>128.70583333333335</v>
      </c>
      <c r="V338" s="165">
        <v>131.24833333333331</v>
      </c>
      <c r="W338" s="176">
        <v>102.73333333333331</v>
      </c>
      <c r="X338" s="176">
        <v>104.09416666666668</v>
      </c>
      <c r="Y338" s="176">
        <v>108.29416666666667</v>
      </c>
      <c r="Z338" s="176">
        <v>112.88916666666667</v>
      </c>
    </row>
    <row r="339" spans="2:26" s="172" customFormat="1" x14ac:dyDescent="0.2">
      <c r="B339" s="178" t="s">
        <v>4557</v>
      </c>
      <c r="C339" s="179" t="s">
        <v>960</v>
      </c>
      <c r="D339" s="179" t="s">
        <v>960</v>
      </c>
      <c r="E339" s="179" t="s">
        <v>960</v>
      </c>
      <c r="F339" s="179" t="s">
        <v>960</v>
      </c>
      <c r="G339" s="179" t="s">
        <v>960</v>
      </c>
      <c r="H339" s="179" t="s">
        <v>960</v>
      </c>
      <c r="I339" s="179" t="s">
        <v>960</v>
      </c>
      <c r="J339" s="165" t="s">
        <v>960</v>
      </c>
      <c r="K339" s="179">
        <v>108.99333333333334</v>
      </c>
      <c r="L339" s="179">
        <v>113.33</v>
      </c>
      <c r="M339" s="179">
        <v>119.61583333333334</v>
      </c>
      <c r="N339" s="179">
        <v>125.60833333333333</v>
      </c>
      <c r="O339" s="179">
        <v>130.72333333333336</v>
      </c>
      <c r="P339" s="165">
        <v>140.79166666666669</v>
      </c>
      <c r="Q339" s="176">
        <v>112.16000000000001</v>
      </c>
      <c r="R339" s="179">
        <v>118.30166666666668</v>
      </c>
      <c r="S339" s="179">
        <v>121.27166666666665</v>
      </c>
      <c r="T339" s="176">
        <v>125.47499999999998</v>
      </c>
      <c r="U339" s="176">
        <v>130.22499999999999</v>
      </c>
      <c r="V339" s="165">
        <v>135.50416666666666</v>
      </c>
      <c r="W339" s="176">
        <v>106.73333333333335</v>
      </c>
      <c r="X339" s="176">
        <v>108.74666666666666</v>
      </c>
      <c r="Y339" s="176">
        <v>113.12750000000001</v>
      </c>
      <c r="Z339" s="176">
        <v>117.68333333333334</v>
      </c>
    </row>
    <row r="340" spans="2:26" s="172" customFormat="1" x14ac:dyDescent="0.2">
      <c r="B340" s="178" t="s">
        <v>4558</v>
      </c>
      <c r="C340" s="179" t="s">
        <v>960</v>
      </c>
      <c r="D340" s="179" t="s">
        <v>960</v>
      </c>
      <c r="E340" s="179" t="s">
        <v>960</v>
      </c>
      <c r="F340" s="179" t="s">
        <v>960</v>
      </c>
      <c r="G340" s="179" t="s">
        <v>960</v>
      </c>
      <c r="H340" s="179" t="s">
        <v>960</v>
      </c>
      <c r="I340" s="179" t="s">
        <v>960</v>
      </c>
      <c r="J340" s="165" t="s">
        <v>960</v>
      </c>
      <c r="K340" s="179">
        <v>109.98</v>
      </c>
      <c r="L340" s="179">
        <v>113.86333333333334</v>
      </c>
      <c r="M340" s="179">
        <v>119.64833333333333</v>
      </c>
      <c r="N340" s="179">
        <v>126.18416666666666</v>
      </c>
      <c r="O340" s="179">
        <v>131.17750000000001</v>
      </c>
      <c r="P340" s="165">
        <v>142.3075</v>
      </c>
      <c r="Q340" s="176">
        <v>113.54166666666667</v>
      </c>
      <c r="R340" s="179">
        <v>119.15416666666668</v>
      </c>
      <c r="S340" s="179">
        <v>122.84916666666668</v>
      </c>
      <c r="T340" s="176">
        <v>127.63416666666667</v>
      </c>
      <c r="U340" s="176">
        <v>131.4675</v>
      </c>
      <c r="V340" s="165">
        <v>135.70583333333332</v>
      </c>
      <c r="W340" s="176">
        <v>105.70833333333333</v>
      </c>
      <c r="X340" s="176">
        <v>107.44916666666666</v>
      </c>
      <c r="Y340" s="176">
        <v>112.44250000000001</v>
      </c>
      <c r="Z340" s="176">
        <v>116.68083333333333</v>
      </c>
    </row>
    <row r="341" spans="2:26" s="172" customFormat="1" x14ac:dyDescent="0.2">
      <c r="B341" s="178" t="s">
        <v>4559</v>
      </c>
      <c r="C341" s="179">
        <v>196.20250000000001</v>
      </c>
      <c r="D341" s="179">
        <v>218.25750000000002</v>
      </c>
      <c r="E341" s="179">
        <v>247.79333333333338</v>
      </c>
      <c r="F341" s="165">
        <v>263.45</v>
      </c>
      <c r="G341" s="179">
        <v>112.99249999999999</v>
      </c>
      <c r="H341" s="179">
        <v>128.10333333333332</v>
      </c>
      <c r="I341" s="179">
        <v>146.76583333333332</v>
      </c>
      <c r="J341" s="165">
        <v>159.91583333333332</v>
      </c>
      <c r="K341" s="179">
        <v>109.98583333333333</v>
      </c>
      <c r="L341" s="179">
        <v>117.56000000000002</v>
      </c>
      <c r="M341" s="179">
        <v>123.27</v>
      </c>
      <c r="N341" s="179">
        <v>128.89583333333331</v>
      </c>
      <c r="O341" s="179">
        <v>134.95750000000001</v>
      </c>
      <c r="P341" s="165">
        <v>142.85333333333332</v>
      </c>
      <c r="Q341" s="176">
        <v>111.90166666666666</v>
      </c>
      <c r="R341" s="179">
        <v>118.39499999999997</v>
      </c>
      <c r="S341" s="179">
        <v>122.92500000000001</v>
      </c>
      <c r="T341" s="176">
        <v>127.43750000000001</v>
      </c>
      <c r="U341" s="176">
        <v>131.50416666666669</v>
      </c>
      <c r="V341" s="165">
        <v>133.73833333333332</v>
      </c>
      <c r="W341" s="176">
        <v>102.94666666666666</v>
      </c>
      <c r="X341" s="176">
        <v>104.20749999999998</v>
      </c>
      <c r="Y341" s="176">
        <v>109.19333333333333</v>
      </c>
      <c r="Z341" s="176">
        <v>113.75916666666667</v>
      </c>
    </row>
    <row r="342" spans="2:26" s="172" customFormat="1" x14ac:dyDescent="0.2">
      <c r="B342" s="178" t="s">
        <v>4560</v>
      </c>
      <c r="C342" s="179" t="s">
        <v>960</v>
      </c>
      <c r="D342" s="179" t="s">
        <v>960</v>
      </c>
      <c r="E342" s="179" t="s">
        <v>960</v>
      </c>
      <c r="F342" s="179" t="s">
        <v>960</v>
      </c>
      <c r="G342" s="179" t="s">
        <v>960</v>
      </c>
      <c r="H342" s="179" t="s">
        <v>960</v>
      </c>
      <c r="I342" s="179" t="s">
        <v>960</v>
      </c>
      <c r="J342" s="179" t="s">
        <v>960</v>
      </c>
      <c r="K342" s="179" t="s">
        <v>960</v>
      </c>
      <c r="L342" s="179" t="s">
        <v>960</v>
      </c>
      <c r="M342" s="179" t="s">
        <v>960</v>
      </c>
      <c r="N342" s="179" t="s">
        <v>960</v>
      </c>
      <c r="O342" s="179" t="s">
        <v>960</v>
      </c>
      <c r="P342" s="165" t="s">
        <v>960</v>
      </c>
      <c r="Q342" s="176">
        <v>115.79333333333334</v>
      </c>
      <c r="R342" s="179">
        <v>122.24916666666668</v>
      </c>
      <c r="S342" s="179">
        <v>126.24833333333332</v>
      </c>
      <c r="T342" s="176">
        <v>131.67333333333337</v>
      </c>
      <c r="U342" s="176">
        <v>136.16999999999999</v>
      </c>
      <c r="V342" s="165">
        <v>139.41583333333332</v>
      </c>
      <c r="W342" s="176">
        <v>103.37416666666667</v>
      </c>
      <c r="X342" s="176">
        <v>104.94</v>
      </c>
      <c r="Y342" s="176">
        <v>110.74749999999999</v>
      </c>
      <c r="Z342" s="176">
        <v>115.18083333333334</v>
      </c>
    </row>
    <row r="343" spans="2:26" s="172" customFormat="1" x14ac:dyDescent="0.2">
      <c r="B343" s="178" t="s">
        <v>4561</v>
      </c>
      <c r="C343" s="179">
        <v>213.42333333333337</v>
      </c>
      <c r="D343" s="179">
        <v>237.91666666666663</v>
      </c>
      <c r="E343" s="179">
        <v>264.63083333333333</v>
      </c>
      <c r="F343" s="165">
        <v>278.21583333333336</v>
      </c>
      <c r="G343" s="179">
        <v>111.14166666666665</v>
      </c>
      <c r="H343" s="179">
        <v>121.15833333333335</v>
      </c>
      <c r="I343" s="179">
        <v>136.33166666666668</v>
      </c>
      <c r="J343" s="165">
        <v>147.16833333333332</v>
      </c>
      <c r="K343" s="179">
        <v>108.67</v>
      </c>
      <c r="L343" s="179">
        <v>114.92916666666667</v>
      </c>
      <c r="M343" s="179">
        <v>120.38416666666667</v>
      </c>
      <c r="N343" s="179">
        <v>125.98583333333335</v>
      </c>
      <c r="O343" s="179">
        <v>131.28583333333333</v>
      </c>
      <c r="P343" s="165">
        <v>140.93583333333333</v>
      </c>
      <c r="Q343" s="176">
        <v>112.70999999999998</v>
      </c>
      <c r="R343" s="179">
        <v>118.10833333333333</v>
      </c>
      <c r="S343" s="179">
        <v>121.65416666666665</v>
      </c>
      <c r="T343" s="176">
        <v>126.37833333333332</v>
      </c>
      <c r="U343" s="176">
        <v>130.24</v>
      </c>
      <c r="V343" s="165">
        <v>133.4025</v>
      </c>
      <c r="W343" s="176">
        <v>104.08166666666665</v>
      </c>
      <c r="X343" s="176">
        <v>105.75333333333334</v>
      </c>
      <c r="Y343" s="176">
        <v>111.38083333333331</v>
      </c>
      <c r="Z343" s="176">
        <v>115.74166666666667</v>
      </c>
    </row>
    <row r="344" spans="2:26" s="172" customFormat="1" x14ac:dyDescent="0.2">
      <c r="B344" s="178" t="s">
        <v>4562</v>
      </c>
      <c r="C344" s="179" t="s">
        <v>960</v>
      </c>
      <c r="D344" s="179" t="s">
        <v>960</v>
      </c>
      <c r="E344" s="179" t="s">
        <v>960</v>
      </c>
      <c r="F344" s="179" t="s">
        <v>960</v>
      </c>
      <c r="G344" s="179" t="s">
        <v>960</v>
      </c>
      <c r="H344" s="179" t="s">
        <v>960</v>
      </c>
      <c r="I344" s="179" t="s">
        <v>960</v>
      </c>
      <c r="J344" s="179" t="s">
        <v>960</v>
      </c>
      <c r="K344" s="179" t="s">
        <v>960</v>
      </c>
      <c r="L344" s="179" t="s">
        <v>960</v>
      </c>
      <c r="M344" s="179" t="s">
        <v>960</v>
      </c>
      <c r="N344" s="179" t="s">
        <v>960</v>
      </c>
      <c r="O344" s="179" t="s">
        <v>960</v>
      </c>
      <c r="P344" s="165" t="s">
        <v>960</v>
      </c>
      <c r="Q344" s="176">
        <v>118.48916666666668</v>
      </c>
      <c r="R344" s="179">
        <v>125.31583333333333</v>
      </c>
      <c r="S344" s="179">
        <v>129.48583333333335</v>
      </c>
      <c r="T344" s="176">
        <v>135.11083333333337</v>
      </c>
      <c r="U344" s="176">
        <v>139.41666666666666</v>
      </c>
      <c r="V344" s="165">
        <v>143.03916666666666</v>
      </c>
      <c r="W344" s="176">
        <v>103.89916666666666</v>
      </c>
      <c r="X344" s="176">
        <v>105.37916666666666</v>
      </c>
      <c r="Y344" s="176">
        <v>110.39916666666666</v>
      </c>
      <c r="Z344" s="176">
        <v>114.93166666666667</v>
      </c>
    </row>
    <row r="345" spans="2:26" s="172" customFormat="1" x14ac:dyDescent="0.2">
      <c r="B345" s="178" t="s">
        <v>4563</v>
      </c>
      <c r="C345" s="179">
        <v>202.23166666666665</v>
      </c>
      <c r="D345" s="179">
        <v>228.24166666666667</v>
      </c>
      <c r="E345" s="179">
        <v>255.86</v>
      </c>
      <c r="F345" s="165">
        <v>268.2566666666666</v>
      </c>
      <c r="G345" s="179">
        <v>109.8033333333333</v>
      </c>
      <c r="H345" s="179">
        <v>118.56916666666667</v>
      </c>
      <c r="I345" s="179">
        <v>132.35999999999999</v>
      </c>
      <c r="J345" s="165">
        <v>137.89083333333335</v>
      </c>
      <c r="K345" s="179">
        <v>106.2</v>
      </c>
      <c r="L345" s="179">
        <v>110.02833333333335</v>
      </c>
      <c r="M345" s="179">
        <v>114.43333333333334</v>
      </c>
      <c r="N345" s="179">
        <v>118.85500000000002</v>
      </c>
      <c r="O345" s="179">
        <v>122.83916666666664</v>
      </c>
      <c r="P345" s="165">
        <v>131.30416666666667</v>
      </c>
      <c r="Q345" s="176">
        <v>111.61916666666666</v>
      </c>
      <c r="R345" s="179">
        <v>117.42833333333333</v>
      </c>
      <c r="S345" s="179">
        <v>121.16166666666665</v>
      </c>
      <c r="T345" s="176">
        <v>124.88666666666667</v>
      </c>
      <c r="U345" s="176">
        <v>128.15833333333333</v>
      </c>
      <c r="V345" s="165">
        <v>131.48083333333332</v>
      </c>
      <c r="W345" s="176">
        <v>103.88333333333333</v>
      </c>
      <c r="X345" s="176">
        <v>105.97666666666667</v>
      </c>
      <c r="Y345" s="176">
        <v>111.90999999999998</v>
      </c>
      <c r="Z345" s="176">
        <v>116.90750000000001</v>
      </c>
    </row>
    <row r="346" spans="2:26" s="172" customFormat="1" x14ac:dyDescent="0.2">
      <c r="B346" s="178" t="s">
        <v>4564</v>
      </c>
      <c r="C346" s="179">
        <v>193.28916666666666</v>
      </c>
      <c r="D346" s="179">
        <v>216.80749999999998</v>
      </c>
      <c r="E346" s="179">
        <v>247.86249999999998</v>
      </c>
      <c r="F346" s="165">
        <v>270.48583333333329</v>
      </c>
      <c r="G346" s="179">
        <v>115.30833333333334</v>
      </c>
      <c r="H346" s="179">
        <v>127.26833333333332</v>
      </c>
      <c r="I346" s="179">
        <v>143.33166666666668</v>
      </c>
      <c r="J346" s="165">
        <v>152.35499999999999</v>
      </c>
      <c r="K346" s="179">
        <v>109.03</v>
      </c>
      <c r="L346" s="179">
        <v>114.30333333333334</v>
      </c>
      <c r="M346" s="179">
        <v>120.26416666666665</v>
      </c>
      <c r="N346" s="179">
        <v>125.93916666666667</v>
      </c>
      <c r="O346" s="179">
        <v>131.62666666666669</v>
      </c>
      <c r="P346" s="165">
        <v>140.93666666666667</v>
      </c>
      <c r="Q346" s="176">
        <v>112.94083333333334</v>
      </c>
      <c r="R346" s="179">
        <v>119.40416666666665</v>
      </c>
      <c r="S346" s="179">
        <v>122.98916666666666</v>
      </c>
      <c r="T346" s="176">
        <v>127.49333333333334</v>
      </c>
      <c r="U346" s="176">
        <v>131.31833333333333</v>
      </c>
      <c r="V346" s="165">
        <v>134.69999999999999</v>
      </c>
      <c r="W346" s="176">
        <v>105.0575</v>
      </c>
      <c r="X346" s="176">
        <v>106.4875</v>
      </c>
      <c r="Y346" s="176">
        <v>110.57083333333333</v>
      </c>
      <c r="Z346" s="176">
        <v>114.48</v>
      </c>
    </row>
    <row r="347" spans="2:26" s="172" customFormat="1" x14ac:dyDescent="0.2">
      <c r="B347" s="178" t="s">
        <v>4565</v>
      </c>
      <c r="C347" s="179">
        <v>195.30250000000001</v>
      </c>
      <c r="D347" s="179">
        <v>215.48083333333332</v>
      </c>
      <c r="E347" s="179">
        <v>240.14333333333332</v>
      </c>
      <c r="F347" s="165">
        <v>253.53999999999996</v>
      </c>
      <c r="G347" s="179">
        <v>110.41916666666664</v>
      </c>
      <c r="H347" s="179">
        <v>122.18916666666667</v>
      </c>
      <c r="I347" s="179">
        <v>139.75250000000003</v>
      </c>
      <c r="J347" s="165">
        <v>151.04416666666665</v>
      </c>
      <c r="K347" s="179">
        <v>109.39</v>
      </c>
      <c r="L347" s="179">
        <v>115.61999999999999</v>
      </c>
      <c r="M347" s="179">
        <v>122.33833333333335</v>
      </c>
      <c r="N347" s="179">
        <v>128.40333333333334</v>
      </c>
      <c r="O347" s="179">
        <v>132.49333333333334</v>
      </c>
      <c r="P347" s="165">
        <v>138.63333333333335</v>
      </c>
      <c r="Q347" s="176">
        <v>110.04083333333334</v>
      </c>
      <c r="R347" s="179">
        <v>116.38583333333332</v>
      </c>
      <c r="S347" s="179">
        <v>121.07916666666667</v>
      </c>
      <c r="T347" s="176">
        <v>125.5475</v>
      </c>
      <c r="U347" s="176">
        <v>129.73666666666665</v>
      </c>
      <c r="V347" s="165">
        <v>133.12750000000003</v>
      </c>
      <c r="W347" s="176">
        <v>105.06166666666667</v>
      </c>
      <c r="X347" s="176">
        <v>106.54833333333335</v>
      </c>
      <c r="Y347" s="176">
        <v>112.08666666666669</v>
      </c>
      <c r="Z347" s="176">
        <v>116.81416666666668</v>
      </c>
    </row>
    <row r="348" spans="2:26" s="172" customFormat="1" x14ac:dyDescent="0.2">
      <c r="B348" s="178" t="s">
        <v>4566</v>
      </c>
      <c r="C348" s="179">
        <v>212.58833333333334</v>
      </c>
      <c r="D348" s="179">
        <v>234.97916666666666</v>
      </c>
      <c r="E348" s="179">
        <v>263.95499999999998</v>
      </c>
      <c r="F348" s="165">
        <v>287.25166666666672</v>
      </c>
      <c r="G348" s="179">
        <v>114.68916666666667</v>
      </c>
      <c r="H348" s="179">
        <v>126.49583333333335</v>
      </c>
      <c r="I348" s="179">
        <v>144.58500000000001</v>
      </c>
      <c r="J348" s="165">
        <v>156.54750000000001</v>
      </c>
      <c r="K348" s="179">
        <v>109.24</v>
      </c>
      <c r="L348" s="179">
        <v>114.85250000000001</v>
      </c>
      <c r="M348" s="179">
        <v>120.72333333333331</v>
      </c>
      <c r="N348" s="179">
        <v>127.78249999999998</v>
      </c>
      <c r="O348" s="179">
        <v>132.74166666666665</v>
      </c>
      <c r="P348" s="165">
        <v>141.68833333333336</v>
      </c>
      <c r="Q348" s="176">
        <v>112.50999999999999</v>
      </c>
      <c r="R348" s="179">
        <v>118.22333333333336</v>
      </c>
      <c r="S348" s="179">
        <v>121.83499999999999</v>
      </c>
      <c r="T348" s="176">
        <v>126.34916666666668</v>
      </c>
      <c r="U348" s="176">
        <v>130.09</v>
      </c>
      <c r="V348" s="165">
        <v>133.80416666666667</v>
      </c>
      <c r="W348" s="176">
        <v>105.40499999999999</v>
      </c>
      <c r="X348" s="176">
        <v>107.19499999999999</v>
      </c>
      <c r="Y348" s="176">
        <v>112.51916666666665</v>
      </c>
      <c r="Z348" s="176">
        <v>117.55500000000001</v>
      </c>
    </row>
    <row r="349" spans="2:26" s="172" customFormat="1" x14ac:dyDescent="0.2">
      <c r="B349" s="178" t="s">
        <v>4567</v>
      </c>
      <c r="C349" s="179">
        <v>225.44166666666669</v>
      </c>
      <c r="D349" s="179">
        <v>253.79916666666665</v>
      </c>
      <c r="E349" s="179">
        <v>286.59833333333336</v>
      </c>
      <c r="F349" s="165">
        <v>305.86666666666673</v>
      </c>
      <c r="G349" s="179">
        <v>112.12083333333334</v>
      </c>
      <c r="H349" s="179">
        <v>124.2525</v>
      </c>
      <c r="I349" s="179">
        <v>140.285</v>
      </c>
      <c r="J349" s="165">
        <v>149.30499999999998</v>
      </c>
      <c r="K349" s="179">
        <v>111.16</v>
      </c>
      <c r="L349" s="179">
        <v>116.00916666666666</v>
      </c>
      <c r="M349" s="179">
        <v>121.72500000000001</v>
      </c>
      <c r="N349" s="179">
        <v>128.09166666666667</v>
      </c>
      <c r="O349" s="179">
        <v>132.8741666666667</v>
      </c>
      <c r="P349" s="165">
        <v>141.74333333333334</v>
      </c>
      <c r="Q349" s="176">
        <v>112.125</v>
      </c>
      <c r="R349" s="179">
        <v>118.31083333333333</v>
      </c>
      <c r="S349" s="179">
        <v>121.13500000000001</v>
      </c>
      <c r="T349" s="176">
        <v>125.43333333333332</v>
      </c>
      <c r="U349" s="176">
        <v>128.97749999999999</v>
      </c>
      <c r="V349" s="165">
        <v>131.79249999999999</v>
      </c>
      <c r="W349" s="176">
        <v>104.63583333333332</v>
      </c>
      <c r="X349" s="176">
        <v>106.45666666666669</v>
      </c>
      <c r="Y349" s="176">
        <v>112.10333333333335</v>
      </c>
      <c r="Z349" s="176">
        <v>117.13999999999999</v>
      </c>
    </row>
    <row r="350" spans="2:26" s="172" customFormat="1" x14ac:dyDescent="0.2">
      <c r="B350" s="178" t="s">
        <v>4568</v>
      </c>
      <c r="C350" s="179" t="s">
        <v>960</v>
      </c>
      <c r="D350" s="179" t="s">
        <v>960</v>
      </c>
      <c r="E350" s="179" t="s">
        <v>960</v>
      </c>
      <c r="F350" s="179" t="s">
        <v>960</v>
      </c>
      <c r="G350" s="179" t="s">
        <v>960</v>
      </c>
      <c r="H350" s="179" t="s">
        <v>960</v>
      </c>
      <c r="I350" s="179" t="s">
        <v>960</v>
      </c>
      <c r="J350" s="179" t="s">
        <v>960</v>
      </c>
      <c r="K350" s="179" t="s">
        <v>960</v>
      </c>
      <c r="L350" s="179" t="s">
        <v>960</v>
      </c>
      <c r="M350" s="179" t="s">
        <v>960</v>
      </c>
      <c r="N350" s="179" t="s">
        <v>960</v>
      </c>
      <c r="O350" s="179" t="s">
        <v>960</v>
      </c>
      <c r="P350" s="165" t="s">
        <v>960</v>
      </c>
      <c r="Q350" s="176">
        <v>113.06500000000001</v>
      </c>
      <c r="R350" s="179">
        <v>118.32833333333333</v>
      </c>
      <c r="S350" s="179">
        <v>121.46333333333335</v>
      </c>
      <c r="T350" s="176">
        <v>124.73916666666669</v>
      </c>
      <c r="U350" s="176">
        <v>128.02083333333334</v>
      </c>
      <c r="V350" s="165">
        <v>130.70250000000001</v>
      </c>
      <c r="W350" s="176">
        <v>103.37166666666666</v>
      </c>
      <c r="X350" s="176">
        <v>104.74666666666667</v>
      </c>
      <c r="Y350" s="176">
        <v>109.03416666666665</v>
      </c>
      <c r="Z350" s="176">
        <v>113.51083333333332</v>
      </c>
    </row>
    <row r="351" spans="2:26" s="172" customFormat="1" x14ac:dyDescent="0.2">
      <c r="B351" s="178" t="s">
        <v>4569</v>
      </c>
      <c r="C351" s="179" t="s">
        <v>960</v>
      </c>
      <c r="D351" s="179" t="s">
        <v>960</v>
      </c>
      <c r="E351" s="179" t="s">
        <v>960</v>
      </c>
      <c r="F351" s="179" t="s">
        <v>960</v>
      </c>
      <c r="G351" s="179" t="s">
        <v>960</v>
      </c>
      <c r="H351" s="179" t="s">
        <v>960</v>
      </c>
      <c r="I351" s="179" t="s">
        <v>960</v>
      </c>
      <c r="J351" s="165" t="s">
        <v>960</v>
      </c>
      <c r="K351" s="179">
        <v>107.03833333333331</v>
      </c>
      <c r="L351" s="179">
        <v>112.25833333333333</v>
      </c>
      <c r="M351" s="179">
        <v>117.78166666666669</v>
      </c>
      <c r="N351" s="179">
        <v>123.76166666666666</v>
      </c>
      <c r="O351" s="179">
        <v>130.5675</v>
      </c>
      <c r="P351" s="165">
        <v>139.45000000000002</v>
      </c>
      <c r="Q351" s="176">
        <v>111.67666666666666</v>
      </c>
      <c r="R351" s="179">
        <v>118.09416666666668</v>
      </c>
      <c r="S351" s="179">
        <v>121.53833333333334</v>
      </c>
      <c r="T351" s="176">
        <v>125.54750000000003</v>
      </c>
      <c r="U351" s="176">
        <v>129.12500000000003</v>
      </c>
      <c r="V351" s="165">
        <v>131.89833333333334</v>
      </c>
      <c r="W351" s="176">
        <v>104.22416666666665</v>
      </c>
      <c r="X351" s="176">
        <v>106.31666666666668</v>
      </c>
      <c r="Y351" s="176">
        <v>111.71166666666666</v>
      </c>
      <c r="Z351" s="176">
        <v>117.68916666666667</v>
      </c>
    </row>
    <row r="352" spans="2:26" s="172" customFormat="1" x14ac:dyDescent="0.2">
      <c r="B352" s="178" t="s">
        <v>4570</v>
      </c>
      <c r="C352" s="179">
        <v>211.82916666666665</v>
      </c>
      <c r="D352" s="179">
        <v>237.46083333333334</v>
      </c>
      <c r="E352" s="179">
        <v>265.36083333333329</v>
      </c>
      <c r="F352" s="165">
        <v>275.83666666666664</v>
      </c>
      <c r="G352" s="179">
        <v>109.2325</v>
      </c>
      <c r="H352" s="179">
        <v>120.90499999999997</v>
      </c>
      <c r="I352" s="179">
        <v>137.67749999999998</v>
      </c>
      <c r="J352" s="165">
        <v>147.18999999999997</v>
      </c>
      <c r="K352" s="179">
        <v>109.21916666666668</v>
      </c>
      <c r="L352" s="179">
        <v>113.9825</v>
      </c>
      <c r="M352" s="179">
        <v>119.89833333333335</v>
      </c>
      <c r="N352" s="179">
        <v>125.68249999999999</v>
      </c>
      <c r="O352" s="179">
        <v>131.71</v>
      </c>
      <c r="P352" s="165">
        <v>141.08416666666668</v>
      </c>
      <c r="Q352" s="176">
        <v>113.53583333333334</v>
      </c>
      <c r="R352" s="179">
        <v>119.24166666666667</v>
      </c>
      <c r="S352" s="179">
        <v>121.47666666666665</v>
      </c>
      <c r="T352" s="176">
        <v>125.4825</v>
      </c>
      <c r="U352" s="176">
        <v>127.93166666666666</v>
      </c>
      <c r="V352" s="165">
        <v>130.26999999999998</v>
      </c>
      <c r="W352" s="176">
        <v>104.55749999999996</v>
      </c>
      <c r="X352" s="176">
        <v>106.05999999999999</v>
      </c>
      <c r="Y352" s="176">
        <v>110.47583333333331</v>
      </c>
      <c r="Z352" s="176">
        <v>114.83583333333333</v>
      </c>
    </row>
    <row r="353" spans="2:26" s="172" customFormat="1" x14ac:dyDescent="0.2">
      <c r="B353" s="178" t="s">
        <v>4571</v>
      </c>
      <c r="C353" s="179">
        <v>231.88333333333333</v>
      </c>
      <c r="D353" s="179">
        <v>262.65000000000003</v>
      </c>
      <c r="E353" s="179">
        <v>290.98166666666663</v>
      </c>
      <c r="F353" s="165">
        <v>307.5866666666667</v>
      </c>
      <c r="G353" s="179">
        <v>112.36333333333334</v>
      </c>
      <c r="H353" s="179">
        <v>123.34666666666668</v>
      </c>
      <c r="I353" s="179">
        <v>138.98250000000004</v>
      </c>
      <c r="J353" s="165">
        <v>145.83500000000001</v>
      </c>
      <c r="K353" s="179">
        <v>109.44583333333334</v>
      </c>
      <c r="L353" s="179">
        <v>115.24416666666666</v>
      </c>
      <c r="M353" s="179">
        <v>120.815</v>
      </c>
      <c r="N353" s="179">
        <v>127.09499999999998</v>
      </c>
      <c r="O353" s="179">
        <v>132.52833333333334</v>
      </c>
      <c r="P353" s="165">
        <v>142.33333333333334</v>
      </c>
      <c r="Q353" s="176">
        <v>113.36250000000001</v>
      </c>
      <c r="R353" s="179">
        <v>120.6875</v>
      </c>
      <c r="S353" s="179">
        <v>124.54416666666664</v>
      </c>
      <c r="T353" s="176">
        <v>129.71583333333334</v>
      </c>
      <c r="U353" s="176">
        <v>133.215</v>
      </c>
      <c r="V353" s="165">
        <v>136.50000000000003</v>
      </c>
      <c r="W353" s="176">
        <v>103.32083333333333</v>
      </c>
      <c r="X353" s="176">
        <v>104.58916666666666</v>
      </c>
      <c r="Y353" s="176">
        <v>109.89833333333333</v>
      </c>
      <c r="Z353" s="176">
        <v>114.15499999999997</v>
      </c>
    </row>
    <row r="354" spans="2:26" s="172" customFormat="1" x14ac:dyDescent="0.2">
      <c r="B354" s="178" t="s">
        <v>4572</v>
      </c>
      <c r="C354" s="179" t="s">
        <v>960</v>
      </c>
      <c r="D354" s="179" t="s">
        <v>960</v>
      </c>
      <c r="E354" s="179" t="s">
        <v>960</v>
      </c>
      <c r="F354" s="179" t="s">
        <v>960</v>
      </c>
      <c r="G354" s="179" t="s">
        <v>960</v>
      </c>
      <c r="H354" s="179" t="s">
        <v>960</v>
      </c>
      <c r="I354" s="179" t="s">
        <v>960</v>
      </c>
      <c r="J354" s="165" t="s">
        <v>960</v>
      </c>
      <c r="K354" s="179">
        <v>111.87</v>
      </c>
      <c r="L354" s="179">
        <v>117.41333333333334</v>
      </c>
      <c r="M354" s="179">
        <v>124.32083333333333</v>
      </c>
      <c r="N354" s="179">
        <v>130.66083333333333</v>
      </c>
      <c r="O354" s="179">
        <v>136.8075</v>
      </c>
      <c r="P354" s="165">
        <v>147.01250000000002</v>
      </c>
      <c r="Q354" s="176">
        <v>113.88166666666666</v>
      </c>
      <c r="R354" s="179">
        <v>119.61166666666668</v>
      </c>
      <c r="S354" s="179">
        <v>122.08249999999998</v>
      </c>
      <c r="T354" s="176">
        <v>125.5575</v>
      </c>
      <c r="U354" s="176">
        <v>128.3475</v>
      </c>
      <c r="V354" s="165">
        <v>130.93249999999998</v>
      </c>
      <c r="W354" s="176">
        <v>103.6725</v>
      </c>
      <c r="X354" s="176">
        <v>105.27499999999998</v>
      </c>
      <c r="Y354" s="176">
        <v>109.53000000000002</v>
      </c>
      <c r="Z354" s="176">
        <v>113.84583333333336</v>
      </c>
    </row>
    <row r="355" spans="2:26" s="172" customFormat="1" x14ac:dyDescent="0.2">
      <c r="B355" s="178" t="s">
        <v>4573</v>
      </c>
      <c r="C355" s="179" t="s">
        <v>960</v>
      </c>
      <c r="D355" s="179" t="s">
        <v>960</v>
      </c>
      <c r="E355" s="179" t="s">
        <v>960</v>
      </c>
      <c r="F355" s="179" t="s">
        <v>960</v>
      </c>
      <c r="G355" s="179" t="s">
        <v>960</v>
      </c>
      <c r="H355" s="179" t="s">
        <v>960</v>
      </c>
      <c r="I355" s="179" t="s">
        <v>960</v>
      </c>
      <c r="J355" s="165" t="s">
        <v>960</v>
      </c>
      <c r="K355" s="179">
        <v>113.16083333333331</v>
      </c>
      <c r="L355" s="179">
        <v>118.91499999999998</v>
      </c>
      <c r="M355" s="179">
        <v>124.75916666666667</v>
      </c>
      <c r="N355" s="179">
        <v>131.04166666666666</v>
      </c>
      <c r="O355" s="179">
        <v>135.94</v>
      </c>
      <c r="P355" s="165">
        <v>144.6575</v>
      </c>
      <c r="Q355" s="176">
        <v>111.82916666666667</v>
      </c>
      <c r="R355" s="179">
        <v>118.03249999999998</v>
      </c>
      <c r="S355" s="179">
        <v>121.355</v>
      </c>
      <c r="T355" s="176">
        <v>126.91083333333331</v>
      </c>
      <c r="U355" s="176">
        <v>130.76166666666663</v>
      </c>
      <c r="V355" s="165">
        <v>133.83249999999998</v>
      </c>
      <c r="W355" s="176">
        <v>103.40666666666665</v>
      </c>
      <c r="X355" s="176">
        <v>105.3875</v>
      </c>
      <c r="Y355" s="176">
        <v>109.94833333333332</v>
      </c>
      <c r="Z355" s="176">
        <v>113.91250000000001</v>
      </c>
    </row>
    <row r="356" spans="2:26" s="172" customFormat="1" x14ac:dyDescent="0.2">
      <c r="B356" s="178" t="s">
        <v>4574</v>
      </c>
      <c r="C356" s="179">
        <v>206.52083333333334</v>
      </c>
      <c r="D356" s="179">
        <v>233.89166666666665</v>
      </c>
      <c r="E356" s="179">
        <v>261.44749999999999</v>
      </c>
      <c r="F356" s="165">
        <v>278.73833333333329</v>
      </c>
      <c r="G356" s="179">
        <v>113.105</v>
      </c>
      <c r="H356" s="179">
        <v>123.73583333333333</v>
      </c>
      <c r="I356" s="179">
        <v>138.0325</v>
      </c>
      <c r="J356" s="165">
        <v>146.42333333333332</v>
      </c>
      <c r="K356" s="179">
        <v>108.16833333333334</v>
      </c>
      <c r="L356" s="179">
        <v>112.92749999999999</v>
      </c>
      <c r="M356" s="179">
        <v>118.98500000000001</v>
      </c>
      <c r="N356" s="179">
        <v>126.45166666666667</v>
      </c>
      <c r="O356" s="179">
        <v>132.17833333333331</v>
      </c>
      <c r="P356" s="165">
        <v>141.11666666666667</v>
      </c>
      <c r="Q356" s="176">
        <v>112.62916666666666</v>
      </c>
      <c r="R356" s="179">
        <v>119.78583333333334</v>
      </c>
      <c r="S356" s="179">
        <v>123.85833333333333</v>
      </c>
      <c r="T356" s="176">
        <v>129.29916666666665</v>
      </c>
      <c r="U356" s="176">
        <v>133.34083333333336</v>
      </c>
      <c r="V356" s="165">
        <v>136.72166666666669</v>
      </c>
      <c r="W356" s="176">
        <v>104.24333333333333</v>
      </c>
      <c r="X356" s="176">
        <v>106.10499999999998</v>
      </c>
      <c r="Y356" s="176">
        <v>111.33416666666666</v>
      </c>
      <c r="Z356" s="176">
        <v>116.58916666666666</v>
      </c>
    </row>
    <row r="357" spans="2:26" s="172" customFormat="1" x14ac:dyDescent="0.2">
      <c r="B357" s="178" t="s">
        <v>4575</v>
      </c>
      <c r="C357" s="179" t="s">
        <v>960</v>
      </c>
      <c r="D357" s="179" t="s">
        <v>960</v>
      </c>
      <c r="E357" s="179" t="s">
        <v>960</v>
      </c>
      <c r="F357" s="179" t="s">
        <v>960</v>
      </c>
      <c r="G357" s="179" t="s">
        <v>960</v>
      </c>
      <c r="H357" s="179" t="s">
        <v>960</v>
      </c>
      <c r="I357" s="179" t="s">
        <v>960</v>
      </c>
      <c r="J357" s="165" t="s">
        <v>960</v>
      </c>
      <c r="K357" s="179">
        <v>111.16416666666669</v>
      </c>
      <c r="L357" s="179">
        <v>116.84666666666668</v>
      </c>
      <c r="M357" s="179">
        <v>121.96583333333332</v>
      </c>
      <c r="N357" s="179">
        <v>128.16666666666666</v>
      </c>
      <c r="O357" s="179">
        <v>133.59416666666667</v>
      </c>
      <c r="P357" s="165">
        <v>144.50750000000002</v>
      </c>
      <c r="Q357" s="176">
        <v>117.995</v>
      </c>
      <c r="R357" s="179">
        <v>126.85000000000001</v>
      </c>
      <c r="S357" s="179">
        <v>131.51250000000002</v>
      </c>
      <c r="T357" s="176">
        <v>136.15166666666667</v>
      </c>
      <c r="U357" s="176">
        <v>140.655</v>
      </c>
      <c r="V357" s="165">
        <v>145.63249999999999</v>
      </c>
      <c r="W357" s="176">
        <v>104.66416666666665</v>
      </c>
      <c r="X357" s="176">
        <v>105.94583333333333</v>
      </c>
      <c r="Y357" s="176">
        <v>110.06916666666666</v>
      </c>
      <c r="Z357" s="176">
        <v>113.63333333333333</v>
      </c>
    </row>
    <row r="358" spans="2:26" s="172" customFormat="1" x14ac:dyDescent="0.2">
      <c r="B358" s="178" t="s">
        <v>4576</v>
      </c>
      <c r="C358" s="179"/>
      <c r="D358" s="179"/>
      <c r="E358" s="179"/>
      <c r="F358" s="165"/>
      <c r="G358" s="179"/>
      <c r="H358" s="179"/>
      <c r="I358" s="179"/>
      <c r="J358" s="165"/>
      <c r="K358" s="179">
        <v>110.58666666666666</v>
      </c>
      <c r="L358" s="179">
        <v>116.78666666666668</v>
      </c>
      <c r="M358" s="179">
        <v>122.21583333333335</v>
      </c>
      <c r="N358" s="179">
        <v>126.81000000000002</v>
      </c>
      <c r="O358" s="179">
        <v>131.54083333333335</v>
      </c>
      <c r="P358" s="165">
        <v>141.27083333333331</v>
      </c>
      <c r="Q358" s="176">
        <v>114.33083333333333</v>
      </c>
      <c r="R358" s="179">
        <v>122.83583333333333</v>
      </c>
      <c r="S358" s="179">
        <v>128.23499999999999</v>
      </c>
      <c r="T358" s="176">
        <v>135.3133333333333</v>
      </c>
      <c r="U358" s="176">
        <v>139.92666666666665</v>
      </c>
      <c r="V358" s="165">
        <v>144.43916666666667</v>
      </c>
      <c r="W358" s="176">
        <v>106.04333333333334</v>
      </c>
      <c r="X358" s="176">
        <v>108.33833333333335</v>
      </c>
      <c r="Y358" s="176">
        <v>113.4975</v>
      </c>
      <c r="Z358" s="176">
        <v>118.11083333333333</v>
      </c>
    </row>
    <row r="359" spans="2:26" s="172" customFormat="1" ht="14.25" x14ac:dyDescent="0.2">
      <c r="B359" s="178" t="s">
        <v>4577</v>
      </c>
      <c r="C359" s="179">
        <v>192.71916666666667</v>
      </c>
      <c r="D359" s="179">
        <v>212.5675</v>
      </c>
      <c r="E359" s="179">
        <v>238.47000000000003</v>
      </c>
      <c r="F359" s="165">
        <v>252.78749999999999</v>
      </c>
      <c r="G359" s="179">
        <v>114.93499999999999</v>
      </c>
      <c r="H359" s="179">
        <v>126.65416666666668</v>
      </c>
      <c r="I359" s="179">
        <v>142.21166666666664</v>
      </c>
      <c r="J359" s="165">
        <v>151.37083333333331</v>
      </c>
      <c r="K359" s="179">
        <v>111.08</v>
      </c>
      <c r="L359" s="179">
        <v>119.99666666666667</v>
      </c>
      <c r="M359" s="179">
        <v>125.40916666666665</v>
      </c>
      <c r="N359" s="179">
        <v>130.97333333333333</v>
      </c>
      <c r="O359" s="179">
        <v>136.64666666666668</v>
      </c>
      <c r="P359" s="165">
        <v>147.8716666666667</v>
      </c>
      <c r="Q359" s="176">
        <v>115.61916666666669</v>
      </c>
      <c r="R359" s="179">
        <v>125.09583333333336</v>
      </c>
      <c r="S359" s="179">
        <v>131.15666666666667</v>
      </c>
      <c r="T359" s="176">
        <v>137.3075</v>
      </c>
      <c r="U359" s="176">
        <v>142.94583333333333</v>
      </c>
      <c r="V359" s="165">
        <v>147.99833333333333</v>
      </c>
      <c r="W359" s="176">
        <v>106.81833333333334</v>
      </c>
      <c r="X359" s="176">
        <v>108.71416666666664</v>
      </c>
      <c r="Y359" s="176">
        <v>114.79166666666667</v>
      </c>
      <c r="Z359" s="176">
        <v>119.22166666666668</v>
      </c>
    </row>
    <row r="360" spans="2:26" s="172" customFormat="1" x14ac:dyDescent="0.2">
      <c r="B360" s="178" t="s">
        <v>4578</v>
      </c>
      <c r="C360" s="179" t="s">
        <v>960</v>
      </c>
      <c r="D360" s="179" t="s">
        <v>960</v>
      </c>
      <c r="E360" s="179" t="s">
        <v>960</v>
      </c>
      <c r="F360" s="179" t="s">
        <v>960</v>
      </c>
      <c r="G360" s="179" t="s">
        <v>960</v>
      </c>
      <c r="H360" s="179" t="s">
        <v>960</v>
      </c>
      <c r="I360" s="179" t="s">
        <v>960</v>
      </c>
      <c r="J360" s="179" t="s">
        <v>960</v>
      </c>
      <c r="K360" s="179" t="s">
        <v>960</v>
      </c>
      <c r="L360" s="179" t="s">
        <v>960</v>
      </c>
      <c r="M360" s="179" t="s">
        <v>960</v>
      </c>
      <c r="N360" s="179" t="s">
        <v>960</v>
      </c>
      <c r="O360" s="179" t="s">
        <v>960</v>
      </c>
      <c r="P360" s="165" t="s">
        <v>960</v>
      </c>
      <c r="Q360" s="176">
        <v>117.86083333333333</v>
      </c>
      <c r="R360" s="179">
        <v>126.84833333333334</v>
      </c>
      <c r="S360" s="179">
        <v>132.31416666666667</v>
      </c>
      <c r="T360" s="176">
        <v>137.37750000000003</v>
      </c>
      <c r="U360" s="176">
        <v>141.35916666666665</v>
      </c>
      <c r="V360" s="165">
        <v>144.51</v>
      </c>
      <c r="W360" s="176">
        <v>104.96083333333333</v>
      </c>
      <c r="X360" s="176">
        <v>107.44500000000001</v>
      </c>
      <c r="Y360" s="176">
        <v>112.04833333333333</v>
      </c>
      <c r="Z360" s="176">
        <v>116.39166666666669</v>
      </c>
    </row>
    <row r="361" spans="2:26" s="172" customFormat="1" x14ac:dyDescent="0.2">
      <c r="B361" s="178" t="s">
        <v>4579</v>
      </c>
      <c r="C361" s="179">
        <v>214.98416666666665</v>
      </c>
      <c r="D361" s="179">
        <v>239.10499999999999</v>
      </c>
      <c r="E361" s="179">
        <v>266.64749999999998</v>
      </c>
      <c r="F361" s="165">
        <v>286.59750000000003</v>
      </c>
      <c r="G361" s="179">
        <v>114.57666666666665</v>
      </c>
      <c r="H361" s="179">
        <v>123.96416666666669</v>
      </c>
      <c r="I361" s="179">
        <v>135.04749999999999</v>
      </c>
      <c r="J361" s="165">
        <v>141.20500000000001</v>
      </c>
      <c r="K361" s="179">
        <v>107.74</v>
      </c>
      <c r="L361" s="179">
        <v>113.92333333333333</v>
      </c>
      <c r="M361" s="179">
        <v>121.11916666666666</v>
      </c>
      <c r="N361" s="179">
        <v>128.53166666666667</v>
      </c>
      <c r="O361" s="179">
        <v>134.24916666666664</v>
      </c>
      <c r="P361" s="165">
        <v>143.25416666666669</v>
      </c>
      <c r="Q361" s="176">
        <v>111.32</v>
      </c>
      <c r="R361" s="179">
        <v>117.70666666666666</v>
      </c>
      <c r="S361" s="179">
        <v>121.1875</v>
      </c>
      <c r="T361" s="176">
        <v>125.67166666666667</v>
      </c>
      <c r="U361" s="176">
        <v>129.95833333333334</v>
      </c>
      <c r="V361" s="165">
        <v>133.04666666666665</v>
      </c>
      <c r="W361" s="176">
        <v>104.10749999999997</v>
      </c>
      <c r="X361" s="176">
        <v>105.17166666666667</v>
      </c>
      <c r="Y361" s="176">
        <v>110.51500000000003</v>
      </c>
      <c r="Z361" s="176">
        <v>114.64</v>
      </c>
    </row>
    <row r="362" spans="2:26" s="172" customFormat="1" x14ac:dyDescent="0.2">
      <c r="B362" s="178" t="s">
        <v>4580</v>
      </c>
      <c r="C362" s="179">
        <v>210.8475</v>
      </c>
      <c r="D362" s="179">
        <v>232.89249999999996</v>
      </c>
      <c r="E362" s="179">
        <v>261.33666666666664</v>
      </c>
      <c r="F362" s="165">
        <v>272.63749999999999</v>
      </c>
      <c r="G362" s="179">
        <v>109.34416666666668</v>
      </c>
      <c r="H362" s="179">
        <v>121.56083333333333</v>
      </c>
      <c r="I362" s="179">
        <v>136.67166666666665</v>
      </c>
      <c r="J362" s="165">
        <v>146.03916666666669</v>
      </c>
      <c r="K362" s="179">
        <v>110.75</v>
      </c>
      <c r="L362" s="179">
        <v>117.72749999999998</v>
      </c>
      <c r="M362" s="179">
        <v>126.54416666666667</v>
      </c>
      <c r="N362" s="179">
        <v>135.36749999999998</v>
      </c>
      <c r="O362" s="179">
        <v>145.44833333333332</v>
      </c>
      <c r="P362" s="165">
        <v>155.56500000000003</v>
      </c>
      <c r="Q362" s="176">
        <v>112.51749999999998</v>
      </c>
      <c r="R362" s="179">
        <v>118.88749999999999</v>
      </c>
      <c r="S362" s="179">
        <v>122.87333333333333</v>
      </c>
      <c r="T362" s="176">
        <v>127.03083333333332</v>
      </c>
      <c r="U362" s="176">
        <v>130.93333333333337</v>
      </c>
      <c r="V362" s="165">
        <v>134.19500000000002</v>
      </c>
      <c r="W362" s="176">
        <v>102.99250000000001</v>
      </c>
      <c r="X362" s="176">
        <v>104.92666666666666</v>
      </c>
      <c r="Y362" s="176">
        <v>110.11333333333334</v>
      </c>
      <c r="Z362" s="176">
        <v>114.17166666666667</v>
      </c>
    </row>
    <row r="363" spans="2:26" s="172" customFormat="1" x14ac:dyDescent="0.2">
      <c r="B363" s="178" t="s">
        <v>4581</v>
      </c>
      <c r="C363" s="179" t="s">
        <v>960</v>
      </c>
      <c r="D363" s="179" t="s">
        <v>960</v>
      </c>
      <c r="E363" s="179" t="s">
        <v>960</v>
      </c>
      <c r="F363" s="179" t="s">
        <v>960</v>
      </c>
      <c r="G363" s="179" t="s">
        <v>960</v>
      </c>
      <c r="H363" s="179" t="s">
        <v>960</v>
      </c>
      <c r="I363" s="179" t="s">
        <v>960</v>
      </c>
      <c r="J363" s="165" t="s">
        <v>960</v>
      </c>
      <c r="K363" s="179">
        <v>113.09</v>
      </c>
      <c r="L363" s="179">
        <v>121.69999999999999</v>
      </c>
      <c r="M363" s="179">
        <v>127.90583333333336</v>
      </c>
      <c r="N363" s="179">
        <v>135.35166666666666</v>
      </c>
      <c r="O363" s="179">
        <v>144.60583333333332</v>
      </c>
      <c r="P363" s="165">
        <v>155.48916666666665</v>
      </c>
      <c r="Q363" s="176">
        <v>116.16083333333334</v>
      </c>
      <c r="R363" s="179">
        <v>121.84000000000002</v>
      </c>
      <c r="S363" s="179">
        <v>128.13916666666668</v>
      </c>
      <c r="T363" s="176">
        <v>131.38166666666666</v>
      </c>
      <c r="U363" s="176">
        <v>136.05166666666665</v>
      </c>
      <c r="V363" s="165">
        <v>139.92750000000001</v>
      </c>
      <c r="W363" s="176">
        <v>104.48083333333334</v>
      </c>
      <c r="X363" s="176">
        <v>105.71333333333335</v>
      </c>
      <c r="Y363" s="176">
        <v>110.60333333333334</v>
      </c>
      <c r="Z363" s="176">
        <v>114.61</v>
      </c>
    </row>
    <row r="364" spans="2:26" s="172" customFormat="1" x14ac:dyDescent="0.2">
      <c r="B364" s="178" t="s">
        <v>4582</v>
      </c>
      <c r="C364" s="179" t="s">
        <v>960</v>
      </c>
      <c r="D364" s="179" t="s">
        <v>960</v>
      </c>
      <c r="E364" s="179" t="s">
        <v>960</v>
      </c>
      <c r="F364" s="179" t="s">
        <v>960</v>
      </c>
      <c r="G364" s="179" t="s">
        <v>960</v>
      </c>
      <c r="H364" s="179" t="s">
        <v>960</v>
      </c>
      <c r="I364" s="179" t="s">
        <v>960</v>
      </c>
      <c r="J364" s="179" t="s">
        <v>960</v>
      </c>
      <c r="K364" s="179" t="s">
        <v>960</v>
      </c>
      <c r="L364" s="179" t="s">
        <v>960</v>
      </c>
      <c r="M364" s="179" t="s">
        <v>960</v>
      </c>
      <c r="N364" s="179" t="s">
        <v>960</v>
      </c>
      <c r="O364" s="179" t="s">
        <v>960</v>
      </c>
      <c r="P364" s="179" t="s">
        <v>960</v>
      </c>
      <c r="Q364" s="176" t="s">
        <v>960</v>
      </c>
      <c r="R364" s="179" t="s">
        <v>960</v>
      </c>
      <c r="S364" s="179" t="s">
        <v>960</v>
      </c>
      <c r="T364" s="176" t="s">
        <v>960</v>
      </c>
      <c r="U364" s="176" t="s">
        <v>960</v>
      </c>
      <c r="V364" s="165" t="s">
        <v>960</v>
      </c>
      <c r="W364" s="176">
        <v>104.85416666666667</v>
      </c>
      <c r="X364" s="176">
        <v>106.88249999999999</v>
      </c>
      <c r="Y364" s="176">
        <v>110.08833333333335</v>
      </c>
      <c r="Z364" s="176">
        <v>114.52416666666666</v>
      </c>
    </row>
    <row r="365" spans="2:26" s="172" customFormat="1" x14ac:dyDescent="0.2">
      <c r="B365" s="178" t="s">
        <v>4583</v>
      </c>
      <c r="C365" s="179" t="s">
        <v>960</v>
      </c>
      <c r="D365" s="179" t="s">
        <v>960</v>
      </c>
      <c r="E365" s="179" t="s">
        <v>960</v>
      </c>
      <c r="F365" s="179" t="s">
        <v>960</v>
      </c>
      <c r="G365" s="179" t="s">
        <v>960</v>
      </c>
      <c r="H365" s="179" t="s">
        <v>960</v>
      </c>
      <c r="I365" s="179" t="s">
        <v>960</v>
      </c>
      <c r="J365" s="165" t="s">
        <v>960</v>
      </c>
      <c r="K365" s="179">
        <v>114.96</v>
      </c>
      <c r="L365" s="179">
        <v>123.45249999999999</v>
      </c>
      <c r="M365" s="179">
        <v>132.50166666666664</v>
      </c>
      <c r="N365" s="179">
        <v>140.78916666666669</v>
      </c>
      <c r="O365" s="179">
        <v>151.3475</v>
      </c>
      <c r="P365" s="165">
        <v>160.1766666666667</v>
      </c>
      <c r="Q365" s="176">
        <v>110.88583333333334</v>
      </c>
      <c r="R365" s="179">
        <v>114.6275</v>
      </c>
      <c r="S365" s="179">
        <v>118.25583333333333</v>
      </c>
      <c r="T365" s="176">
        <v>122.82166666666667</v>
      </c>
      <c r="U365" s="176">
        <v>125.30333333333334</v>
      </c>
      <c r="V365" s="165">
        <v>126.97250000000001</v>
      </c>
      <c r="W365" s="176">
        <v>104.41500000000001</v>
      </c>
      <c r="X365" s="176">
        <v>106.24583333333332</v>
      </c>
      <c r="Y365" s="176">
        <v>110.59833333333331</v>
      </c>
      <c r="Z365" s="176">
        <v>115.6075</v>
      </c>
    </row>
    <row r="366" spans="2:26" s="172" customFormat="1" x14ac:dyDescent="0.2">
      <c r="B366" s="178" t="s">
        <v>4584</v>
      </c>
      <c r="C366" s="179">
        <v>209.255</v>
      </c>
      <c r="D366" s="179">
        <v>230.61166666666665</v>
      </c>
      <c r="E366" s="179">
        <v>259.60916666666662</v>
      </c>
      <c r="F366" s="165">
        <v>279.99333333333334</v>
      </c>
      <c r="G366" s="179">
        <v>117.08583333333335</v>
      </c>
      <c r="H366" s="179">
        <v>128.26416666666668</v>
      </c>
      <c r="I366" s="179">
        <v>147.23333333333332</v>
      </c>
      <c r="J366" s="165">
        <v>161.09333333333331</v>
      </c>
      <c r="K366" s="179">
        <v>109.1</v>
      </c>
      <c r="L366" s="179">
        <v>116.18916666666667</v>
      </c>
      <c r="M366" s="179">
        <v>128.47083333333333</v>
      </c>
      <c r="N366" s="179">
        <v>136.18666666666664</v>
      </c>
      <c r="O366" s="179">
        <v>141.94</v>
      </c>
      <c r="P366" s="165">
        <v>152.5058333333333</v>
      </c>
      <c r="Q366" s="176">
        <v>114.02833333333335</v>
      </c>
      <c r="R366" s="179">
        <v>121.38416666666667</v>
      </c>
      <c r="S366" s="179">
        <v>126.55999999999999</v>
      </c>
      <c r="T366" s="176">
        <v>129.83416666666668</v>
      </c>
      <c r="U366" s="176">
        <v>133.11583333333334</v>
      </c>
      <c r="V366" s="165">
        <v>135.76583333333335</v>
      </c>
      <c r="W366" s="176">
        <v>103.30916666666667</v>
      </c>
      <c r="X366" s="176">
        <v>104.63083333333333</v>
      </c>
      <c r="Y366" s="176">
        <v>109.8125</v>
      </c>
      <c r="Z366" s="176">
        <v>114.34083333333335</v>
      </c>
    </row>
    <row r="367" spans="2:26" s="172" customFormat="1" x14ac:dyDescent="0.2">
      <c r="B367" s="178" t="s">
        <v>4585</v>
      </c>
      <c r="C367" s="179" t="s">
        <v>960</v>
      </c>
      <c r="D367" s="179" t="s">
        <v>960</v>
      </c>
      <c r="E367" s="179" t="s">
        <v>960</v>
      </c>
      <c r="F367" s="179" t="s">
        <v>960</v>
      </c>
      <c r="G367" s="179" t="s">
        <v>960</v>
      </c>
      <c r="H367" s="179" t="s">
        <v>960</v>
      </c>
      <c r="I367" s="179" t="s">
        <v>960</v>
      </c>
      <c r="J367" s="179" t="s">
        <v>960</v>
      </c>
      <c r="K367" s="179" t="s">
        <v>960</v>
      </c>
      <c r="L367" s="179" t="s">
        <v>960</v>
      </c>
      <c r="M367" s="179" t="s">
        <v>960</v>
      </c>
      <c r="N367" s="179" t="s">
        <v>960</v>
      </c>
      <c r="O367" s="179" t="s">
        <v>960</v>
      </c>
      <c r="P367" s="179" t="s">
        <v>960</v>
      </c>
      <c r="Q367" s="176" t="s">
        <v>960</v>
      </c>
      <c r="R367" s="179" t="s">
        <v>960</v>
      </c>
      <c r="S367" s="179" t="s">
        <v>960</v>
      </c>
      <c r="T367" s="176" t="s">
        <v>960</v>
      </c>
      <c r="U367" s="176" t="s">
        <v>960</v>
      </c>
      <c r="V367" s="165" t="s">
        <v>960</v>
      </c>
      <c r="W367" s="176">
        <v>110.08083333333333</v>
      </c>
      <c r="X367" s="176">
        <v>111.8875</v>
      </c>
      <c r="Y367" s="176">
        <v>119.36916666666667</v>
      </c>
      <c r="Z367" s="176">
        <v>123.04666666666668</v>
      </c>
    </row>
    <row r="368" spans="2:26" s="172" customFormat="1" x14ac:dyDescent="0.2">
      <c r="B368" s="178" t="s">
        <v>4586</v>
      </c>
      <c r="C368" s="179">
        <v>223.90833333333333</v>
      </c>
      <c r="D368" s="179">
        <v>247.25750000000005</v>
      </c>
      <c r="E368" s="179">
        <v>275.90249999999997</v>
      </c>
      <c r="F368" s="165">
        <v>290.95333333333332</v>
      </c>
      <c r="G368" s="179">
        <v>112.46083333333335</v>
      </c>
      <c r="H368" s="179">
        <v>122.37583333333332</v>
      </c>
      <c r="I368" s="179">
        <v>137.465</v>
      </c>
      <c r="J368" s="165">
        <v>147.33666666666667</v>
      </c>
      <c r="K368" s="179">
        <v>110.88333333333333</v>
      </c>
      <c r="L368" s="179">
        <v>118.5675</v>
      </c>
      <c r="M368" s="179">
        <v>126.13083333333331</v>
      </c>
      <c r="N368" s="179">
        <v>134.41166666666666</v>
      </c>
      <c r="O368" s="179">
        <v>142.95416666666668</v>
      </c>
      <c r="P368" s="165">
        <v>154.22833333333332</v>
      </c>
      <c r="Q368" s="176">
        <v>116.37666666666668</v>
      </c>
      <c r="R368" s="179">
        <v>127.01333333333334</v>
      </c>
      <c r="S368" s="179">
        <v>132.75083333333333</v>
      </c>
      <c r="T368" s="176">
        <v>138.89916666666667</v>
      </c>
      <c r="U368" s="176">
        <v>143.10249999999999</v>
      </c>
      <c r="V368" s="165">
        <v>148.13</v>
      </c>
      <c r="W368" s="176">
        <v>105.54083333333331</v>
      </c>
      <c r="X368" s="176">
        <v>106.72916666666667</v>
      </c>
      <c r="Y368" s="176">
        <v>111.25166666666667</v>
      </c>
      <c r="Z368" s="176">
        <v>115.46333333333331</v>
      </c>
    </row>
    <row r="369" spans="2:26" s="172" customFormat="1" x14ac:dyDescent="0.2">
      <c r="B369" s="178" t="s">
        <v>4587</v>
      </c>
      <c r="C369" s="179" t="s">
        <v>960</v>
      </c>
      <c r="D369" s="179" t="s">
        <v>960</v>
      </c>
      <c r="E369" s="179" t="s">
        <v>960</v>
      </c>
      <c r="F369" s="179" t="s">
        <v>960</v>
      </c>
      <c r="G369" s="179" t="s">
        <v>960</v>
      </c>
      <c r="H369" s="179" t="s">
        <v>960</v>
      </c>
      <c r="I369" s="179" t="s">
        <v>960</v>
      </c>
      <c r="J369" s="165" t="s">
        <v>960</v>
      </c>
      <c r="K369" s="179">
        <v>112.19333333333333</v>
      </c>
      <c r="L369" s="179">
        <v>117.40500000000002</v>
      </c>
      <c r="M369" s="179">
        <v>123.81416666666668</v>
      </c>
      <c r="N369" s="179">
        <v>131.285</v>
      </c>
      <c r="O369" s="179">
        <v>139.31916666666666</v>
      </c>
      <c r="P369" s="165">
        <v>145.70416666666668</v>
      </c>
      <c r="Q369" s="176">
        <v>112.30500000000001</v>
      </c>
      <c r="R369" s="179">
        <v>120.15583333333332</v>
      </c>
      <c r="S369" s="179">
        <v>124.02583333333332</v>
      </c>
      <c r="T369" s="176">
        <v>129.69416666666666</v>
      </c>
      <c r="U369" s="176">
        <v>135.54416666666665</v>
      </c>
      <c r="V369" s="165">
        <v>138.58500000000001</v>
      </c>
      <c r="W369" s="176">
        <v>102.79166666666667</v>
      </c>
      <c r="X369" s="176">
        <v>105.23333333333335</v>
      </c>
      <c r="Y369" s="176">
        <v>110.26333333333332</v>
      </c>
      <c r="Z369" s="176">
        <v>114.54583333333335</v>
      </c>
    </row>
    <row r="370" spans="2:26" s="172" customFormat="1" x14ac:dyDescent="0.2">
      <c r="B370" s="178" t="s">
        <v>4588</v>
      </c>
      <c r="C370" s="179">
        <v>214.76166666666666</v>
      </c>
      <c r="D370" s="179">
        <v>248.18416666666667</v>
      </c>
      <c r="E370" s="179">
        <v>272.33083333333332</v>
      </c>
      <c r="F370" s="165">
        <v>287.21416666666664</v>
      </c>
      <c r="G370" s="179">
        <v>110.39916666666666</v>
      </c>
      <c r="H370" s="179">
        <v>119.08499999999998</v>
      </c>
      <c r="I370" s="179">
        <v>133.85666666666668</v>
      </c>
      <c r="J370" s="165">
        <v>141.02333333333331</v>
      </c>
      <c r="K370" s="179">
        <v>109.28416666666665</v>
      </c>
      <c r="L370" s="179">
        <v>114.05333333333334</v>
      </c>
      <c r="M370" s="179">
        <v>120.93083333333334</v>
      </c>
      <c r="N370" s="179">
        <v>128.68916666666667</v>
      </c>
      <c r="O370" s="179">
        <v>135.31833333333333</v>
      </c>
      <c r="P370" s="165">
        <v>144.45416666666668</v>
      </c>
      <c r="Q370" s="176">
        <v>112.34666666666668</v>
      </c>
      <c r="R370" s="179">
        <v>119.98666666666668</v>
      </c>
      <c r="S370" s="179">
        <v>124.82166666666666</v>
      </c>
      <c r="T370" s="176">
        <v>130.00250000000003</v>
      </c>
      <c r="U370" s="176">
        <v>135.52583333333334</v>
      </c>
      <c r="V370" s="165">
        <v>140.26750000000001</v>
      </c>
      <c r="W370" s="176">
        <v>104.78916666666667</v>
      </c>
      <c r="X370" s="176">
        <v>107.24250000000002</v>
      </c>
      <c r="Y370" s="176">
        <v>114.48666666666668</v>
      </c>
      <c r="Z370" s="176">
        <v>118.55</v>
      </c>
    </row>
    <row r="371" spans="2:26" s="172" customFormat="1" x14ac:dyDescent="0.2">
      <c r="B371" s="178" t="s">
        <v>4589</v>
      </c>
      <c r="C371" s="179">
        <v>202.53916666666666</v>
      </c>
      <c r="D371" s="179">
        <v>227.40749999999994</v>
      </c>
      <c r="E371" s="179">
        <v>253.00416666666663</v>
      </c>
      <c r="F371" s="165">
        <v>267.24999999999994</v>
      </c>
      <c r="G371" s="179">
        <v>113.83</v>
      </c>
      <c r="H371" s="179">
        <v>121.62833333333333</v>
      </c>
      <c r="I371" s="179">
        <v>136.30833333333331</v>
      </c>
      <c r="J371" s="165">
        <v>144.9316666666667</v>
      </c>
      <c r="K371" s="179">
        <v>111.00999999999999</v>
      </c>
      <c r="L371" s="179">
        <v>115.70750000000002</v>
      </c>
      <c r="M371" s="179">
        <v>123.17000000000002</v>
      </c>
      <c r="N371" s="179">
        <v>131.84166666666667</v>
      </c>
      <c r="O371" s="179">
        <v>140.76083333333332</v>
      </c>
      <c r="P371" s="165">
        <v>150.14333333333332</v>
      </c>
      <c r="Q371" s="176">
        <v>112.09833333333334</v>
      </c>
      <c r="R371" s="179">
        <v>118.13416666666666</v>
      </c>
      <c r="S371" s="179">
        <v>121.4225</v>
      </c>
      <c r="T371" s="176">
        <v>126.16583333333335</v>
      </c>
      <c r="U371" s="176">
        <v>129.53333333333333</v>
      </c>
      <c r="V371" s="165">
        <v>133.48999999999998</v>
      </c>
      <c r="W371" s="176">
        <v>104.69583333333333</v>
      </c>
      <c r="X371" s="176">
        <v>106.22666666666665</v>
      </c>
      <c r="Y371" s="176">
        <v>112.05916666666667</v>
      </c>
      <c r="Z371" s="176">
        <v>116.45666666666666</v>
      </c>
    </row>
    <row r="372" spans="2:26" s="172" customFormat="1" x14ac:dyDescent="0.2">
      <c r="B372" s="178" t="s">
        <v>4590</v>
      </c>
      <c r="C372" s="179" t="s">
        <v>960</v>
      </c>
      <c r="D372" s="179" t="s">
        <v>960</v>
      </c>
      <c r="E372" s="179" t="s">
        <v>960</v>
      </c>
      <c r="F372" s="179" t="s">
        <v>960</v>
      </c>
      <c r="G372" s="179" t="s">
        <v>960</v>
      </c>
      <c r="H372" s="179" t="s">
        <v>960</v>
      </c>
      <c r="I372" s="179" t="s">
        <v>960</v>
      </c>
      <c r="J372" s="179" t="s">
        <v>960</v>
      </c>
      <c r="K372" s="179" t="s">
        <v>960</v>
      </c>
      <c r="L372" s="179" t="s">
        <v>960</v>
      </c>
      <c r="M372" s="179" t="s">
        <v>960</v>
      </c>
      <c r="N372" s="179" t="s">
        <v>960</v>
      </c>
      <c r="O372" s="179" t="s">
        <v>960</v>
      </c>
      <c r="P372" s="179" t="s">
        <v>960</v>
      </c>
      <c r="Q372" s="176" t="s">
        <v>960</v>
      </c>
      <c r="R372" s="179" t="s">
        <v>960</v>
      </c>
      <c r="S372" s="179" t="s">
        <v>960</v>
      </c>
      <c r="T372" s="176" t="s">
        <v>960</v>
      </c>
      <c r="U372" s="176" t="s">
        <v>960</v>
      </c>
      <c r="V372" s="165" t="s">
        <v>960</v>
      </c>
      <c r="W372" s="176">
        <v>106.65333333333335</v>
      </c>
      <c r="X372" s="176">
        <v>109.03416666666665</v>
      </c>
      <c r="Y372" s="176">
        <v>115.95</v>
      </c>
      <c r="Z372" s="176">
        <v>122.13333333333333</v>
      </c>
    </row>
    <row r="373" spans="2:26" s="172" customFormat="1" x14ac:dyDescent="0.2">
      <c r="B373" s="178" t="s">
        <v>4591</v>
      </c>
      <c r="C373" s="179" t="s">
        <v>960</v>
      </c>
      <c r="D373" s="179" t="s">
        <v>960</v>
      </c>
      <c r="E373" s="179" t="s">
        <v>960</v>
      </c>
      <c r="F373" s="179" t="s">
        <v>960</v>
      </c>
      <c r="G373" s="179" t="s">
        <v>960</v>
      </c>
      <c r="H373" s="179" t="s">
        <v>960</v>
      </c>
      <c r="I373" s="179" t="s">
        <v>960</v>
      </c>
      <c r="J373" s="179" t="s">
        <v>960</v>
      </c>
      <c r="K373" s="179" t="s">
        <v>960</v>
      </c>
      <c r="L373" s="179" t="s">
        <v>960</v>
      </c>
      <c r="M373" s="179" t="s">
        <v>960</v>
      </c>
      <c r="N373" s="179" t="s">
        <v>960</v>
      </c>
      <c r="O373" s="179" t="s">
        <v>960</v>
      </c>
      <c r="P373" s="165" t="s">
        <v>960</v>
      </c>
      <c r="Q373" s="176">
        <v>111.89083333333333</v>
      </c>
      <c r="R373" s="179">
        <v>119.93333333333334</v>
      </c>
      <c r="S373" s="179">
        <v>125.11166666666669</v>
      </c>
      <c r="T373" s="176">
        <v>129.02333333333334</v>
      </c>
      <c r="U373" s="176">
        <v>132.92083333333332</v>
      </c>
      <c r="V373" s="165">
        <v>135.38250000000002</v>
      </c>
      <c r="W373" s="176">
        <v>105.84916666666665</v>
      </c>
      <c r="X373" s="176">
        <v>107.96166666666666</v>
      </c>
      <c r="Y373" s="176">
        <v>112.70833333333333</v>
      </c>
      <c r="Z373" s="176">
        <v>116.42583333333333</v>
      </c>
    </row>
    <row r="374" spans="2:26" s="172" customFormat="1" x14ac:dyDescent="0.2">
      <c r="B374" s="178" t="s">
        <v>4592</v>
      </c>
      <c r="C374" s="179">
        <v>209.12083333333331</v>
      </c>
      <c r="D374" s="179">
        <v>227.91</v>
      </c>
      <c r="E374" s="179">
        <v>247.47166666666666</v>
      </c>
      <c r="F374" s="165">
        <v>264.85833333333329</v>
      </c>
      <c r="G374" s="179">
        <v>114.22500000000001</v>
      </c>
      <c r="H374" s="179">
        <v>125.19916666666666</v>
      </c>
      <c r="I374" s="179">
        <v>144.06833333333333</v>
      </c>
      <c r="J374" s="165">
        <v>156.51083333333335</v>
      </c>
      <c r="K374" s="179">
        <v>110.38</v>
      </c>
      <c r="L374" s="179">
        <v>116.52499999999999</v>
      </c>
      <c r="M374" s="179">
        <v>125.17750000000001</v>
      </c>
      <c r="N374" s="179">
        <v>132.30000000000004</v>
      </c>
      <c r="O374" s="179">
        <v>140.20416666666668</v>
      </c>
      <c r="P374" s="165">
        <v>148.45416666666668</v>
      </c>
      <c r="Q374" s="176">
        <v>111.08083333333333</v>
      </c>
      <c r="R374" s="179">
        <v>118.15916666666665</v>
      </c>
      <c r="S374" s="179">
        <v>124.24666666666666</v>
      </c>
      <c r="T374" s="176">
        <v>129.34833333333333</v>
      </c>
      <c r="U374" s="176">
        <v>132.74166666666667</v>
      </c>
      <c r="V374" s="165">
        <v>138.07500000000002</v>
      </c>
      <c r="W374" s="176">
        <v>105.16416666666667</v>
      </c>
      <c r="X374" s="176">
        <v>107.59916666666668</v>
      </c>
      <c r="Y374" s="176">
        <v>113.58499999999998</v>
      </c>
      <c r="Z374" s="176">
        <v>118.5533333333333</v>
      </c>
    </row>
    <row r="375" spans="2:26" s="172" customFormat="1" x14ac:dyDescent="0.2">
      <c r="B375" s="178" t="s">
        <v>4593</v>
      </c>
      <c r="C375" s="179">
        <v>214.04583333333335</v>
      </c>
      <c r="D375" s="179">
        <v>238.56083333333333</v>
      </c>
      <c r="E375" s="179">
        <v>265.81916666666666</v>
      </c>
      <c r="F375" s="165">
        <v>283.05250000000001</v>
      </c>
      <c r="G375" s="179">
        <v>116.99249999999999</v>
      </c>
      <c r="H375" s="179">
        <v>130.93333333333334</v>
      </c>
      <c r="I375" s="179">
        <v>148.12750000000003</v>
      </c>
      <c r="J375" s="165">
        <v>155.30999999999997</v>
      </c>
      <c r="K375" s="179">
        <v>110.46</v>
      </c>
      <c r="L375" s="179">
        <v>115.9975</v>
      </c>
      <c r="M375" s="179">
        <v>124.11</v>
      </c>
      <c r="N375" s="179">
        <v>133.19083333333333</v>
      </c>
      <c r="O375" s="179">
        <v>140.96083333333334</v>
      </c>
      <c r="P375" s="165">
        <v>151.54750000000001</v>
      </c>
      <c r="Q375" s="176">
        <v>114.21666666666668</v>
      </c>
      <c r="R375" s="179">
        <v>123.50500000000001</v>
      </c>
      <c r="S375" s="179">
        <v>128.42916666666667</v>
      </c>
      <c r="T375" s="176">
        <v>133.35750000000002</v>
      </c>
      <c r="U375" s="176">
        <v>137.43583333333331</v>
      </c>
      <c r="V375" s="165">
        <v>140.89000000000001</v>
      </c>
      <c r="W375" s="176">
        <v>103.27583333333332</v>
      </c>
      <c r="X375" s="176">
        <v>104.37333333333333</v>
      </c>
      <c r="Y375" s="176">
        <v>109.46083333333333</v>
      </c>
      <c r="Z375" s="176">
        <v>113.98750000000001</v>
      </c>
    </row>
    <row r="376" spans="2:26" s="172" customFormat="1" x14ac:dyDescent="0.2">
      <c r="B376" s="178" t="s">
        <v>4594</v>
      </c>
      <c r="C376" s="179">
        <v>209.18500000000003</v>
      </c>
      <c r="D376" s="179">
        <v>233.21916666666672</v>
      </c>
      <c r="E376" s="179">
        <v>261.70249999999999</v>
      </c>
      <c r="F376" s="165">
        <v>282.72250000000003</v>
      </c>
      <c r="G376" s="179">
        <v>114.14916666666669</v>
      </c>
      <c r="H376" s="179">
        <v>125.99749999999999</v>
      </c>
      <c r="I376" s="179">
        <v>142.60916666666665</v>
      </c>
      <c r="J376" s="165">
        <v>152.67750000000004</v>
      </c>
      <c r="K376" s="179">
        <v>112.66</v>
      </c>
      <c r="L376" s="179">
        <v>119.51749999999998</v>
      </c>
      <c r="M376" s="179">
        <v>126.36833333333334</v>
      </c>
      <c r="N376" s="179">
        <v>135.75583333333336</v>
      </c>
      <c r="O376" s="179">
        <v>142.44500000000002</v>
      </c>
      <c r="P376" s="165">
        <v>154.15916666666666</v>
      </c>
      <c r="Q376" s="176">
        <v>115.27916666666665</v>
      </c>
      <c r="R376" s="179">
        <v>122.26333333333334</v>
      </c>
      <c r="S376" s="179">
        <v>127.01666666666665</v>
      </c>
      <c r="T376" s="176">
        <v>132.05083333333334</v>
      </c>
      <c r="U376" s="176">
        <v>136.21583333333334</v>
      </c>
      <c r="V376" s="165">
        <v>139.34916666666666</v>
      </c>
      <c r="W376" s="176">
        <v>104.00749999999999</v>
      </c>
      <c r="X376" s="176">
        <v>105.41333333333336</v>
      </c>
      <c r="Y376" s="176">
        <v>109.77249999999999</v>
      </c>
      <c r="Z376" s="176">
        <v>114.03833333333331</v>
      </c>
    </row>
    <row r="377" spans="2:26" s="172" customFormat="1" x14ac:dyDescent="0.2">
      <c r="B377" s="178" t="s">
        <v>4595</v>
      </c>
      <c r="C377" s="179" t="s">
        <v>960</v>
      </c>
      <c r="D377" s="179" t="s">
        <v>960</v>
      </c>
      <c r="E377" s="179" t="s">
        <v>960</v>
      </c>
      <c r="F377" s="179" t="s">
        <v>960</v>
      </c>
      <c r="G377" s="179" t="s">
        <v>960</v>
      </c>
      <c r="H377" s="179" t="s">
        <v>960</v>
      </c>
      <c r="I377" s="179" t="s">
        <v>960</v>
      </c>
      <c r="J377" s="179" t="s">
        <v>960</v>
      </c>
      <c r="K377" s="179" t="s">
        <v>960</v>
      </c>
      <c r="L377" s="179" t="s">
        <v>960</v>
      </c>
      <c r="M377" s="179" t="s">
        <v>960</v>
      </c>
      <c r="N377" s="179" t="s">
        <v>960</v>
      </c>
      <c r="O377" s="179" t="s">
        <v>960</v>
      </c>
      <c r="P377" s="179" t="s">
        <v>960</v>
      </c>
      <c r="Q377" s="176" t="s">
        <v>960</v>
      </c>
      <c r="R377" s="179" t="s">
        <v>960</v>
      </c>
      <c r="S377" s="179" t="s">
        <v>960</v>
      </c>
      <c r="T377" s="176" t="s">
        <v>960</v>
      </c>
      <c r="U377" s="176" t="s">
        <v>960</v>
      </c>
      <c r="V377" s="165" t="s">
        <v>960</v>
      </c>
      <c r="W377" s="176">
        <v>101.77999999999999</v>
      </c>
      <c r="X377" s="176">
        <v>103.55583333333333</v>
      </c>
      <c r="Y377" s="176">
        <v>110.30250000000001</v>
      </c>
      <c r="Z377" s="176">
        <v>114.41666666666667</v>
      </c>
    </row>
    <row r="378" spans="2:26" s="172" customFormat="1" x14ac:dyDescent="0.2">
      <c r="B378" s="178" t="s">
        <v>4596</v>
      </c>
      <c r="C378" s="179" t="s">
        <v>960</v>
      </c>
      <c r="D378" s="179" t="s">
        <v>960</v>
      </c>
      <c r="E378" s="179" t="s">
        <v>960</v>
      </c>
      <c r="F378" s="179" t="s">
        <v>960</v>
      </c>
      <c r="G378" s="179" t="s">
        <v>960</v>
      </c>
      <c r="H378" s="179" t="s">
        <v>960</v>
      </c>
      <c r="I378" s="179" t="s">
        <v>960</v>
      </c>
      <c r="J378" s="165" t="s">
        <v>960</v>
      </c>
      <c r="K378" s="179">
        <v>115.58</v>
      </c>
      <c r="L378" s="179">
        <v>125.98583333333333</v>
      </c>
      <c r="M378" s="179">
        <v>135.95916666666668</v>
      </c>
      <c r="N378" s="179">
        <v>146.46250000000001</v>
      </c>
      <c r="O378" s="179">
        <v>156.07083333333333</v>
      </c>
      <c r="P378" s="165">
        <v>170.98000000000002</v>
      </c>
      <c r="Q378" s="176">
        <v>118.66333333333334</v>
      </c>
      <c r="R378" s="179">
        <v>128.39666666666668</v>
      </c>
      <c r="S378" s="179">
        <v>134.54416666666665</v>
      </c>
      <c r="T378" s="176">
        <v>139.46250000000001</v>
      </c>
      <c r="U378" s="176">
        <v>143.57000000000002</v>
      </c>
      <c r="V378" s="165">
        <v>148.72583333333333</v>
      </c>
      <c r="W378" s="176">
        <v>104.245</v>
      </c>
      <c r="X378" s="176">
        <v>105.63083333333334</v>
      </c>
      <c r="Y378" s="176">
        <v>110.57250000000001</v>
      </c>
      <c r="Z378" s="176">
        <v>113.97500000000001</v>
      </c>
    </row>
    <row r="379" spans="2:26" s="172" customFormat="1" x14ac:dyDescent="0.2">
      <c r="B379" s="178" t="s">
        <v>4597</v>
      </c>
      <c r="C379" s="179">
        <v>221.91833333333332</v>
      </c>
      <c r="D379" s="179">
        <v>254.5975</v>
      </c>
      <c r="E379" s="179">
        <v>286.46249999999998</v>
      </c>
      <c r="F379" s="165">
        <v>303.60083333333336</v>
      </c>
      <c r="G379" s="179">
        <v>110.65333333333335</v>
      </c>
      <c r="H379" s="179">
        <v>122.1225</v>
      </c>
      <c r="I379" s="179">
        <v>138.13916666666665</v>
      </c>
      <c r="J379" s="165">
        <v>148.02166666666668</v>
      </c>
      <c r="K379" s="179">
        <v>111.15</v>
      </c>
      <c r="L379" s="179">
        <v>115.425</v>
      </c>
      <c r="M379" s="179">
        <v>121.08666666666666</v>
      </c>
      <c r="N379" s="179">
        <v>125.60833333333333</v>
      </c>
      <c r="O379" s="179">
        <v>130.45749999999998</v>
      </c>
      <c r="P379" s="165">
        <v>138.88</v>
      </c>
      <c r="Q379" s="176">
        <v>111.30416666666666</v>
      </c>
      <c r="R379" s="179">
        <v>120.42666666666666</v>
      </c>
      <c r="S379" s="179">
        <v>124.5425</v>
      </c>
      <c r="T379" s="176">
        <v>128.48749999999998</v>
      </c>
      <c r="U379" s="176">
        <v>131.41249999999999</v>
      </c>
      <c r="V379" s="165">
        <v>136.2525</v>
      </c>
      <c r="W379" s="176">
        <v>105.10833333333333</v>
      </c>
      <c r="X379" s="176">
        <v>107.27583333333332</v>
      </c>
      <c r="Y379" s="176">
        <v>110.81416666666668</v>
      </c>
      <c r="Z379" s="176">
        <v>114.24250000000001</v>
      </c>
    </row>
    <row r="380" spans="2:26" s="172" customFormat="1" x14ac:dyDescent="0.2">
      <c r="B380" s="178" t="s">
        <v>4598</v>
      </c>
      <c r="C380" s="179" t="s">
        <v>960</v>
      </c>
      <c r="D380" s="179" t="s">
        <v>960</v>
      </c>
      <c r="E380" s="179" t="s">
        <v>960</v>
      </c>
      <c r="F380" s="179" t="s">
        <v>960</v>
      </c>
      <c r="G380" s="179" t="s">
        <v>960</v>
      </c>
      <c r="H380" s="179" t="s">
        <v>960</v>
      </c>
      <c r="I380" s="179" t="s">
        <v>960</v>
      </c>
      <c r="J380" s="179" t="s">
        <v>960</v>
      </c>
      <c r="K380" s="179" t="s">
        <v>960</v>
      </c>
      <c r="L380" s="179" t="s">
        <v>960</v>
      </c>
      <c r="M380" s="179" t="s">
        <v>960</v>
      </c>
      <c r="N380" s="179" t="s">
        <v>960</v>
      </c>
      <c r="O380" s="179" t="s">
        <v>960</v>
      </c>
      <c r="P380" s="179" t="s">
        <v>960</v>
      </c>
      <c r="Q380" s="176" t="s">
        <v>960</v>
      </c>
      <c r="R380" s="179" t="s">
        <v>960</v>
      </c>
      <c r="S380" s="179" t="s">
        <v>960</v>
      </c>
      <c r="T380" s="176" t="s">
        <v>960</v>
      </c>
      <c r="U380" s="176" t="s">
        <v>960</v>
      </c>
      <c r="V380" s="165" t="s">
        <v>960</v>
      </c>
      <c r="W380" s="176">
        <v>105.32999999999998</v>
      </c>
      <c r="X380" s="176">
        <v>108.0425</v>
      </c>
      <c r="Y380" s="176">
        <v>112.43249999999999</v>
      </c>
      <c r="Z380" s="176">
        <v>117.95416666666665</v>
      </c>
    </row>
    <row r="381" spans="2:26" s="172" customFormat="1" x14ac:dyDescent="0.2">
      <c r="B381" s="178" t="s">
        <v>4599</v>
      </c>
      <c r="C381" s="179" t="s">
        <v>960</v>
      </c>
      <c r="D381" s="179" t="s">
        <v>960</v>
      </c>
      <c r="E381" s="179" t="s">
        <v>960</v>
      </c>
      <c r="F381" s="179" t="s">
        <v>960</v>
      </c>
      <c r="G381" s="179" t="s">
        <v>960</v>
      </c>
      <c r="H381" s="179" t="s">
        <v>960</v>
      </c>
      <c r="I381" s="179" t="s">
        <v>960</v>
      </c>
      <c r="J381" s="179" t="s">
        <v>960</v>
      </c>
      <c r="K381" s="179" t="s">
        <v>960</v>
      </c>
      <c r="L381" s="179" t="s">
        <v>960</v>
      </c>
      <c r="M381" s="179" t="s">
        <v>960</v>
      </c>
      <c r="N381" s="179" t="s">
        <v>960</v>
      </c>
      <c r="O381" s="179" t="s">
        <v>960</v>
      </c>
      <c r="P381" s="179" t="s">
        <v>960</v>
      </c>
      <c r="Q381" s="176" t="s">
        <v>960</v>
      </c>
      <c r="R381" s="179" t="s">
        <v>960</v>
      </c>
      <c r="S381" s="179" t="s">
        <v>960</v>
      </c>
      <c r="T381" s="176" t="s">
        <v>960</v>
      </c>
      <c r="U381" s="176" t="s">
        <v>960</v>
      </c>
      <c r="V381" s="165" t="s">
        <v>960</v>
      </c>
      <c r="W381" s="176">
        <v>107.15083333333332</v>
      </c>
      <c r="X381" s="176">
        <v>108.56250000000001</v>
      </c>
      <c r="Y381" s="176">
        <v>114.88583333333334</v>
      </c>
      <c r="Z381" s="176">
        <v>120.87666666666667</v>
      </c>
    </row>
    <row r="382" spans="2:26" s="172" customFormat="1" x14ac:dyDescent="0.2">
      <c r="B382" s="178" t="s">
        <v>4600</v>
      </c>
      <c r="C382" s="179">
        <v>240.53666666666666</v>
      </c>
      <c r="D382" s="179">
        <v>270.36</v>
      </c>
      <c r="E382" s="179">
        <v>315.72916666666669</v>
      </c>
      <c r="F382" s="165">
        <v>342.09750000000003</v>
      </c>
      <c r="G382" s="179">
        <v>114.75000000000001</v>
      </c>
      <c r="H382" s="179">
        <v>128.07500000000002</v>
      </c>
      <c r="I382" s="179">
        <v>148.20166666666668</v>
      </c>
      <c r="J382" s="165">
        <v>157.54583333333332</v>
      </c>
      <c r="K382" s="179">
        <v>110.11</v>
      </c>
      <c r="L382" s="179">
        <v>117.44916666666667</v>
      </c>
      <c r="M382" s="179">
        <v>123.8</v>
      </c>
      <c r="N382" s="179">
        <v>131.98500000000004</v>
      </c>
      <c r="O382" s="179">
        <v>138.56</v>
      </c>
      <c r="P382" s="165">
        <v>147.00499999999997</v>
      </c>
      <c r="Q382" s="176">
        <v>114.28833333333334</v>
      </c>
      <c r="R382" s="179">
        <v>120.77</v>
      </c>
      <c r="S382" s="179">
        <v>125.22166666666665</v>
      </c>
      <c r="T382" s="176">
        <v>130.84666666666666</v>
      </c>
      <c r="U382" s="176">
        <v>136.12833333333336</v>
      </c>
      <c r="V382" s="165">
        <v>142.63166666666666</v>
      </c>
      <c r="W382" s="176">
        <v>105.87333333333333</v>
      </c>
      <c r="X382" s="176">
        <v>108.15249999999999</v>
      </c>
      <c r="Y382" s="176">
        <v>113.34666666666665</v>
      </c>
      <c r="Z382" s="176">
        <v>117.12166666666666</v>
      </c>
    </row>
    <row r="383" spans="2:26" s="172" customFormat="1" x14ac:dyDescent="0.2">
      <c r="B383" s="178" t="s">
        <v>4601</v>
      </c>
      <c r="C383" s="179" t="s">
        <v>960</v>
      </c>
      <c r="D383" s="179" t="s">
        <v>960</v>
      </c>
      <c r="E383" s="179" t="s">
        <v>960</v>
      </c>
      <c r="F383" s="179" t="s">
        <v>960</v>
      </c>
      <c r="G383" s="179" t="s">
        <v>960</v>
      </c>
      <c r="H383" s="179" t="s">
        <v>960</v>
      </c>
      <c r="I383" s="179" t="s">
        <v>960</v>
      </c>
      <c r="J383" s="179" t="s">
        <v>960</v>
      </c>
      <c r="K383" s="179" t="s">
        <v>960</v>
      </c>
      <c r="L383" s="179" t="s">
        <v>960</v>
      </c>
      <c r="M383" s="179" t="s">
        <v>960</v>
      </c>
      <c r="N383" s="179" t="s">
        <v>960</v>
      </c>
      <c r="O383" s="179" t="s">
        <v>960</v>
      </c>
      <c r="P383" s="165" t="s">
        <v>960</v>
      </c>
      <c r="Q383" s="176">
        <v>119.41083333333331</v>
      </c>
      <c r="R383" s="179">
        <v>126.03999999999998</v>
      </c>
      <c r="S383" s="179">
        <v>128.36166666666665</v>
      </c>
      <c r="T383" s="176">
        <v>134.50583333333336</v>
      </c>
      <c r="U383" s="176">
        <v>140.11916666666667</v>
      </c>
      <c r="V383" s="165">
        <v>143.76333333333335</v>
      </c>
      <c r="W383" s="176">
        <v>105.84083333333335</v>
      </c>
      <c r="X383" s="176">
        <v>107.78333333333335</v>
      </c>
      <c r="Y383" s="176">
        <v>111.73</v>
      </c>
      <c r="Z383" s="176">
        <v>115.24666666666667</v>
      </c>
    </row>
    <row r="384" spans="2:26" s="172" customFormat="1" x14ac:dyDescent="0.2">
      <c r="B384" s="178" t="s">
        <v>4602</v>
      </c>
      <c r="C384" s="179" t="s">
        <v>960</v>
      </c>
      <c r="D384" s="179" t="s">
        <v>960</v>
      </c>
      <c r="E384" s="179" t="s">
        <v>960</v>
      </c>
      <c r="F384" s="179" t="s">
        <v>960</v>
      </c>
      <c r="G384" s="179" t="s">
        <v>960</v>
      </c>
      <c r="H384" s="179" t="s">
        <v>960</v>
      </c>
      <c r="I384" s="179" t="s">
        <v>960</v>
      </c>
      <c r="J384" s="165" t="s">
        <v>960</v>
      </c>
      <c r="K384" s="179">
        <v>115.60583333333335</v>
      </c>
      <c r="L384" s="179">
        <v>125.39000000000003</v>
      </c>
      <c r="M384" s="179">
        <v>134.21583333333334</v>
      </c>
      <c r="N384" s="179">
        <v>141.44749999999999</v>
      </c>
      <c r="O384" s="179">
        <v>147.78833333333333</v>
      </c>
      <c r="P384" s="165">
        <v>154.76833333333332</v>
      </c>
      <c r="Q384" s="176">
        <v>111.99416666666666</v>
      </c>
      <c r="R384" s="179">
        <v>116.69750000000001</v>
      </c>
      <c r="S384" s="179">
        <v>119.24333333333333</v>
      </c>
      <c r="T384" s="176">
        <v>125.05749999999999</v>
      </c>
      <c r="U384" s="176">
        <v>131.10000000000002</v>
      </c>
      <c r="V384" s="165">
        <v>133.80000000000001</v>
      </c>
      <c r="W384" s="176">
        <v>103.6133333333333</v>
      </c>
      <c r="X384" s="176">
        <v>105.59666666666668</v>
      </c>
      <c r="Y384" s="176">
        <v>110.68833333333333</v>
      </c>
      <c r="Z384" s="176">
        <v>114.26</v>
      </c>
    </row>
    <row r="385" spans="2:26" s="172" customFormat="1" x14ac:dyDescent="0.2">
      <c r="B385" s="178" t="s">
        <v>4603</v>
      </c>
      <c r="C385" s="179">
        <v>210.11749999999998</v>
      </c>
      <c r="D385" s="179">
        <v>230.47416666666666</v>
      </c>
      <c r="E385" s="179">
        <v>255.46333333333334</v>
      </c>
      <c r="F385" s="165">
        <v>269.2</v>
      </c>
      <c r="G385" s="179">
        <v>109.88999999999999</v>
      </c>
      <c r="H385" s="179">
        <v>120.99083333333333</v>
      </c>
      <c r="I385" s="179">
        <v>137.84083333333334</v>
      </c>
      <c r="J385" s="165">
        <v>145.67916666666667</v>
      </c>
      <c r="K385" s="179">
        <v>109.31666666666666</v>
      </c>
      <c r="L385" s="179">
        <v>115.03500000000001</v>
      </c>
      <c r="M385" s="179">
        <v>121.29500000000002</v>
      </c>
      <c r="N385" s="179">
        <v>127.59749999999998</v>
      </c>
      <c r="O385" s="179">
        <v>132.81666666666666</v>
      </c>
      <c r="P385" s="165">
        <v>140.40666666666667</v>
      </c>
      <c r="Q385" s="176">
        <v>110.74000000000001</v>
      </c>
      <c r="R385" s="179">
        <v>119.28166666666668</v>
      </c>
      <c r="S385" s="179">
        <v>124.89583333333331</v>
      </c>
      <c r="T385" s="176">
        <v>129.87999999999997</v>
      </c>
      <c r="U385" s="176">
        <v>134.63166666666666</v>
      </c>
      <c r="V385" s="165">
        <v>139.0325</v>
      </c>
      <c r="W385" s="176">
        <v>104.90333333333335</v>
      </c>
      <c r="X385" s="176">
        <v>106.78166666666668</v>
      </c>
      <c r="Y385" s="176">
        <v>111.28833333333334</v>
      </c>
      <c r="Z385" s="176">
        <v>115.94416666666666</v>
      </c>
    </row>
    <row r="386" spans="2:26" s="172" customFormat="1" x14ac:dyDescent="0.2">
      <c r="B386" s="178" t="s">
        <v>4604</v>
      </c>
      <c r="C386" s="179" t="s">
        <v>960</v>
      </c>
      <c r="D386" s="179" t="s">
        <v>960</v>
      </c>
      <c r="E386" s="179" t="s">
        <v>960</v>
      </c>
      <c r="F386" s="179" t="s">
        <v>960</v>
      </c>
      <c r="G386" s="179" t="s">
        <v>960</v>
      </c>
      <c r="H386" s="179" t="s">
        <v>960</v>
      </c>
      <c r="I386" s="179" t="s">
        <v>960</v>
      </c>
      <c r="J386" s="165" t="s">
        <v>960</v>
      </c>
      <c r="K386" s="179">
        <v>114.18666666666667</v>
      </c>
      <c r="L386" s="179">
        <v>120.37083333333334</v>
      </c>
      <c r="M386" s="179">
        <v>124.03750000000001</v>
      </c>
      <c r="N386" s="179">
        <v>129.12333333333331</v>
      </c>
      <c r="O386" s="179">
        <v>132.82499999999999</v>
      </c>
      <c r="P386" s="165">
        <v>140.3075</v>
      </c>
      <c r="Q386" s="176">
        <v>110.53083333333335</v>
      </c>
      <c r="R386" s="179">
        <v>117.52249999999999</v>
      </c>
      <c r="S386" s="179">
        <v>120.76583333333332</v>
      </c>
      <c r="T386" s="176">
        <v>124.35833333333335</v>
      </c>
      <c r="U386" s="176">
        <v>127.90916666666668</v>
      </c>
      <c r="V386" s="165">
        <v>130.9916666666667</v>
      </c>
      <c r="W386" s="176">
        <v>104.14916666666669</v>
      </c>
      <c r="X386" s="176">
        <v>106.61499999999999</v>
      </c>
      <c r="Y386" s="176">
        <v>113.24833333333335</v>
      </c>
      <c r="Z386" s="176">
        <v>117.45333333333332</v>
      </c>
    </row>
    <row r="387" spans="2:26" s="172" customFormat="1" x14ac:dyDescent="0.2">
      <c r="B387" s="178" t="s">
        <v>4605</v>
      </c>
      <c r="C387" s="179" t="s">
        <v>960</v>
      </c>
      <c r="D387" s="179" t="s">
        <v>960</v>
      </c>
      <c r="E387" s="179" t="s">
        <v>960</v>
      </c>
      <c r="F387" s="179" t="s">
        <v>960</v>
      </c>
      <c r="G387" s="179" t="s">
        <v>960</v>
      </c>
      <c r="H387" s="179" t="s">
        <v>960</v>
      </c>
      <c r="I387" s="179" t="s">
        <v>960</v>
      </c>
      <c r="J387" s="165" t="s">
        <v>960</v>
      </c>
      <c r="K387" s="179">
        <v>115.87666666666665</v>
      </c>
      <c r="L387" s="179">
        <v>124.4258333333333</v>
      </c>
      <c r="M387" s="179">
        <v>129.51833333333335</v>
      </c>
      <c r="N387" s="179">
        <v>134.89333333333335</v>
      </c>
      <c r="O387" s="179">
        <v>140.51583333333335</v>
      </c>
      <c r="P387" s="165">
        <v>146.85750000000002</v>
      </c>
      <c r="Q387" s="176">
        <v>111.14166666666667</v>
      </c>
      <c r="R387" s="179">
        <v>118.0675</v>
      </c>
      <c r="S387" s="179">
        <v>122.33916666666669</v>
      </c>
      <c r="T387" s="176">
        <v>126.76916666666666</v>
      </c>
      <c r="U387" s="176">
        <v>132.49083333333331</v>
      </c>
      <c r="V387" s="165">
        <v>135.60333333333332</v>
      </c>
      <c r="W387" s="176">
        <v>103.99583333333334</v>
      </c>
      <c r="X387" s="176">
        <v>106.17416666666666</v>
      </c>
      <c r="Y387" s="176">
        <v>110.8075</v>
      </c>
      <c r="Z387" s="176">
        <v>114.87749999999998</v>
      </c>
    </row>
    <row r="388" spans="2:26" s="172" customFormat="1" x14ac:dyDescent="0.2">
      <c r="B388" s="178" t="s">
        <v>4606</v>
      </c>
      <c r="C388" s="179">
        <v>236.36333333333337</v>
      </c>
      <c r="D388" s="179">
        <v>265.84000000000003</v>
      </c>
      <c r="E388" s="179">
        <v>292.79333333333329</v>
      </c>
      <c r="F388" s="165">
        <v>308.29749999999996</v>
      </c>
      <c r="G388" s="179">
        <v>112.59916666666665</v>
      </c>
      <c r="H388" s="179">
        <v>128.91249999999999</v>
      </c>
      <c r="I388" s="179">
        <v>149.68333333333337</v>
      </c>
      <c r="J388" s="165">
        <v>164.39750000000001</v>
      </c>
      <c r="K388" s="179">
        <v>111.05916666666668</v>
      </c>
      <c r="L388" s="179">
        <v>121.69333333333334</v>
      </c>
      <c r="M388" s="179">
        <v>125.33166666666665</v>
      </c>
      <c r="N388" s="179">
        <v>133.34333333333336</v>
      </c>
      <c r="O388" s="179">
        <v>139.19916666666666</v>
      </c>
      <c r="P388" s="165">
        <v>146.28749999999999</v>
      </c>
      <c r="Q388" s="176">
        <v>109.84083333333332</v>
      </c>
      <c r="R388" s="179">
        <v>116.18916666666667</v>
      </c>
      <c r="S388" s="179">
        <v>120.80083333333333</v>
      </c>
      <c r="T388" s="176">
        <v>125.00583333333333</v>
      </c>
      <c r="U388" s="176">
        <v>127.73666666666666</v>
      </c>
      <c r="V388" s="165">
        <v>131.98916666666665</v>
      </c>
      <c r="W388" s="176">
        <v>104.34666666666665</v>
      </c>
      <c r="X388" s="176">
        <v>107.02583333333335</v>
      </c>
      <c r="Y388" s="176">
        <v>112.54666666666667</v>
      </c>
      <c r="Z388" s="176">
        <v>117.61666666666667</v>
      </c>
    </row>
    <row r="389" spans="2:26" s="172" customFormat="1" x14ac:dyDescent="0.2">
      <c r="B389" s="178" t="s">
        <v>4607</v>
      </c>
      <c r="C389" s="179" t="s">
        <v>960</v>
      </c>
      <c r="D389" s="179" t="s">
        <v>960</v>
      </c>
      <c r="E389" s="179" t="s">
        <v>960</v>
      </c>
      <c r="F389" s="179" t="s">
        <v>960</v>
      </c>
      <c r="G389" s="179" t="s">
        <v>960</v>
      </c>
      <c r="H389" s="179" t="s">
        <v>960</v>
      </c>
      <c r="I389" s="179" t="s">
        <v>960</v>
      </c>
      <c r="J389" s="179" t="s">
        <v>960</v>
      </c>
      <c r="K389" s="179" t="s">
        <v>960</v>
      </c>
      <c r="L389" s="179" t="s">
        <v>960</v>
      </c>
      <c r="M389" s="179" t="s">
        <v>960</v>
      </c>
      <c r="N389" s="179" t="s">
        <v>960</v>
      </c>
      <c r="O389" s="179" t="s">
        <v>960</v>
      </c>
      <c r="P389" s="165" t="s">
        <v>960</v>
      </c>
      <c r="Q389" s="176">
        <v>114.11250000000001</v>
      </c>
      <c r="R389" s="179">
        <v>123.72166666666668</v>
      </c>
      <c r="S389" s="179">
        <v>128.35749999999999</v>
      </c>
      <c r="T389" s="176">
        <v>131.02833333333334</v>
      </c>
      <c r="U389" s="176">
        <v>134.50916666666669</v>
      </c>
      <c r="V389" s="165">
        <v>137.13583333333332</v>
      </c>
      <c r="W389" s="176">
        <v>103.33666666666669</v>
      </c>
      <c r="X389" s="176">
        <v>104.96749999999999</v>
      </c>
      <c r="Y389" s="176">
        <v>110.99416666666666</v>
      </c>
      <c r="Z389" s="176">
        <v>115.795</v>
      </c>
    </row>
    <row r="390" spans="2:26" s="172" customFormat="1" x14ac:dyDescent="0.2">
      <c r="B390" s="178" t="s">
        <v>4608</v>
      </c>
      <c r="C390" s="179" t="s">
        <v>960</v>
      </c>
      <c r="D390" s="179" t="s">
        <v>960</v>
      </c>
      <c r="E390" s="179" t="s">
        <v>960</v>
      </c>
      <c r="F390" s="165" t="s">
        <v>960</v>
      </c>
      <c r="G390" s="179">
        <v>110.67833333333333</v>
      </c>
      <c r="H390" s="179">
        <v>121.70666666666669</v>
      </c>
      <c r="I390" s="179">
        <v>139.77250000000001</v>
      </c>
      <c r="J390" s="165">
        <v>147.01166666666666</v>
      </c>
      <c r="K390" s="179">
        <v>109.09333333333335</v>
      </c>
      <c r="L390" s="179">
        <v>116.89583333333331</v>
      </c>
      <c r="M390" s="179">
        <v>122.63500000000001</v>
      </c>
      <c r="N390" s="179">
        <v>129.27916666666667</v>
      </c>
      <c r="O390" s="179">
        <v>136.9433333333333</v>
      </c>
      <c r="P390" s="165">
        <v>143.00333333333333</v>
      </c>
      <c r="Q390" s="176">
        <v>109.81833333333334</v>
      </c>
      <c r="R390" s="179">
        <v>116.18416666666667</v>
      </c>
      <c r="S390" s="179">
        <v>120.84583333333335</v>
      </c>
      <c r="T390" s="176">
        <v>125.2925</v>
      </c>
      <c r="U390" s="176">
        <v>128.27666666666667</v>
      </c>
      <c r="V390" s="165">
        <v>131.77583333333334</v>
      </c>
      <c r="W390" s="176">
        <v>103.86416666666668</v>
      </c>
      <c r="X390" s="176">
        <v>106.29583333333335</v>
      </c>
      <c r="Y390" s="176">
        <v>110.24000000000002</v>
      </c>
      <c r="Z390" s="176">
        <v>113.79833333333333</v>
      </c>
    </row>
    <row r="391" spans="2:26" s="172" customFormat="1" x14ac:dyDescent="0.2">
      <c r="B391" s="178" t="s">
        <v>4609</v>
      </c>
      <c r="C391" s="179" t="s">
        <v>960</v>
      </c>
      <c r="D391" s="179" t="s">
        <v>960</v>
      </c>
      <c r="E391" s="179" t="s">
        <v>960</v>
      </c>
      <c r="F391" s="179" t="s">
        <v>960</v>
      </c>
      <c r="G391" s="179" t="s">
        <v>960</v>
      </c>
      <c r="H391" s="179" t="s">
        <v>960</v>
      </c>
      <c r="I391" s="179" t="s">
        <v>960</v>
      </c>
      <c r="J391" s="165" t="s">
        <v>960</v>
      </c>
      <c r="K391" s="179">
        <v>113.26749999999998</v>
      </c>
      <c r="L391" s="179">
        <v>119.40583333333332</v>
      </c>
      <c r="M391" s="179">
        <v>124.08666666666666</v>
      </c>
      <c r="N391" s="179">
        <v>131.48333333333332</v>
      </c>
      <c r="O391" s="179">
        <v>136.11666666666667</v>
      </c>
      <c r="P391" s="165">
        <v>142.72500000000002</v>
      </c>
      <c r="Q391" s="176">
        <v>111.21666666666664</v>
      </c>
      <c r="R391" s="179">
        <v>118.67750000000001</v>
      </c>
      <c r="S391" s="179">
        <v>123.40833333333332</v>
      </c>
      <c r="T391" s="176">
        <v>128.48416666666665</v>
      </c>
      <c r="U391" s="176">
        <v>131.75750000000002</v>
      </c>
      <c r="V391" s="165">
        <v>132.99166666666665</v>
      </c>
      <c r="W391" s="176">
        <v>103.80166666666668</v>
      </c>
      <c r="X391" s="176">
        <v>107.5175</v>
      </c>
      <c r="Y391" s="176">
        <v>112.35333333333334</v>
      </c>
      <c r="Z391" s="176">
        <v>115.32250000000001</v>
      </c>
    </row>
    <row r="392" spans="2:26" s="172" customFormat="1" x14ac:dyDescent="0.2">
      <c r="B392" s="178" t="s">
        <v>4610</v>
      </c>
      <c r="C392" s="179">
        <v>229.40583333333333</v>
      </c>
      <c r="D392" s="179">
        <v>242.12</v>
      </c>
      <c r="E392" s="179">
        <v>269.55749999999995</v>
      </c>
      <c r="F392" s="165">
        <v>281.06583333333333</v>
      </c>
      <c r="G392" s="179">
        <v>108.49916666666667</v>
      </c>
      <c r="H392" s="179">
        <v>117.83416666666669</v>
      </c>
      <c r="I392" s="179">
        <v>133.63</v>
      </c>
      <c r="J392" s="165">
        <v>140.25333333333333</v>
      </c>
      <c r="K392" s="179">
        <v>110.39833333333333</v>
      </c>
      <c r="L392" s="179">
        <v>113.16583333333335</v>
      </c>
      <c r="M392" s="179">
        <v>123.70916666666665</v>
      </c>
      <c r="N392" s="179">
        <v>130.25916666666669</v>
      </c>
      <c r="O392" s="179">
        <v>139.72916666666666</v>
      </c>
      <c r="P392" s="165">
        <v>147.74333333333331</v>
      </c>
      <c r="Q392" s="176">
        <v>111.58583333333333</v>
      </c>
      <c r="R392" s="179">
        <v>120.4375</v>
      </c>
      <c r="S392" s="179">
        <v>123.33249999999998</v>
      </c>
      <c r="T392" s="176">
        <v>126.93499999999999</v>
      </c>
      <c r="U392" s="176">
        <v>127.80666666666667</v>
      </c>
      <c r="V392" s="165">
        <v>133.14749999999998</v>
      </c>
      <c r="W392" s="176">
        <v>105.94083333333333</v>
      </c>
      <c r="X392" s="176">
        <v>107.02166666666666</v>
      </c>
      <c r="Y392" s="176">
        <v>112.985</v>
      </c>
      <c r="Z392" s="176">
        <v>117.895</v>
      </c>
    </row>
    <row r="393" spans="2:26" s="172" customFormat="1" x14ac:dyDescent="0.2">
      <c r="B393" s="178" t="s">
        <v>4611</v>
      </c>
      <c r="C393" s="179" t="s">
        <v>960</v>
      </c>
      <c r="D393" s="179" t="s">
        <v>960</v>
      </c>
      <c r="E393" s="179" t="s">
        <v>960</v>
      </c>
      <c r="F393" s="179" t="s">
        <v>960</v>
      </c>
      <c r="G393" s="179" t="s">
        <v>960</v>
      </c>
      <c r="H393" s="179" t="s">
        <v>960</v>
      </c>
      <c r="I393" s="179" t="s">
        <v>960</v>
      </c>
      <c r="J393" s="179" t="s">
        <v>960</v>
      </c>
      <c r="K393" s="179" t="s">
        <v>960</v>
      </c>
      <c r="L393" s="179" t="s">
        <v>960</v>
      </c>
      <c r="M393" s="179" t="s">
        <v>960</v>
      </c>
      <c r="N393" s="179" t="s">
        <v>960</v>
      </c>
      <c r="O393" s="179" t="s">
        <v>960</v>
      </c>
      <c r="P393" s="165" t="s">
        <v>960</v>
      </c>
      <c r="Q393" s="176">
        <v>116.89166666666665</v>
      </c>
      <c r="R393" s="179">
        <v>132.71666666666667</v>
      </c>
      <c r="S393" s="179">
        <v>137.15</v>
      </c>
      <c r="T393" s="176">
        <v>148.49750000000003</v>
      </c>
      <c r="U393" s="176">
        <v>152.57416666666666</v>
      </c>
      <c r="V393" s="165">
        <v>158.14833333333337</v>
      </c>
      <c r="W393" s="176">
        <v>105.61083333333335</v>
      </c>
      <c r="X393" s="176">
        <v>108.26833333333333</v>
      </c>
      <c r="Y393" s="176">
        <v>112.66583333333334</v>
      </c>
      <c r="Z393" s="176">
        <v>118.24333333333333</v>
      </c>
    </row>
    <row r="394" spans="2:26" s="172" customFormat="1" x14ac:dyDescent="0.2">
      <c r="B394" s="178" t="s">
        <v>4612</v>
      </c>
      <c r="C394" s="179">
        <v>227.1308333333333</v>
      </c>
      <c r="D394" s="179">
        <v>252.2491666666667</v>
      </c>
      <c r="E394" s="179">
        <v>279.37750000000005</v>
      </c>
      <c r="F394" s="165">
        <v>294.3266666666666</v>
      </c>
      <c r="G394" s="179">
        <v>111.35916666666667</v>
      </c>
      <c r="H394" s="179">
        <v>124.30583333333333</v>
      </c>
      <c r="I394" s="179">
        <v>142.53583333333333</v>
      </c>
      <c r="J394" s="165">
        <v>151.82999999999998</v>
      </c>
      <c r="K394" s="179">
        <v>112.42833333333336</v>
      </c>
      <c r="L394" s="179">
        <v>117.96</v>
      </c>
      <c r="M394" s="179">
        <v>123.14833333333331</v>
      </c>
      <c r="N394" s="179">
        <v>129.22499999999999</v>
      </c>
      <c r="O394" s="179">
        <v>134.87249999999997</v>
      </c>
      <c r="P394" s="165">
        <v>143.79749999999999</v>
      </c>
      <c r="Q394" s="176">
        <v>115.44833333333331</v>
      </c>
      <c r="R394" s="179">
        <v>123.93083333333334</v>
      </c>
      <c r="S394" s="179">
        <v>128.8775</v>
      </c>
      <c r="T394" s="176">
        <v>132.04666666666665</v>
      </c>
      <c r="U394" s="176">
        <v>136.39583333333334</v>
      </c>
      <c r="V394" s="165">
        <v>140.2491666666667</v>
      </c>
      <c r="W394" s="176">
        <v>104.97416666666668</v>
      </c>
      <c r="X394" s="176">
        <v>106.77749999999999</v>
      </c>
      <c r="Y394" s="176">
        <v>109.66416666666667</v>
      </c>
      <c r="Z394" s="176">
        <v>114.80583333333334</v>
      </c>
    </row>
    <row r="395" spans="2:26" s="172" customFormat="1" x14ac:dyDescent="0.2">
      <c r="B395" s="178" t="s">
        <v>4613</v>
      </c>
      <c r="C395" s="179" t="s">
        <v>960</v>
      </c>
      <c r="D395" s="179" t="s">
        <v>960</v>
      </c>
      <c r="E395" s="179" t="s">
        <v>960</v>
      </c>
      <c r="F395" s="179" t="s">
        <v>960</v>
      </c>
      <c r="G395" s="179" t="s">
        <v>960</v>
      </c>
      <c r="H395" s="179" t="s">
        <v>960</v>
      </c>
      <c r="I395" s="179" t="s">
        <v>960</v>
      </c>
      <c r="J395" s="165" t="s">
        <v>960</v>
      </c>
      <c r="K395" s="179">
        <v>113.87333333333335</v>
      </c>
      <c r="L395" s="179">
        <v>128.67333333333335</v>
      </c>
      <c r="M395" s="179">
        <v>134.16666666666666</v>
      </c>
      <c r="N395" s="179">
        <v>139.87</v>
      </c>
      <c r="O395" s="179">
        <v>145.76</v>
      </c>
      <c r="P395" s="165">
        <v>154.20416666666668</v>
      </c>
      <c r="Q395" s="176">
        <v>108.56833333333334</v>
      </c>
      <c r="R395" s="179">
        <v>113.50500000000001</v>
      </c>
      <c r="S395" s="179">
        <v>118.73833333333334</v>
      </c>
      <c r="T395" s="176">
        <v>123.32583333333334</v>
      </c>
      <c r="U395" s="176">
        <v>127.35416666666667</v>
      </c>
      <c r="V395" s="165">
        <v>135.39250000000001</v>
      </c>
      <c r="W395" s="176">
        <v>107.44666666666667</v>
      </c>
      <c r="X395" s="176">
        <v>108.96666666666665</v>
      </c>
      <c r="Y395" s="176">
        <v>113.91000000000001</v>
      </c>
      <c r="Z395" s="176">
        <v>119.34333333333332</v>
      </c>
    </row>
    <row r="396" spans="2:26" s="172" customFormat="1" x14ac:dyDescent="0.2">
      <c r="B396" s="178" t="s">
        <v>4614</v>
      </c>
      <c r="C396" s="179" t="s">
        <v>960</v>
      </c>
      <c r="D396" s="179" t="s">
        <v>960</v>
      </c>
      <c r="E396" s="179" t="s">
        <v>960</v>
      </c>
      <c r="F396" s="179" t="s">
        <v>960</v>
      </c>
      <c r="G396" s="179" t="s">
        <v>960</v>
      </c>
      <c r="H396" s="179" t="s">
        <v>960</v>
      </c>
      <c r="I396" s="179" t="s">
        <v>960</v>
      </c>
      <c r="J396" s="165" t="s">
        <v>960</v>
      </c>
      <c r="K396" s="179">
        <v>121.38833333333334</v>
      </c>
      <c r="L396" s="179">
        <v>132.28749999999999</v>
      </c>
      <c r="M396" s="179">
        <v>140.60666666666668</v>
      </c>
      <c r="N396" s="179">
        <v>144.0325</v>
      </c>
      <c r="O396" s="179">
        <v>150.15083333333334</v>
      </c>
      <c r="P396" s="165">
        <v>162.34666666666666</v>
      </c>
      <c r="Q396" s="176">
        <v>111.81333333333333</v>
      </c>
      <c r="R396" s="179">
        <v>120.06833333333333</v>
      </c>
      <c r="S396" s="179">
        <v>125.375</v>
      </c>
      <c r="T396" s="176">
        <v>128.5325</v>
      </c>
      <c r="U396" s="176">
        <v>133.1816666666667</v>
      </c>
      <c r="V396" s="165">
        <v>135.51</v>
      </c>
      <c r="W396" s="176">
        <v>102.78833333333334</v>
      </c>
      <c r="X396" s="176">
        <v>105.93833333333333</v>
      </c>
      <c r="Y396" s="176">
        <v>109.58083333333333</v>
      </c>
      <c r="Z396" s="176">
        <v>113.56500000000001</v>
      </c>
    </row>
    <row r="397" spans="2:26" s="172" customFormat="1" x14ac:dyDescent="0.2">
      <c r="B397" s="178" t="s">
        <v>4615</v>
      </c>
      <c r="C397" s="179" t="s">
        <v>960</v>
      </c>
      <c r="D397" s="179" t="s">
        <v>960</v>
      </c>
      <c r="E397" s="179" t="s">
        <v>960</v>
      </c>
      <c r="F397" s="179" t="s">
        <v>960</v>
      </c>
      <c r="G397" s="179" t="s">
        <v>960</v>
      </c>
      <c r="H397" s="179" t="s">
        <v>960</v>
      </c>
      <c r="I397" s="179" t="s">
        <v>960</v>
      </c>
      <c r="J397" s="179" t="s">
        <v>960</v>
      </c>
      <c r="K397" s="179" t="s">
        <v>960</v>
      </c>
      <c r="L397" s="179" t="s">
        <v>960</v>
      </c>
      <c r="M397" s="179" t="s">
        <v>960</v>
      </c>
      <c r="N397" s="179" t="s">
        <v>960</v>
      </c>
      <c r="O397" s="179" t="s">
        <v>960</v>
      </c>
      <c r="P397" s="165" t="s">
        <v>960</v>
      </c>
      <c r="Q397" s="176">
        <v>115.40249999999999</v>
      </c>
      <c r="R397" s="179">
        <v>124.62583333333335</v>
      </c>
      <c r="S397" s="179">
        <v>129.96083333333331</v>
      </c>
      <c r="T397" s="176">
        <v>133.75166666666664</v>
      </c>
      <c r="U397" s="176">
        <v>138.09</v>
      </c>
      <c r="V397" s="165">
        <v>139.02833333333334</v>
      </c>
      <c r="W397" s="176">
        <v>103.57499999999999</v>
      </c>
      <c r="X397" s="176">
        <v>104.93666666666667</v>
      </c>
      <c r="Y397" s="176">
        <v>109.33999999999999</v>
      </c>
      <c r="Z397" s="176">
        <v>114.47666666666667</v>
      </c>
    </row>
    <row r="398" spans="2:26" s="172" customFormat="1" x14ac:dyDescent="0.2">
      <c r="B398" s="178" t="s">
        <v>4616</v>
      </c>
      <c r="C398" s="179" t="s">
        <v>960</v>
      </c>
      <c r="D398" s="179" t="s">
        <v>960</v>
      </c>
      <c r="E398" s="179" t="s">
        <v>960</v>
      </c>
      <c r="F398" s="179" t="s">
        <v>960</v>
      </c>
      <c r="G398" s="179" t="s">
        <v>960</v>
      </c>
      <c r="H398" s="179" t="s">
        <v>960</v>
      </c>
      <c r="I398" s="179" t="s">
        <v>960</v>
      </c>
      <c r="J398" s="179" t="s">
        <v>960</v>
      </c>
      <c r="K398" s="179" t="s">
        <v>960</v>
      </c>
      <c r="L398" s="179" t="s">
        <v>960</v>
      </c>
      <c r="M398" s="179" t="s">
        <v>960</v>
      </c>
      <c r="N398" s="179" t="s">
        <v>960</v>
      </c>
      <c r="O398" s="179" t="s">
        <v>960</v>
      </c>
      <c r="P398" s="179" t="s">
        <v>960</v>
      </c>
      <c r="Q398" s="176" t="s">
        <v>960</v>
      </c>
      <c r="R398" s="179" t="s">
        <v>960</v>
      </c>
      <c r="S398" s="179" t="s">
        <v>960</v>
      </c>
      <c r="T398" s="176" t="s">
        <v>960</v>
      </c>
      <c r="U398" s="176" t="s">
        <v>960</v>
      </c>
      <c r="V398" s="165" t="s">
        <v>960</v>
      </c>
      <c r="W398" s="176">
        <v>105.54083333333335</v>
      </c>
      <c r="X398" s="176">
        <v>107.77833333333335</v>
      </c>
      <c r="Y398" s="176">
        <v>112.39083333333332</v>
      </c>
      <c r="Z398" s="176">
        <v>117.92</v>
      </c>
    </row>
    <row r="399" spans="2:26" s="172" customFormat="1" x14ac:dyDescent="0.2">
      <c r="B399" s="178" t="s">
        <v>4617</v>
      </c>
      <c r="C399" s="179">
        <v>202.33249999999998</v>
      </c>
      <c r="D399" s="179">
        <v>227.76833333333335</v>
      </c>
      <c r="E399" s="179">
        <v>262.66916666666668</v>
      </c>
      <c r="F399" s="165">
        <v>285.09333333333331</v>
      </c>
      <c r="G399" s="179">
        <v>121.45166666666667</v>
      </c>
      <c r="H399" s="179">
        <v>133.10499999999999</v>
      </c>
      <c r="I399" s="179">
        <v>151.72416666666666</v>
      </c>
      <c r="J399" s="165">
        <v>167.16</v>
      </c>
      <c r="K399" s="179">
        <v>110.47</v>
      </c>
      <c r="L399" s="179">
        <v>115.22833333333334</v>
      </c>
      <c r="M399" s="179">
        <v>120.14583333333331</v>
      </c>
      <c r="N399" s="179">
        <v>125.19000000000001</v>
      </c>
      <c r="O399" s="179">
        <v>128.30833333333331</v>
      </c>
      <c r="P399" s="165">
        <v>137.8725</v>
      </c>
      <c r="Q399" s="176">
        <v>113.68</v>
      </c>
      <c r="R399" s="179">
        <v>121.175</v>
      </c>
      <c r="S399" s="179">
        <v>126.12083333333334</v>
      </c>
      <c r="T399" s="176">
        <v>129.53583333333333</v>
      </c>
      <c r="U399" s="176">
        <v>135.63249999999996</v>
      </c>
      <c r="V399" s="165">
        <v>141.10416666666666</v>
      </c>
      <c r="W399" s="176">
        <v>103.83666666666664</v>
      </c>
      <c r="X399" s="176">
        <v>103.99083333333333</v>
      </c>
      <c r="Y399" s="176">
        <v>109.40833333333335</v>
      </c>
      <c r="Z399" s="176">
        <v>112.495</v>
      </c>
    </row>
    <row r="400" spans="2:26" s="172" customFormat="1" x14ac:dyDescent="0.2">
      <c r="B400" s="180"/>
      <c r="C400" s="179"/>
      <c r="D400" s="179"/>
      <c r="E400" s="179"/>
      <c r="F400" s="165"/>
      <c r="G400" s="179"/>
      <c r="H400" s="179"/>
      <c r="I400" s="179"/>
      <c r="J400" s="165"/>
      <c r="K400" s="179"/>
      <c r="L400" s="179"/>
      <c r="M400" s="179"/>
      <c r="N400" s="179"/>
      <c r="O400" s="179"/>
      <c r="P400" s="165"/>
      <c r="Q400" s="179"/>
      <c r="R400" s="179"/>
      <c r="S400" s="179"/>
      <c r="T400" s="179"/>
      <c r="U400" s="179"/>
      <c r="V400" s="165"/>
      <c r="W400" s="176"/>
      <c r="X400" s="176"/>
      <c r="Y400" s="176"/>
      <c r="Z400" s="176"/>
    </row>
    <row r="401" spans="2:26" s="172" customFormat="1" ht="14.25" x14ac:dyDescent="0.2">
      <c r="B401" s="173" t="s">
        <v>4618</v>
      </c>
    </row>
    <row r="402" spans="2:26" s="172" customFormat="1" ht="12.75" customHeight="1" x14ac:dyDescent="0.2">
      <c r="B402" s="169" t="s">
        <v>29</v>
      </c>
      <c r="C402" s="176">
        <v>249.03416669999999</v>
      </c>
      <c r="D402" s="176">
        <v>269.99250000000001</v>
      </c>
      <c r="E402" s="176">
        <v>299.27999999999997</v>
      </c>
      <c r="F402" s="165">
        <v>301.73</v>
      </c>
      <c r="G402" s="176">
        <v>106.78</v>
      </c>
      <c r="H402" s="176">
        <v>117.41</v>
      </c>
      <c r="I402" s="176">
        <v>134.68</v>
      </c>
      <c r="J402" s="165">
        <v>150.08000000000001</v>
      </c>
      <c r="K402" s="176">
        <v>116.92</v>
      </c>
      <c r="L402" s="176">
        <v>125.13</v>
      </c>
      <c r="M402" s="176">
        <v>136.91999999999999</v>
      </c>
      <c r="N402" s="176">
        <v>148.62</v>
      </c>
      <c r="O402" s="176">
        <v>157.32</v>
      </c>
      <c r="P402" s="165">
        <v>176.13</v>
      </c>
      <c r="Q402" s="176">
        <v>119.44666666666666</v>
      </c>
      <c r="R402" s="176">
        <v>128.00749999999999</v>
      </c>
      <c r="S402" s="176">
        <v>137.27749999999995</v>
      </c>
      <c r="T402" s="176">
        <v>140.19833333333332</v>
      </c>
      <c r="U402" s="176">
        <v>146.14250000000001</v>
      </c>
      <c r="V402" s="165">
        <v>151.59583333333333</v>
      </c>
      <c r="W402" s="176">
        <v>106.50583333333334</v>
      </c>
      <c r="X402" s="176">
        <v>109.38999999999999</v>
      </c>
      <c r="Y402" s="176">
        <v>115.95916666666666</v>
      </c>
      <c r="Z402" s="176">
        <v>121.60249999999998</v>
      </c>
    </row>
    <row r="403" spans="2:26" s="172" customFormat="1" x14ac:dyDescent="0.2">
      <c r="B403" s="181" t="s">
        <v>4529</v>
      </c>
      <c r="C403" s="179" t="s">
        <v>960</v>
      </c>
      <c r="D403" s="179" t="s">
        <v>960</v>
      </c>
      <c r="E403" s="179" t="s">
        <v>960</v>
      </c>
      <c r="F403" s="179" t="s">
        <v>960</v>
      </c>
      <c r="G403" s="179" t="s">
        <v>960</v>
      </c>
      <c r="H403" s="179" t="s">
        <v>960</v>
      </c>
      <c r="I403" s="179" t="s">
        <v>960</v>
      </c>
      <c r="J403" s="179" t="s">
        <v>960</v>
      </c>
      <c r="K403" s="179" t="s">
        <v>960</v>
      </c>
      <c r="L403" s="179" t="s">
        <v>960</v>
      </c>
      <c r="M403" s="179" t="s">
        <v>960</v>
      </c>
      <c r="N403" s="179" t="s">
        <v>960</v>
      </c>
      <c r="O403" s="179" t="s">
        <v>960</v>
      </c>
      <c r="P403" s="165" t="s">
        <v>960</v>
      </c>
      <c r="Q403" s="176">
        <v>113.40250000000003</v>
      </c>
      <c r="R403" s="176">
        <v>115.19833333333332</v>
      </c>
      <c r="S403" s="176">
        <v>121.35916666666667</v>
      </c>
      <c r="T403" s="176">
        <v>123.87499999999999</v>
      </c>
      <c r="U403" s="176">
        <v>127.89416666666666</v>
      </c>
      <c r="V403" s="165">
        <v>137.75249999999997</v>
      </c>
      <c r="W403" s="176">
        <v>112.75500000000004</v>
      </c>
      <c r="X403" s="176">
        <v>116.93749999999999</v>
      </c>
      <c r="Y403" s="176">
        <v>125.74499999999999</v>
      </c>
      <c r="Z403" s="176">
        <v>129.12333333333333</v>
      </c>
    </row>
    <row r="404" spans="2:26" s="172" customFormat="1" x14ac:dyDescent="0.2">
      <c r="B404" s="181" t="s">
        <v>4530</v>
      </c>
      <c r="C404" s="179">
        <v>269.62</v>
      </c>
      <c r="D404" s="179">
        <v>305.14</v>
      </c>
      <c r="E404" s="179">
        <v>328.31</v>
      </c>
      <c r="F404" s="165">
        <v>331.51</v>
      </c>
      <c r="G404" s="179">
        <v>103.11</v>
      </c>
      <c r="H404" s="179">
        <v>139.34</v>
      </c>
      <c r="I404" s="179">
        <v>186.61</v>
      </c>
      <c r="J404" s="165">
        <v>215.02</v>
      </c>
      <c r="K404" s="179">
        <v>114.62166666666667</v>
      </c>
      <c r="L404" s="179">
        <v>122.92166666666667</v>
      </c>
      <c r="M404" s="179">
        <v>127.47333333333334</v>
      </c>
      <c r="N404" s="179">
        <v>139.43</v>
      </c>
      <c r="O404" s="179">
        <v>139.97999999999999</v>
      </c>
      <c r="P404" s="165">
        <v>148.33000000000001</v>
      </c>
      <c r="Q404" s="176">
        <v>114.51833333333333</v>
      </c>
      <c r="R404" s="176">
        <v>121.49083333333333</v>
      </c>
      <c r="S404" s="176">
        <v>129.87333333333333</v>
      </c>
      <c r="T404" s="176">
        <v>133.66999999999999</v>
      </c>
      <c r="U404" s="176">
        <v>138.09666666666666</v>
      </c>
      <c r="V404" s="165">
        <v>140.11250000000004</v>
      </c>
      <c r="W404" s="176">
        <v>103.08333333333336</v>
      </c>
      <c r="X404" s="176">
        <v>108.25999999999999</v>
      </c>
      <c r="Y404" s="176">
        <v>113.48916666666666</v>
      </c>
      <c r="Z404" s="176">
        <v>118.32083333333333</v>
      </c>
    </row>
    <row r="405" spans="2:26" s="172" customFormat="1" x14ac:dyDescent="0.2">
      <c r="B405" s="181" t="s">
        <v>4531</v>
      </c>
      <c r="C405" s="179">
        <v>292.56</v>
      </c>
      <c r="D405" s="179">
        <v>326</v>
      </c>
      <c r="E405" s="179">
        <v>333.52</v>
      </c>
      <c r="F405" s="165">
        <v>345.84</v>
      </c>
      <c r="G405" s="179">
        <v>105.24</v>
      </c>
      <c r="H405" s="179">
        <v>119.98</v>
      </c>
      <c r="I405" s="179">
        <v>143.69999999999999</v>
      </c>
      <c r="J405" s="165">
        <v>164.21</v>
      </c>
      <c r="K405" s="179">
        <v>111.08166666666665</v>
      </c>
      <c r="L405" s="179">
        <v>120.57250000000001</v>
      </c>
      <c r="M405" s="179">
        <v>128.87666666666667</v>
      </c>
      <c r="N405" s="179">
        <v>146.79</v>
      </c>
      <c r="O405" s="179">
        <v>152.65</v>
      </c>
      <c r="P405" s="165">
        <v>166.84</v>
      </c>
      <c r="Q405" s="176">
        <v>114.50583333333331</v>
      </c>
      <c r="R405" s="176">
        <v>119.62750000000001</v>
      </c>
      <c r="S405" s="176">
        <v>130.65416666666667</v>
      </c>
      <c r="T405" s="176">
        <v>136.27166666666668</v>
      </c>
      <c r="U405" s="176">
        <v>143.33250000000001</v>
      </c>
      <c r="V405" s="165">
        <v>143.52166666666665</v>
      </c>
      <c r="W405" s="176">
        <v>105.32666666666667</v>
      </c>
      <c r="X405" s="176">
        <v>111.74249999999999</v>
      </c>
      <c r="Y405" s="176">
        <v>118.51083333333332</v>
      </c>
      <c r="Z405" s="176">
        <v>122.45833333333336</v>
      </c>
    </row>
    <row r="406" spans="2:26" s="172" customFormat="1" x14ac:dyDescent="0.2">
      <c r="B406" s="181" t="s">
        <v>4532</v>
      </c>
      <c r="C406" s="179">
        <v>263.99</v>
      </c>
      <c r="D406" s="179">
        <v>284.19</v>
      </c>
      <c r="E406" s="179">
        <v>305.22000000000003</v>
      </c>
      <c r="F406" s="165">
        <v>320.44</v>
      </c>
      <c r="G406" s="179">
        <v>110.73</v>
      </c>
      <c r="H406" s="179">
        <v>127.39</v>
      </c>
      <c r="I406" s="179">
        <v>138.5</v>
      </c>
      <c r="J406" s="165">
        <v>159.19</v>
      </c>
      <c r="K406" s="179">
        <v>116.83416666666666</v>
      </c>
      <c r="L406" s="179">
        <v>123.60166666666665</v>
      </c>
      <c r="M406" s="179">
        <v>133.37500000000003</v>
      </c>
      <c r="N406" s="179">
        <v>148.37</v>
      </c>
      <c r="O406" s="179">
        <v>156.97999999999999</v>
      </c>
      <c r="P406" s="165">
        <v>177.73</v>
      </c>
      <c r="Q406" s="176">
        <v>122.34249999999997</v>
      </c>
      <c r="R406" s="176">
        <v>128.91</v>
      </c>
      <c r="S406" s="176">
        <v>142.45916666666668</v>
      </c>
      <c r="T406" s="176">
        <v>146.73249999999999</v>
      </c>
      <c r="U406" s="176">
        <v>153.73916666666668</v>
      </c>
      <c r="V406" s="165">
        <v>159.17249999999999</v>
      </c>
      <c r="W406" s="176">
        <v>104.26833333333333</v>
      </c>
      <c r="X406" s="176">
        <v>109.96833333333335</v>
      </c>
      <c r="Y406" s="176">
        <v>118.32583333333332</v>
      </c>
      <c r="Z406" s="176">
        <v>122.485</v>
      </c>
    </row>
    <row r="407" spans="2:26" s="172" customFormat="1" x14ac:dyDescent="0.2">
      <c r="B407" s="181" t="s">
        <v>4533</v>
      </c>
      <c r="C407" s="179">
        <v>231.85</v>
      </c>
      <c r="D407" s="179">
        <v>247.29</v>
      </c>
      <c r="E407" s="179">
        <v>271.63</v>
      </c>
      <c r="F407" s="165">
        <v>276.95999999999998</v>
      </c>
      <c r="G407" s="179">
        <v>107.6</v>
      </c>
      <c r="H407" s="179">
        <v>125.14</v>
      </c>
      <c r="I407" s="179">
        <v>138.16999999999999</v>
      </c>
      <c r="J407" s="165">
        <v>156.44999999999999</v>
      </c>
      <c r="K407" s="179">
        <v>117.875</v>
      </c>
      <c r="L407" s="179">
        <v>125.3875</v>
      </c>
      <c r="M407" s="179">
        <v>133.14166666666668</v>
      </c>
      <c r="N407" s="179">
        <v>151.07</v>
      </c>
      <c r="O407" s="179">
        <v>158.69</v>
      </c>
      <c r="P407" s="165">
        <v>177.36</v>
      </c>
      <c r="Q407" s="176">
        <v>120.06666666666666</v>
      </c>
      <c r="R407" s="176">
        <v>123.06166666666667</v>
      </c>
      <c r="S407" s="176">
        <v>133.84666666666666</v>
      </c>
      <c r="T407" s="176">
        <v>142.43666666666667</v>
      </c>
      <c r="U407" s="176">
        <v>147.4375</v>
      </c>
      <c r="V407" s="165">
        <v>152.1</v>
      </c>
      <c r="W407" s="176">
        <v>104.40666666666665</v>
      </c>
      <c r="X407" s="176">
        <v>110.48166666666667</v>
      </c>
      <c r="Y407" s="176">
        <v>117.95166666666667</v>
      </c>
      <c r="Z407" s="176">
        <v>121.91916666666667</v>
      </c>
    </row>
    <row r="408" spans="2:26" s="172" customFormat="1" x14ac:dyDescent="0.2">
      <c r="B408" s="181" t="s">
        <v>4534</v>
      </c>
      <c r="C408" s="179">
        <v>287.27</v>
      </c>
      <c r="D408" s="179">
        <v>315.51</v>
      </c>
      <c r="E408" s="179">
        <v>351.14</v>
      </c>
      <c r="F408" s="165">
        <v>354.21</v>
      </c>
      <c r="G408" s="179">
        <v>104.74</v>
      </c>
      <c r="H408" s="179">
        <v>121.39</v>
      </c>
      <c r="I408" s="179">
        <v>134.13999999999999</v>
      </c>
      <c r="J408" s="165">
        <v>149.88999999999999</v>
      </c>
      <c r="K408" s="179">
        <v>117.46166666666666</v>
      </c>
      <c r="L408" s="179">
        <v>123.44083333333333</v>
      </c>
      <c r="M408" s="179">
        <v>131.77500000000001</v>
      </c>
      <c r="N408" s="179">
        <v>141.75</v>
      </c>
      <c r="O408" s="179">
        <v>144.86000000000001</v>
      </c>
      <c r="P408" s="165">
        <v>160.55000000000001</v>
      </c>
      <c r="Q408" s="176">
        <v>117.44083333333333</v>
      </c>
      <c r="R408" s="176">
        <v>124.44916666666666</v>
      </c>
      <c r="S408" s="176">
        <v>137.71916666666667</v>
      </c>
      <c r="T408" s="176">
        <v>142.34</v>
      </c>
      <c r="U408" s="176">
        <v>148.41916666666668</v>
      </c>
      <c r="V408" s="165">
        <v>157.20166666666668</v>
      </c>
      <c r="W408" s="176">
        <v>102.59166666666665</v>
      </c>
      <c r="X408" s="176">
        <v>105.43333333333335</v>
      </c>
      <c r="Y408" s="176">
        <v>112.31249999999999</v>
      </c>
      <c r="Z408" s="176">
        <v>116.75916666666667</v>
      </c>
    </row>
    <row r="409" spans="2:26" s="172" customFormat="1" x14ac:dyDescent="0.2">
      <c r="B409" s="181" t="s">
        <v>4535</v>
      </c>
      <c r="C409" s="179">
        <v>251.14</v>
      </c>
      <c r="D409" s="179">
        <v>260.23</v>
      </c>
      <c r="E409" s="179">
        <v>283.68</v>
      </c>
      <c r="F409" s="165">
        <v>295.44</v>
      </c>
      <c r="G409" s="179">
        <v>112.99</v>
      </c>
      <c r="H409" s="179">
        <v>127.68</v>
      </c>
      <c r="I409" s="179">
        <v>146.75</v>
      </c>
      <c r="J409" s="165">
        <v>163.08000000000001</v>
      </c>
      <c r="K409" s="179">
        <v>118.8925</v>
      </c>
      <c r="L409" s="179">
        <v>122.90166666666669</v>
      </c>
      <c r="M409" s="179">
        <v>130.98666666666668</v>
      </c>
      <c r="N409" s="179">
        <v>145.56</v>
      </c>
      <c r="O409" s="179">
        <v>148.81</v>
      </c>
      <c r="P409" s="165">
        <v>162.5</v>
      </c>
      <c r="Q409" s="176">
        <v>115.88583333333332</v>
      </c>
      <c r="R409" s="176">
        <v>118.59416666666669</v>
      </c>
      <c r="S409" s="176">
        <v>128.86916666666667</v>
      </c>
      <c r="T409" s="176">
        <v>131.47500000000002</v>
      </c>
      <c r="U409" s="176">
        <v>133.48749999999998</v>
      </c>
      <c r="V409" s="165">
        <v>136.82250000000002</v>
      </c>
      <c r="W409" s="176">
        <v>104.22833333333335</v>
      </c>
      <c r="X409" s="176">
        <v>109.64666666666666</v>
      </c>
      <c r="Y409" s="176">
        <v>117.925</v>
      </c>
      <c r="Z409" s="176">
        <v>122.46333333333335</v>
      </c>
    </row>
    <row r="410" spans="2:26" s="172" customFormat="1" x14ac:dyDescent="0.2">
      <c r="B410" s="181" t="s">
        <v>4536</v>
      </c>
      <c r="C410" s="179" t="s">
        <v>960</v>
      </c>
      <c r="D410" s="179" t="s">
        <v>960</v>
      </c>
      <c r="E410" s="179" t="s">
        <v>960</v>
      </c>
      <c r="F410" s="179" t="s">
        <v>960</v>
      </c>
      <c r="G410" s="179" t="s">
        <v>960</v>
      </c>
      <c r="H410" s="179" t="s">
        <v>960</v>
      </c>
      <c r="I410" s="179" t="s">
        <v>960</v>
      </c>
      <c r="J410" s="179" t="s">
        <v>960</v>
      </c>
      <c r="K410" s="179" t="s">
        <v>960</v>
      </c>
      <c r="L410" s="179" t="s">
        <v>960</v>
      </c>
      <c r="M410" s="179" t="s">
        <v>960</v>
      </c>
      <c r="N410" s="179" t="s">
        <v>960</v>
      </c>
      <c r="O410" s="179" t="s">
        <v>960</v>
      </c>
      <c r="P410" s="179" t="s">
        <v>960</v>
      </c>
      <c r="Q410" s="176" t="s">
        <v>960</v>
      </c>
      <c r="R410" s="176" t="s">
        <v>960</v>
      </c>
      <c r="S410" s="176" t="s">
        <v>960</v>
      </c>
      <c r="T410" s="176" t="s">
        <v>960</v>
      </c>
      <c r="U410" s="176" t="s">
        <v>960</v>
      </c>
      <c r="V410" s="165" t="s">
        <v>960</v>
      </c>
      <c r="W410" s="176">
        <v>107.16666666666667</v>
      </c>
      <c r="X410" s="176">
        <v>112.45416666666667</v>
      </c>
      <c r="Y410" s="176">
        <v>116.74249999999999</v>
      </c>
      <c r="Z410" s="176">
        <v>119.09083333333335</v>
      </c>
    </row>
    <row r="411" spans="2:26" s="172" customFormat="1" x14ac:dyDescent="0.2">
      <c r="B411" s="181" t="s">
        <v>4537</v>
      </c>
      <c r="C411" s="179">
        <v>300.68</v>
      </c>
      <c r="D411" s="179">
        <v>319.92</v>
      </c>
      <c r="E411" s="179">
        <v>346.03</v>
      </c>
      <c r="F411" s="165">
        <v>342.53</v>
      </c>
      <c r="G411" s="179">
        <v>108.78</v>
      </c>
      <c r="H411" s="179">
        <v>128.76</v>
      </c>
      <c r="I411" s="179">
        <v>137.65</v>
      </c>
      <c r="J411" s="165">
        <v>157.85</v>
      </c>
      <c r="K411" s="179">
        <v>118.34</v>
      </c>
      <c r="L411" s="179">
        <v>126.94</v>
      </c>
      <c r="M411" s="179">
        <v>138.34</v>
      </c>
      <c r="N411" s="179">
        <v>155.29</v>
      </c>
      <c r="O411" s="179">
        <v>158.61000000000001</v>
      </c>
      <c r="P411" s="165">
        <v>177.75</v>
      </c>
      <c r="Q411" s="176">
        <v>125.12416666666665</v>
      </c>
      <c r="R411" s="176">
        <v>131.13</v>
      </c>
      <c r="S411" s="176">
        <v>143.6883333333333</v>
      </c>
      <c r="T411" s="176">
        <v>143.01000000000002</v>
      </c>
      <c r="U411" s="176">
        <v>147.3016666666667</v>
      </c>
      <c r="V411" s="165">
        <v>151.54</v>
      </c>
      <c r="W411" s="176">
        <v>104.45833333333336</v>
      </c>
      <c r="X411" s="176">
        <v>107.51833333333332</v>
      </c>
      <c r="Y411" s="176">
        <v>116.24250000000001</v>
      </c>
      <c r="Z411" s="176">
        <v>122.32249999999999</v>
      </c>
    </row>
    <row r="412" spans="2:26" s="172" customFormat="1" x14ac:dyDescent="0.2">
      <c r="B412" s="181" t="s">
        <v>4538</v>
      </c>
      <c r="C412" s="179" t="s">
        <v>960</v>
      </c>
      <c r="D412" s="179" t="s">
        <v>960</v>
      </c>
      <c r="E412" s="179" t="s">
        <v>960</v>
      </c>
      <c r="F412" s="179" t="s">
        <v>960</v>
      </c>
      <c r="G412" s="179" t="s">
        <v>960</v>
      </c>
      <c r="H412" s="179" t="s">
        <v>960</v>
      </c>
      <c r="I412" s="179" t="s">
        <v>960</v>
      </c>
      <c r="J412" s="179" t="s">
        <v>960</v>
      </c>
      <c r="K412" s="179" t="s">
        <v>960</v>
      </c>
      <c r="L412" s="179" t="s">
        <v>960</v>
      </c>
      <c r="M412" s="179" t="s">
        <v>960</v>
      </c>
      <c r="N412" s="179" t="s">
        <v>960</v>
      </c>
      <c r="O412" s="179" t="s">
        <v>960</v>
      </c>
      <c r="P412" s="165" t="s">
        <v>960</v>
      </c>
      <c r="Q412" s="176">
        <v>122.27166666666666</v>
      </c>
      <c r="R412" s="176">
        <v>124.24166666666669</v>
      </c>
      <c r="S412" s="176">
        <v>136.7225</v>
      </c>
      <c r="T412" s="176">
        <v>139.01583333333335</v>
      </c>
      <c r="U412" s="176">
        <v>141.745</v>
      </c>
      <c r="V412" s="165">
        <v>143.47666666666666</v>
      </c>
      <c r="W412" s="176">
        <v>103.1825</v>
      </c>
      <c r="X412" s="176">
        <v>107.16000000000001</v>
      </c>
      <c r="Y412" s="176">
        <v>117.05583333333333</v>
      </c>
      <c r="Z412" s="176">
        <v>121.61833333333333</v>
      </c>
    </row>
    <row r="413" spans="2:26" s="172" customFormat="1" x14ac:dyDescent="0.2">
      <c r="B413" s="181" t="s">
        <v>4539</v>
      </c>
      <c r="C413" s="179" t="s">
        <v>960</v>
      </c>
      <c r="D413" s="179" t="s">
        <v>960</v>
      </c>
      <c r="E413" s="179" t="s">
        <v>960</v>
      </c>
      <c r="F413" s="179" t="s">
        <v>960</v>
      </c>
      <c r="G413" s="179" t="s">
        <v>960</v>
      </c>
      <c r="H413" s="179" t="s">
        <v>960</v>
      </c>
      <c r="I413" s="179" t="s">
        <v>960</v>
      </c>
      <c r="J413" s="179" t="s">
        <v>960</v>
      </c>
      <c r="K413" s="179" t="s">
        <v>960</v>
      </c>
      <c r="L413" s="179" t="s">
        <v>960</v>
      </c>
      <c r="M413" s="179" t="s">
        <v>960</v>
      </c>
      <c r="N413" s="179" t="s">
        <v>960</v>
      </c>
      <c r="O413" s="179" t="s">
        <v>960</v>
      </c>
      <c r="P413" s="165" t="s">
        <v>960</v>
      </c>
      <c r="Q413" s="176">
        <v>132.34416666666667</v>
      </c>
      <c r="R413" s="176">
        <v>136.4708333333333</v>
      </c>
      <c r="S413" s="176">
        <v>143.65083333333334</v>
      </c>
      <c r="T413" s="176">
        <v>146.98166666666665</v>
      </c>
      <c r="U413" s="176">
        <v>153.59416666666669</v>
      </c>
      <c r="V413" s="165">
        <v>162.56583333333333</v>
      </c>
      <c r="W413" s="176">
        <v>106.10250000000001</v>
      </c>
      <c r="X413" s="176">
        <v>107.94833333333332</v>
      </c>
      <c r="Y413" s="176">
        <v>113.70083333333332</v>
      </c>
      <c r="Z413" s="176">
        <v>118.01583333333333</v>
      </c>
    </row>
    <row r="414" spans="2:26" s="172" customFormat="1" x14ac:dyDescent="0.2">
      <c r="B414" s="181" t="s">
        <v>4540</v>
      </c>
      <c r="C414" s="179">
        <v>257.8</v>
      </c>
      <c r="D414" s="179">
        <v>282.58</v>
      </c>
      <c r="E414" s="179">
        <v>315.64999999999998</v>
      </c>
      <c r="F414" s="165">
        <v>313.29000000000002</v>
      </c>
      <c r="G414" s="179">
        <v>107.83</v>
      </c>
      <c r="H414" s="179">
        <v>122.92</v>
      </c>
      <c r="I414" s="179">
        <v>138.77000000000001</v>
      </c>
      <c r="J414" s="165">
        <v>155.24</v>
      </c>
      <c r="K414" s="179">
        <v>115.92</v>
      </c>
      <c r="L414" s="179">
        <v>123.77</v>
      </c>
      <c r="M414" s="179">
        <v>131.15</v>
      </c>
      <c r="N414" s="179">
        <v>145.04</v>
      </c>
      <c r="O414" s="179">
        <v>149.93</v>
      </c>
      <c r="P414" s="165">
        <v>162.31</v>
      </c>
      <c r="Q414" s="176">
        <v>115.96999999999998</v>
      </c>
      <c r="R414" s="176">
        <v>123.97583333333334</v>
      </c>
      <c r="S414" s="176">
        <v>133.39083333333335</v>
      </c>
      <c r="T414" s="176">
        <v>141.38500000000002</v>
      </c>
      <c r="U414" s="176">
        <v>146.10916666666665</v>
      </c>
      <c r="V414" s="165">
        <v>154.78416666666666</v>
      </c>
      <c r="W414" s="176">
        <v>103.72833333333331</v>
      </c>
      <c r="X414" s="176">
        <v>107.31250000000004</v>
      </c>
      <c r="Y414" s="176">
        <v>116.18916666666665</v>
      </c>
      <c r="Z414" s="176">
        <v>121.42500000000001</v>
      </c>
    </row>
    <row r="415" spans="2:26" s="172" customFormat="1" x14ac:dyDescent="0.2">
      <c r="B415" s="181" t="s">
        <v>4541</v>
      </c>
      <c r="C415" s="179" t="s">
        <v>960</v>
      </c>
      <c r="D415" s="179" t="s">
        <v>960</v>
      </c>
      <c r="E415" s="179" t="s">
        <v>960</v>
      </c>
      <c r="F415" s="179" t="s">
        <v>960</v>
      </c>
      <c r="G415" s="179" t="s">
        <v>960</v>
      </c>
      <c r="H415" s="179" t="s">
        <v>960</v>
      </c>
      <c r="I415" s="179" t="s">
        <v>960</v>
      </c>
      <c r="J415" s="165" t="s">
        <v>960</v>
      </c>
      <c r="K415" s="179">
        <v>123.29</v>
      </c>
      <c r="L415" s="179">
        <v>128.71</v>
      </c>
      <c r="M415" s="179">
        <v>141.36000000000001</v>
      </c>
      <c r="N415" s="179">
        <v>153.71</v>
      </c>
      <c r="O415" s="179">
        <v>155.66</v>
      </c>
      <c r="P415" s="165">
        <v>171.09</v>
      </c>
      <c r="Q415" s="176">
        <v>119.77583333333332</v>
      </c>
      <c r="R415" s="176">
        <v>123.40416666666668</v>
      </c>
      <c r="S415" s="176">
        <v>129.45750000000001</v>
      </c>
      <c r="T415" s="176">
        <v>136.63166666666666</v>
      </c>
      <c r="U415" s="176">
        <v>138.92583333333332</v>
      </c>
      <c r="V415" s="165">
        <v>141.64333333333335</v>
      </c>
      <c r="W415" s="176">
        <v>105.57</v>
      </c>
      <c r="X415" s="176">
        <v>111.20583333333333</v>
      </c>
      <c r="Y415" s="176">
        <v>118.755</v>
      </c>
      <c r="Z415" s="176">
        <v>124.105</v>
      </c>
    </row>
    <row r="416" spans="2:26" s="172" customFormat="1" x14ac:dyDescent="0.2">
      <c r="B416" s="181" t="s">
        <v>4542</v>
      </c>
      <c r="C416" s="179" t="s">
        <v>960</v>
      </c>
      <c r="D416" s="179" t="s">
        <v>960</v>
      </c>
      <c r="E416" s="179" t="s">
        <v>960</v>
      </c>
      <c r="F416" s="179" t="s">
        <v>960</v>
      </c>
      <c r="G416" s="179" t="s">
        <v>960</v>
      </c>
      <c r="H416" s="179" t="s">
        <v>960</v>
      </c>
      <c r="I416" s="179" t="s">
        <v>960</v>
      </c>
      <c r="J416" s="179" t="s">
        <v>960</v>
      </c>
      <c r="K416" s="179" t="s">
        <v>960</v>
      </c>
      <c r="L416" s="179" t="s">
        <v>960</v>
      </c>
      <c r="M416" s="179" t="s">
        <v>960</v>
      </c>
      <c r="N416" s="179" t="s">
        <v>960</v>
      </c>
      <c r="O416" s="179" t="s">
        <v>960</v>
      </c>
      <c r="P416" s="165" t="s">
        <v>960</v>
      </c>
      <c r="Q416" s="176">
        <v>112.20249999999999</v>
      </c>
      <c r="R416" s="176">
        <v>113.70333333333333</v>
      </c>
      <c r="S416" s="176">
        <v>119.38416666666667</v>
      </c>
      <c r="T416" s="176">
        <v>119.76833333333336</v>
      </c>
      <c r="U416" s="176">
        <v>121.70333333333333</v>
      </c>
      <c r="V416" s="165">
        <v>129.72749999999999</v>
      </c>
      <c r="W416" s="176">
        <v>105.01249999999999</v>
      </c>
      <c r="X416" s="176">
        <v>108.13416666666666</v>
      </c>
      <c r="Y416" s="176">
        <v>118.6966666666667</v>
      </c>
      <c r="Z416" s="176">
        <v>122.24833333333333</v>
      </c>
    </row>
    <row r="417" spans="2:26" s="172" customFormat="1" x14ac:dyDescent="0.2">
      <c r="B417" s="181" t="s">
        <v>4543</v>
      </c>
      <c r="C417" s="179">
        <v>258.54000000000002</v>
      </c>
      <c r="D417" s="179">
        <v>277.42</v>
      </c>
      <c r="E417" s="179">
        <v>306.36</v>
      </c>
      <c r="F417" s="165">
        <v>313.08</v>
      </c>
      <c r="G417" s="179">
        <v>112.75</v>
      </c>
      <c r="H417" s="179">
        <v>119.03</v>
      </c>
      <c r="I417" s="179">
        <v>133.69</v>
      </c>
      <c r="J417" s="165">
        <v>151.72</v>
      </c>
      <c r="K417" s="179">
        <v>121.8</v>
      </c>
      <c r="L417" s="179">
        <v>125.11</v>
      </c>
      <c r="M417" s="179">
        <v>138.22999999999999</v>
      </c>
      <c r="N417" s="179">
        <v>149.22</v>
      </c>
      <c r="O417" s="179">
        <v>151.68</v>
      </c>
      <c r="P417" s="165">
        <v>167.67</v>
      </c>
      <c r="Q417" s="176">
        <v>116.42833333333334</v>
      </c>
      <c r="R417" s="176">
        <v>118.07333333333331</v>
      </c>
      <c r="S417" s="176">
        <v>125.31416666666667</v>
      </c>
      <c r="T417" s="176">
        <v>125.95833333333333</v>
      </c>
      <c r="U417" s="176">
        <v>130.56083333333333</v>
      </c>
      <c r="V417" s="165">
        <v>129.51333333333332</v>
      </c>
      <c r="W417" s="176">
        <v>102.39916666666666</v>
      </c>
      <c r="X417" s="176">
        <v>108.505</v>
      </c>
      <c r="Y417" s="176">
        <v>117.67166666666668</v>
      </c>
      <c r="Z417" s="176">
        <v>122.43666666666667</v>
      </c>
    </row>
    <row r="418" spans="2:26" s="172" customFormat="1" x14ac:dyDescent="0.2">
      <c r="B418" s="181" t="s">
        <v>4544</v>
      </c>
      <c r="C418" s="179">
        <v>266.14999999999998</v>
      </c>
      <c r="D418" s="179">
        <v>292.07</v>
      </c>
      <c r="E418" s="179">
        <v>328.46</v>
      </c>
      <c r="F418" s="165">
        <v>331.78</v>
      </c>
      <c r="G418" s="179">
        <v>109.18</v>
      </c>
      <c r="H418" s="179">
        <v>120.2</v>
      </c>
      <c r="I418" s="179">
        <v>138.03</v>
      </c>
      <c r="J418" s="165">
        <v>153.63</v>
      </c>
      <c r="K418" s="179">
        <v>120.25</v>
      </c>
      <c r="L418" s="179">
        <v>126.82</v>
      </c>
      <c r="M418" s="179">
        <v>137.63</v>
      </c>
      <c r="N418" s="179">
        <v>149.72</v>
      </c>
      <c r="O418" s="179">
        <v>155.88</v>
      </c>
      <c r="P418" s="165">
        <v>170.66</v>
      </c>
      <c r="Q418" s="176">
        <v>112.065</v>
      </c>
      <c r="R418" s="176">
        <v>118.33499999999999</v>
      </c>
      <c r="S418" s="176">
        <v>127.34833333333334</v>
      </c>
      <c r="T418" s="176">
        <v>129.66333333333333</v>
      </c>
      <c r="U418" s="176">
        <v>134.73749999999998</v>
      </c>
      <c r="V418" s="165">
        <v>136.92749999999998</v>
      </c>
      <c r="W418" s="176">
        <v>103.77833333333336</v>
      </c>
      <c r="X418" s="176">
        <v>106.07583333333332</v>
      </c>
      <c r="Y418" s="176">
        <v>114.11833333333334</v>
      </c>
      <c r="Z418" s="176">
        <v>119.73666666666668</v>
      </c>
    </row>
    <row r="419" spans="2:26" s="172" customFormat="1" x14ac:dyDescent="0.2">
      <c r="B419" s="181" t="s">
        <v>4545</v>
      </c>
      <c r="C419" s="179" t="s">
        <v>960</v>
      </c>
      <c r="D419" s="179" t="s">
        <v>960</v>
      </c>
      <c r="E419" s="179" t="s">
        <v>960</v>
      </c>
      <c r="F419" s="179" t="s">
        <v>960</v>
      </c>
      <c r="G419" s="179" t="s">
        <v>960</v>
      </c>
      <c r="H419" s="179" t="s">
        <v>960</v>
      </c>
      <c r="I419" s="179" t="s">
        <v>960</v>
      </c>
      <c r="J419" s="179" t="s">
        <v>960</v>
      </c>
      <c r="K419" s="179" t="s">
        <v>960</v>
      </c>
      <c r="L419" s="179" t="s">
        <v>960</v>
      </c>
      <c r="M419" s="179" t="s">
        <v>960</v>
      </c>
      <c r="N419" s="179" t="s">
        <v>960</v>
      </c>
      <c r="O419" s="179" t="s">
        <v>960</v>
      </c>
      <c r="P419" s="165" t="s">
        <v>960</v>
      </c>
      <c r="Q419" s="176">
        <v>113.93666666666667</v>
      </c>
      <c r="R419" s="176">
        <v>118.19333333333333</v>
      </c>
      <c r="S419" s="176">
        <v>126.65500000000002</v>
      </c>
      <c r="T419" s="176">
        <v>128.01333333333332</v>
      </c>
      <c r="U419" s="176">
        <v>135.33916666666667</v>
      </c>
      <c r="V419" s="165">
        <v>138.84666666666666</v>
      </c>
      <c r="W419" s="176">
        <v>103.17750000000001</v>
      </c>
      <c r="X419" s="176">
        <v>105.23083333333334</v>
      </c>
      <c r="Y419" s="176">
        <v>112.64749999999999</v>
      </c>
      <c r="Z419" s="176">
        <v>117.8125</v>
      </c>
    </row>
    <row r="420" spans="2:26" s="172" customFormat="1" x14ac:dyDescent="0.2">
      <c r="B420" s="181" t="s">
        <v>4546</v>
      </c>
      <c r="C420" s="179">
        <v>252.95</v>
      </c>
      <c r="D420" s="179">
        <v>265.48</v>
      </c>
      <c r="E420" s="179">
        <v>287.73</v>
      </c>
      <c r="F420" s="165">
        <v>290.05</v>
      </c>
      <c r="G420" s="179">
        <v>106.09</v>
      </c>
      <c r="H420" s="179">
        <v>122.23</v>
      </c>
      <c r="I420" s="179">
        <v>138.80000000000001</v>
      </c>
      <c r="J420" s="165">
        <v>154.24</v>
      </c>
      <c r="K420" s="179">
        <v>119.52</v>
      </c>
      <c r="L420" s="179">
        <v>128.69999999999999</v>
      </c>
      <c r="M420" s="179">
        <v>146.16999999999999</v>
      </c>
      <c r="N420" s="179">
        <v>158.62</v>
      </c>
      <c r="O420" s="179">
        <v>163.59</v>
      </c>
      <c r="P420" s="165">
        <v>183.76</v>
      </c>
      <c r="Q420" s="176">
        <v>123.34666666666668</v>
      </c>
      <c r="R420" s="176">
        <v>134.30583333333334</v>
      </c>
      <c r="S420" s="176">
        <v>140.67000000000002</v>
      </c>
      <c r="T420" s="176">
        <v>141.88666666666668</v>
      </c>
      <c r="U420" s="176">
        <v>146.75750000000002</v>
      </c>
      <c r="V420" s="165">
        <v>151.21416666666667</v>
      </c>
      <c r="W420" s="176">
        <v>103.28500000000001</v>
      </c>
      <c r="X420" s="176">
        <v>104.91083333333334</v>
      </c>
      <c r="Y420" s="176">
        <v>112.49416666666667</v>
      </c>
      <c r="Z420" s="176">
        <v>117.04583333333333</v>
      </c>
    </row>
    <row r="421" spans="2:26" s="172" customFormat="1" x14ac:dyDescent="0.2">
      <c r="B421" s="181" t="s">
        <v>4547</v>
      </c>
      <c r="C421" s="179">
        <v>242.4</v>
      </c>
      <c r="D421" s="179">
        <v>268.3</v>
      </c>
      <c r="E421" s="179">
        <v>292.33</v>
      </c>
      <c r="F421" s="165">
        <v>292.89999999999998</v>
      </c>
      <c r="G421" s="179">
        <v>105.98</v>
      </c>
      <c r="H421" s="179">
        <v>117.57</v>
      </c>
      <c r="I421" s="179">
        <v>132.52000000000001</v>
      </c>
      <c r="J421" s="165">
        <v>139.05000000000001</v>
      </c>
      <c r="K421" s="179">
        <v>122.13</v>
      </c>
      <c r="L421" s="179">
        <v>132.77000000000001</v>
      </c>
      <c r="M421" s="179">
        <v>140.19999999999999</v>
      </c>
      <c r="N421" s="179">
        <v>151.74</v>
      </c>
      <c r="O421" s="179">
        <v>159.04</v>
      </c>
      <c r="P421" s="165">
        <v>177.89</v>
      </c>
      <c r="Q421" s="176">
        <v>118.2616666666667</v>
      </c>
      <c r="R421" s="176">
        <v>130.63416666666669</v>
      </c>
      <c r="S421" s="176">
        <v>139.19833333333332</v>
      </c>
      <c r="T421" s="176">
        <v>142.82166666666666</v>
      </c>
      <c r="U421" s="176">
        <v>148.02583333333334</v>
      </c>
      <c r="V421" s="165">
        <v>152.85249999999999</v>
      </c>
      <c r="W421" s="176">
        <v>106.98833333333334</v>
      </c>
      <c r="X421" s="176">
        <v>111.11083333333335</v>
      </c>
      <c r="Y421" s="176">
        <v>119.07916666666665</v>
      </c>
      <c r="Z421" s="176">
        <v>125.82000000000001</v>
      </c>
    </row>
    <row r="422" spans="2:26" s="172" customFormat="1" x14ac:dyDescent="0.2">
      <c r="B422" s="181" t="s">
        <v>4548</v>
      </c>
      <c r="C422" s="179" t="s">
        <v>960</v>
      </c>
      <c r="D422" s="179" t="s">
        <v>960</v>
      </c>
      <c r="E422" s="179" t="s">
        <v>960</v>
      </c>
      <c r="F422" s="179" t="s">
        <v>960</v>
      </c>
      <c r="G422" s="179" t="s">
        <v>960</v>
      </c>
      <c r="H422" s="179" t="s">
        <v>960</v>
      </c>
      <c r="I422" s="179" t="s">
        <v>960</v>
      </c>
      <c r="J422" s="179" t="s">
        <v>960</v>
      </c>
      <c r="K422" s="179" t="s">
        <v>960</v>
      </c>
      <c r="L422" s="179" t="s">
        <v>960</v>
      </c>
      <c r="M422" s="179" t="s">
        <v>960</v>
      </c>
      <c r="N422" s="179" t="s">
        <v>960</v>
      </c>
      <c r="O422" s="179" t="s">
        <v>960</v>
      </c>
      <c r="P422" s="165" t="s">
        <v>960</v>
      </c>
      <c r="Q422" s="176">
        <v>139.74166666666667</v>
      </c>
      <c r="R422" s="176">
        <v>149.26583333333332</v>
      </c>
      <c r="S422" s="176">
        <v>156.6925</v>
      </c>
      <c r="T422" s="176">
        <v>158.08083333333332</v>
      </c>
      <c r="U422" s="176">
        <v>160.19833333333335</v>
      </c>
      <c r="V422" s="165">
        <v>164.17416666666665</v>
      </c>
      <c r="W422" s="176">
        <v>105.71083333333335</v>
      </c>
      <c r="X422" s="176">
        <v>108.81</v>
      </c>
      <c r="Y422" s="176">
        <v>118.07249999999999</v>
      </c>
      <c r="Z422" s="176">
        <v>125.84916666666669</v>
      </c>
    </row>
    <row r="423" spans="2:26" s="172" customFormat="1" x14ac:dyDescent="0.2">
      <c r="B423" s="181" t="s">
        <v>4549</v>
      </c>
      <c r="C423" s="179" t="s">
        <v>960</v>
      </c>
      <c r="D423" s="179" t="s">
        <v>960</v>
      </c>
      <c r="E423" s="179" t="s">
        <v>960</v>
      </c>
      <c r="F423" s="179" t="s">
        <v>960</v>
      </c>
      <c r="G423" s="179" t="s">
        <v>960</v>
      </c>
      <c r="H423" s="179" t="s">
        <v>960</v>
      </c>
      <c r="I423" s="179" t="s">
        <v>960</v>
      </c>
      <c r="J423" s="179" t="s">
        <v>960</v>
      </c>
      <c r="K423" s="179" t="s">
        <v>960</v>
      </c>
      <c r="L423" s="179" t="s">
        <v>960</v>
      </c>
      <c r="M423" s="179" t="s">
        <v>960</v>
      </c>
      <c r="N423" s="179" t="s">
        <v>960</v>
      </c>
      <c r="O423" s="179" t="s">
        <v>960</v>
      </c>
      <c r="P423" s="165" t="s">
        <v>960</v>
      </c>
      <c r="Q423" s="176">
        <v>127.28499999999998</v>
      </c>
      <c r="R423" s="176">
        <v>134.2775</v>
      </c>
      <c r="S423" s="176">
        <v>136.41416666666669</v>
      </c>
      <c r="T423" s="176">
        <v>143.70083333333335</v>
      </c>
      <c r="U423" s="176">
        <v>145.61833333333331</v>
      </c>
      <c r="V423" s="165">
        <v>148.21583333333334</v>
      </c>
      <c r="W423" s="176">
        <v>104.73833333333336</v>
      </c>
      <c r="X423" s="176">
        <v>112.99416666666666</v>
      </c>
      <c r="Y423" s="176">
        <v>117.97916666666667</v>
      </c>
      <c r="Z423" s="176">
        <v>123.68583333333333</v>
      </c>
    </row>
    <row r="424" spans="2:26" s="172" customFormat="1" x14ac:dyDescent="0.2">
      <c r="B424" s="181" t="s">
        <v>4550</v>
      </c>
      <c r="C424" s="179" t="s">
        <v>960</v>
      </c>
      <c r="D424" s="179" t="s">
        <v>960</v>
      </c>
      <c r="E424" s="179" t="s">
        <v>960</v>
      </c>
      <c r="F424" s="165" t="s">
        <v>960</v>
      </c>
      <c r="G424" s="179">
        <v>117.99</v>
      </c>
      <c r="H424" s="179">
        <v>133.01</v>
      </c>
      <c r="I424" s="179">
        <v>149.47</v>
      </c>
      <c r="J424" s="165">
        <v>159</v>
      </c>
      <c r="K424" s="179">
        <v>118.58</v>
      </c>
      <c r="L424" s="179">
        <v>119.79</v>
      </c>
      <c r="M424" s="179">
        <v>132.38999999999999</v>
      </c>
      <c r="N424" s="179">
        <v>146.57</v>
      </c>
      <c r="O424" s="179">
        <v>155.69</v>
      </c>
      <c r="P424" s="165">
        <v>173.28</v>
      </c>
      <c r="Q424" s="176">
        <v>114.00083333333332</v>
      </c>
      <c r="R424" s="176">
        <v>120.35833333333333</v>
      </c>
      <c r="S424" s="176">
        <v>131.87749999999997</v>
      </c>
      <c r="T424" s="176">
        <v>140.96916666666667</v>
      </c>
      <c r="U424" s="176">
        <v>150.44666666666669</v>
      </c>
      <c r="V424" s="165">
        <v>156.9025</v>
      </c>
      <c r="W424" s="176">
        <v>103.77916666666665</v>
      </c>
      <c r="X424" s="176">
        <v>109.9975</v>
      </c>
      <c r="Y424" s="176">
        <v>119.36666666666667</v>
      </c>
      <c r="Z424" s="176">
        <v>123.41166666666668</v>
      </c>
    </row>
    <row r="425" spans="2:26" s="172" customFormat="1" x14ac:dyDescent="0.2">
      <c r="B425" s="181" t="s">
        <v>4551</v>
      </c>
      <c r="C425" s="179">
        <v>247.45</v>
      </c>
      <c r="D425" s="179">
        <v>260.70999999999998</v>
      </c>
      <c r="E425" s="179">
        <v>271.23</v>
      </c>
      <c r="F425" s="165">
        <v>269.16000000000003</v>
      </c>
      <c r="G425" s="179">
        <v>102.58</v>
      </c>
      <c r="H425" s="179">
        <v>113.76</v>
      </c>
      <c r="I425" s="179">
        <v>127.52</v>
      </c>
      <c r="J425" s="165">
        <v>142.94999999999999</v>
      </c>
      <c r="K425" s="179">
        <v>114.51</v>
      </c>
      <c r="L425" s="179">
        <v>119.68</v>
      </c>
      <c r="M425" s="179">
        <v>126.62</v>
      </c>
      <c r="N425" s="179">
        <v>136.06</v>
      </c>
      <c r="O425" s="179">
        <v>142.13</v>
      </c>
      <c r="P425" s="165">
        <v>154.16999999999999</v>
      </c>
      <c r="Q425" s="176">
        <v>115.6108333333333</v>
      </c>
      <c r="R425" s="176">
        <v>125.08166666666666</v>
      </c>
      <c r="S425" s="176">
        <v>134.20916666666665</v>
      </c>
      <c r="T425" s="176">
        <v>135.73583333333332</v>
      </c>
      <c r="U425" s="176">
        <v>144.58666666666667</v>
      </c>
      <c r="V425" s="165">
        <v>150.17166666666665</v>
      </c>
      <c r="W425" s="176">
        <v>106.64749999999998</v>
      </c>
      <c r="X425" s="176">
        <v>111.07083333333334</v>
      </c>
      <c r="Y425" s="176">
        <v>120.00666666666666</v>
      </c>
      <c r="Z425" s="176">
        <v>125.44916666666666</v>
      </c>
    </row>
    <row r="426" spans="2:26" s="172" customFormat="1" x14ac:dyDescent="0.2">
      <c r="B426" s="181" t="s">
        <v>4552</v>
      </c>
      <c r="C426" s="179" t="s">
        <v>960</v>
      </c>
      <c r="D426" s="179" t="s">
        <v>960</v>
      </c>
      <c r="E426" s="179" t="s">
        <v>960</v>
      </c>
      <c r="F426" s="179" t="s">
        <v>960</v>
      </c>
      <c r="G426" s="179" t="s">
        <v>960</v>
      </c>
      <c r="H426" s="179" t="s">
        <v>960</v>
      </c>
      <c r="I426" s="179" t="s">
        <v>960</v>
      </c>
      <c r="J426" s="165" t="s">
        <v>960</v>
      </c>
      <c r="K426" s="179">
        <v>117.43</v>
      </c>
      <c r="L426" s="179">
        <v>128.11000000000001</v>
      </c>
      <c r="M426" s="179">
        <v>136.13</v>
      </c>
      <c r="N426" s="179">
        <v>147.88999999999999</v>
      </c>
      <c r="O426" s="179">
        <v>153.53</v>
      </c>
      <c r="P426" s="165">
        <v>171.76</v>
      </c>
      <c r="Q426" s="176">
        <v>120.60749999999997</v>
      </c>
      <c r="R426" s="176">
        <v>128.09666666666669</v>
      </c>
      <c r="S426" s="176">
        <v>135.51500000000001</v>
      </c>
      <c r="T426" s="176">
        <v>138.45500000000001</v>
      </c>
      <c r="U426" s="176">
        <v>145.3116666666667</v>
      </c>
      <c r="V426" s="165">
        <v>149.97749999999999</v>
      </c>
      <c r="W426" s="176">
        <v>104.63583333333332</v>
      </c>
      <c r="X426" s="176">
        <v>107.39916666666669</v>
      </c>
      <c r="Y426" s="176">
        <v>113.71916666666665</v>
      </c>
      <c r="Z426" s="176">
        <v>117.29916666666668</v>
      </c>
    </row>
    <row r="427" spans="2:26" s="172" customFormat="1" x14ac:dyDescent="0.2">
      <c r="B427" s="181" t="s">
        <v>4500</v>
      </c>
      <c r="C427" s="179">
        <v>240.22</v>
      </c>
      <c r="D427" s="179">
        <v>258.73</v>
      </c>
      <c r="E427" s="179">
        <v>288.86</v>
      </c>
      <c r="F427" s="165">
        <v>292.05</v>
      </c>
      <c r="G427" s="179">
        <v>105.91</v>
      </c>
      <c r="H427" s="179">
        <v>113.92</v>
      </c>
      <c r="I427" s="179">
        <v>132.19</v>
      </c>
      <c r="J427" s="165">
        <v>148.51</v>
      </c>
      <c r="K427" s="179">
        <v>114.72</v>
      </c>
      <c r="L427" s="179">
        <v>123.89</v>
      </c>
      <c r="M427" s="179">
        <v>136.63999999999999</v>
      </c>
      <c r="N427" s="179">
        <v>148.47999999999999</v>
      </c>
      <c r="O427" s="179">
        <v>160.31</v>
      </c>
      <c r="P427" s="165">
        <v>182.42</v>
      </c>
      <c r="Q427" s="176">
        <v>123.80583333333334</v>
      </c>
      <c r="R427" s="176">
        <v>133.17416666666665</v>
      </c>
      <c r="S427" s="176">
        <v>142.72999999999999</v>
      </c>
      <c r="T427" s="176">
        <v>146.33083333333335</v>
      </c>
      <c r="U427" s="176">
        <v>153.13666666666668</v>
      </c>
      <c r="V427" s="165">
        <v>161.58583333333334</v>
      </c>
      <c r="W427" s="176">
        <v>109.27750000000002</v>
      </c>
      <c r="X427" s="176">
        <v>111.69833333333337</v>
      </c>
      <c r="Y427" s="176">
        <v>116.25749999999999</v>
      </c>
      <c r="Z427" s="176">
        <v>121.25</v>
      </c>
    </row>
    <row r="428" spans="2:26" s="172" customFormat="1" x14ac:dyDescent="0.2">
      <c r="B428" s="181" t="s">
        <v>4553</v>
      </c>
      <c r="C428" s="179" t="s">
        <v>960</v>
      </c>
      <c r="D428" s="179" t="s">
        <v>960</v>
      </c>
      <c r="E428" s="179" t="s">
        <v>960</v>
      </c>
      <c r="F428" s="179" t="s">
        <v>960</v>
      </c>
      <c r="G428" s="179" t="s">
        <v>960</v>
      </c>
      <c r="H428" s="179" t="s">
        <v>960</v>
      </c>
      <c r="I428" s="179" t="s">
        <v>960</v>
      </c>
      <c r="J428" s="165" t="s">
        <v>960</v>
      </c>
      <c r="K428" s="179">
        <v>117.22</v>
      </c>
      <c r="L428" s="179">
        <v>127.89</v>
      </c>
      <c r="M428" s="179">
        <v>138.9</v>
      </c>
      <c r="N428" s="179">
        <v>151.4</v>
      </c>
      <c r="O428" s="179">
        <v>157.41999999999999</v>
      </c>
      <c r="P428" s="165">
        <v>175.48</v>
      </c>
      <c r="Q428" s="176">
        <v>117.52249999999999</v>
      </c>
      <c r="R428" s="176">
        <v>124.69833333333332</v>
      </c>
      <c r="S428" s="176">
        <v>135.13083333333333</v>
      </c>
      <c r="T428" s="176">
        <v>137.79083333333332</v>
      </c>
      <c r="U428" s="176">
        <v>143.04666666666668</v>
      </c>
      <c r="V428" s="165">
        <v>147.01916666666668</v>
      </c>
      <c r="W428" s="176">
        <v>106.14750000000002</v>
      </c>
      <c r="X428" s="176">
        <v>108.59749999999998</v>
      </c>
      <c r="Y428" s="176">
        <v>114.93833333333333</v>
      </c>
      <c r="Z428" s="176">
        <v>121.69750000000001</v>
      </c>
    </row>
    <row r="429" spans="2:26" s="172" customFormat="1" x14ac:dyDescent="0.2">
      <c r="B429" s="181" t="s">
        <v>4554</v>
      </c>
      <c r="C429" s="179" t="s">
        <v>960</v>
      </c>
      <c r="D429" s="179" t="s">
        <v>960</v>
      </c>
      <c r="E429" s="179" t="s">
        <v>960</v>
      </c>
      <c r="F429" s="179" t="s">
        <v>960</v>
      </c>
      <c r="G429" s="179" t="s">
        <v>960</v>
      </c>
      <c r="H429" s="179" t="s">
        <v>960</v>
      </c>
      <c r="I429" s="179" t="s">
        <v>960</v>
      </c>
      <c r="J429" s="165" t="s">
        <v>960</v>
      </c>
      <c r="K429" s="179">
        <v>116.66</v>
      </c>
      <c r="L429" s="179">
        <v>124.11</v>
      </c>
      <c r="M429" s="179">
        <v>131.1</v>
      </c>
      <c r="N429" s="179">
        <v>140.72</v>
      </c>
      <c r="O429" s="179">
        <v>151.03</v>
      </c>
      <c r="P429" s="165">
        <v>166.1</v>
      </c>
      <c r="Q429" s="176">
        <v>115.77333333333333</v>
      </c>
      <c r="R429" s="176">
        <v>121.84750000000001</v>
      </c>
      <c r="S429" s="176">
        <v>129.29</v>
      </c>
      <c r="T429" s="176">
        <v>134.26166666666668</v>
      </c>
      <c r="U429" s="176">
        <v>141.17000000000002</v>
      </c>
      <c r="V429" s="165">
        <v>143.01416666666668</v>
      </c>
      <c r="W429" s="176">
        <v>103.72249999999998</v>
      </c>
      <c r="X429" s="176">
        <v>107.12666666666667</v>
      </c>
      <c r="Y429" s="176">
        <v>112.08666666666664</v>
      </c>
      <c r="Z429" s="176">
        <v>117.95166666666665</v>
      </c>
    </row>
    <row r="430" spans="2:26" s="172" customFormat="1" x14ac:dyDescent="0.2">
      <c r="B430" s="181" t="s">
        <v>4555</v>
      </c>
      <c r="C430" s="179">
        <v>242.9</v>
      </c>
      <c r="D430" s="179">
        <v>261.39999999999998</v>
      </c>
      <c r="E430" s="179">
        <v>291.39999999999998</v>
      </c>
      <c r="F430" s="165">
        <v>289.64999999999998</v>
      </c>
      <c r="G430" s="179">
        <v>103.92</v>
      </c>
      <c r="H430" s="179">
        <v>114.09</v>
      </c>
      <c r="I430" s="179">
        <v>132.1</v>
      </c>
      <c r="J430" s="165">
        <v>146.55000000000001</v>
      </c>
      <c r="K430" s="179">
        <v>113.51</v>
      </c>
      <c r="L430" s="179">
        <v>120.45</v>
      </c>
      <c r="M430" s="179">
        <v>129.74</v>
      </c>
      <c r="N430" s="179">
        <v>138.03</v>
      </c>
      <c r="O430" s="179">
        <v>148.63</v>
      </c>
      <c r="P430" s="165">
        <v>166.25</v>
      </c>
      <c r="Q430" s="176">
        <v>118.95333333333333</v>
      </c>
      <c r="R430" s="176">
        <v>128.83500000000001</v>
      </c>
      <c r="S430" s="176">
        <v>139.55666666666667</v>
      </c>
      <c r="T430" s="176">
        <v>141.55333333333334</v>
      </c>
      <c r="U430" s="176">
        <v>147.92916666666667</v>
      </c>
      <c r="V430" s="165">
        <v>152.77000000000001</v>
      </c>
      <c r="W430" s="176">
        <v>107.00166666666667</v>
      </c>
      <c r="X430" s="176">
        <v>110.36833333333334</v>
      </c>
      <c r="Y430" s="176">
        <v>117.58583333333333</v>
      </c>
      <c r="Z430" s="176">
        <v>123.69916666666666</v>
      </c>
    </row>
    <row r="431" spans="2:26" s="172" customFormat="1" x14ac:dyDescent="0.2">
      <c r="B431" s="181" t="s">
        <v>4556</v>
      </c>
      <c r="C431" s="179">
        <v>243.91</v>
      </c>
      <c r="D431" s="179">
        <v>258.94</v>
      </c>
      <c r="E431" s="179">
        <v>282.16000000000003</v>
      </c>
      <c r="F431" s="165">
        <v>285.73</v>
      </c>
      <c r="G431" s="179">
        <v>105.69</v>
      </c>
      <c r="H431" s="179">
        <v>114.83</v>
      </c>
      <c r="I431" s="179">
        <v>129.69</v>
      </c>
      <c r="J431" s="165">
        <v>148.86000000000001</v>
      </c>
      <c r="K431" s="179">
        <v>119.43</v>
      </c>
      <c r="L431" s="179">
        <v>125.03</v>
      </c>
      <c r="M431" s="179">
        <v>136.38</v>
      </c>
      <c r="N431" s="179">
        <v>145.19</v>
      </c>
      <c r="O431" s="179">
        <v>155.44999999999999</v>
      </c>
      <c r="P431" s="165">
        <v>172.51</v>
      </c>
      <c r="Q431" s="176">
        <v>121.6875</v>
      </c>
      <c r="R431" s="176">
        <v>127.32833333333333</v>
      </c>
      <c r="S431" s="176">
        <v>133.61416666666665</v>
      </c>
      <c r="T431" s="176">
        <v>137.96333333333334</v>
      </c>
      <c r="U431" s="176">
        <v>145.405</v>
      </c>
      <c r="V431" s="165">
        <v>149.89333333333335</v>
      </c>
      <c r="W431" s="176">
        <v>104.99166666666669</v>
      </c>
      <c r="X431" s="176">
        <v>107.22833333333331</v>
      </c>
      <c r="Y431" s="176">
        <v>112.71916666666668</v>
      </c>
      <c r="Z431" s="176">
        <v>117.58666666666664</v>
      </c>
    </row>
    <row r="432" spans="2:26" s="172" customFormat="1" x14ac:dyDescent="0.2">
      <c r="B432" s="181" t="s">
        <v>4557</v>
      </c>
      <c r="C432" s="179" t="s">
        <v>960</v>
      </c>
      <c r="D432" s="179" t="s">
        <v>960</v>
      </c>
      <c r="E432" s="179" t="s">
        <v>960</v>
      </c>
      <c r="F432" s="179" t="s">
        <v>960</v>
      </c>
      <c r="G432" s="179" t="s">
        <v>960</v>
      </c>
      <c r="H432" s="179" t="s">
        <v>960</v>
      </c>
      <c r="I432" s="179" t="s">
        <v>960</v>
      </c>
      <c r="J432" s="165" t="s">
        <v>960</v>
      </c>
      <c r="K432" s="179">
        <v>115.91</v>
      </c>
      <c r="L432" s="179">
        <v>124.8</v>
      </c>
      <c r="M432" s="179">
        <v>136.29</v>
      </c>
      <c r="N432" s="179">
        <v>149.01</v>
      </c>
      <c r="O432" s="179">
        <v>156.37</v>
      </c>
      <c r="P432" s="165">
        <v>177.72</v>
      </c>
      <c r="Q432" s="176">
        <v>119.14499999999998</v>
      </c>
      <c r="R432" s="176">
        <v>127.41333333333334</v>
      </c>
      <c r="S432" s="176">
        <v>137.05333333333331</v>
      </c>
      <c r="T432" s="176">
        <v>141.10916666666665</v>
      </c>
      <c r="U432" s="176">
        <v>147.42833333333334</v>
      </c>
      <c r="V432" s="165">
        <v>154.78916666666666</v>
      </c>
      <c r="W432" s="176">
        <v>107.66666666666669</v>
      </c>
      <c r="X432" s="176">
        <v>109.80666666666666</v>
      </c>
      <c r="Y432" s="176">
        <v>117.68583333333333</v>
      </c>
      <c r="Z432" s="176">
        <v>123.84916666666668</v>
      </c>
    </row>
    <row r="433" spans="2:26" s="172" customFormat="1" x14ac:dyDescent="0.2">
      <c r="B433" s="181" t="s">
        <v>4558</v>
      </c>
      <c r="C433" s="179" t="s">
        <v>960</v>
      </c>
      <c r="D433" s="179" t="s">
        <v>960</v>
      </c>
      <c r="E433" s="179" t="s">
        <v>960</v>
      </c>
      <c r="F433" s="179" t="s">
        <v>960</v>
      </c>
      <c r="G433" s="179" t="s">
        <v>960</v>
      </c>
      <c r="H433" s="179" t="s">
        <v>960</v>
      </c>
      <c r="I433" s="179" t="s">
        <v>960</v>
      </c>
      <c r="J433" s="165" t="s">
        <v>960</v>
      </c>
      <c r="K433" s="179">
        <v>115.07</v>
      </c>
      <c r="L433" s="179">
        <v>125.77</v>
      </c>
      <c r="M433" s="179">
        <v>141.83000000000001</v>
      </c>
      <c r="N433" s="179">
        <v>155.75</v>
      </c>
      <c r="O433" s="179">
        <v>166.11</v>
      </c>
      <c r="P433" s="165">
        <v>190.64</v>
      </c>
      <c r="Q433" s="176">
        <v>121.39416666666666</v>
      </c>
      <c r="R433" s="176">
        <v>127.42666666666668</v>
      </c>
      <c r="S433" s="176">
        <v>138.62083333333331</v>
      </c>
      <c r="T433" s="176">
        <v>141.35750000000002</v>
      </c>
      <c r="U433" s="176">
        <v>146.92083333333332</v>
      </c>
      <c r="V433" s="165">
        <v>151.02666666666667</v>
      </c>
      <c r="W433" s="176">
        <v>107.37833333333333</v>
      </c>
      <c r="X433" s="176">
        <v>109.89749999999999</v>
      </c>
      <c r="Y433" s="176">
        <v>118.02083333333333</v>
      </c>
      <c r="Z433" s="176">
        <v>123.89999999999999</v>
      </c>
    </row>
    <row r="434" spans="2:26" s="172" customFormat="1" x14ac:dyDescent="0.2">
      <c r="B434" s="181" t="s">
        <v>4559</v>
      </c>
      <c r="C434" s="179">
        <v>240.21</v>
      </c>
      <c r="D434" s="179">
        <v>260.22000000000003</v>
      </c>
      <c r="E434" s="179">
        <v>291.2</v>
      </c>
      <c r="F434" s="165">
        <v>286.33</v>
      </c>
      <c r="G434" s="179">
        <v>102.77</v>
      </c>
      <c r="H434" s="179">
        <v>114.66</v>
      </c>
      <c r="I434" s="179">
        <v>135.91</v>
      </c>
      <c r="J434" s="165">
        <v>159.59</v>
      </c>
      <c r="K434" s="179">
        <v>114.72</v>
      </c>
      <c r="L434" s="179">
        <v>121.61</v>
      </c>
      <c r="M434" s="179">
        <v>134.33000000000001</v>
      </c>
      <c r="N434" s="179">
        <v>145.47999999999999</v>
      </c>
      <c r="O434" s="179">
        <v>161.18</v>
      </c>
      <c r="P434" s="165">
        <v>177.54</v>
      </c>
      <c r="Q434" s="176">
        <v>119.38416666666666</v>
      </c>
      <c r="R434" s="176">
        <v>128.28833333333333</v>
      </c>
      <c r="S434" s="176">
        <v>138.11750000000001</v>
      </c>
      <c r="T434" s="176">
        <v>141.02666666666667</v>
      </c>
      <c r="U434" s="176">
        <v>148.17666666666665</v>
      </c>
      <c r="V434" s="165">
        <v>150.30083333333334</v>
      </c>
      <c r="W434" s="176">
        <v>103.62416666666667</v>
      </c>
      <c r="X434" s="176">
        <v>105.57083333333334</v>
      </c>
      <c r="Y434" s="176">
        <v>113.26083333333334</v>
      </c>
      <c r="Z434" s="176">
        <v>121.23166666666667</v>
      </c>
    </row>
    <row r="435" spans="2:26" s="172" customFormat="1" x14ac:dyDescent="0.2">
      <c r="B435" s="181" t="s">
        <v>4560</v>
      </c>
      <c r="C435" s="179" t="s">
        <v>960</v>
      </c>
      <c r="D435" s="179" t="s">
        <v>960</v>
      </c>
      <c r="E435" s="179" t="s">
        <v>960</v>
      </c>
      <c r="F435" s="179" t="s">
        <v>960</v>
      </c>
      <c r="G435" s="179" t="s">
        <v>960</v>
      </c>
      <c r="H435" s="179" t="s">
        <v>960</v>
      </c>
      <c r="I435" s="179" t="s">
        <v>960</v>
      </c>
      <c r="J435" s="179" t="s">
        <v>960</v>
      </c>
      <c r="K435" s="179" t="s">
        <v>960</v>
      </c>
      <c r="L435" s="179" t="s">
        <v>960</v>
      </c>
      <c r="M435" s="179" t="s">
        <v>960</v>
      </c>
      <c r="N435" s="179" t="s">
        <v>960</v>
      </c>
      <c r="O435" s="179" t="s">
        <v>960</v>
      </c>
      <c r="P435" s="165" t="s">
        <v>960</v>
      </c>
      <c r="Q435" s="176">
        <v>119.98833333333334</v>
      </c>
      <c r="R435" s="176">
        <v>123.10416666666667</v>
      </c>
      <c r="S435" s="176">
        <v>131.33833333333334</v>
      </c>
      <c r="T435" s="176">
        <v>131.89583333333334</v>
      </c>
      <c r="U435" s="176">
        <v>137.69000000000003</v>
      </c>
      <c r="V435" s="165">
        <v>140.4725</v>
      </c>
      <c r="W435" s="176">
        <v>104.1275</v>
      </c>
      <c r="X435" s="176">
        <v>106.71416666666666</v>
      </c>
      <c r="Y435" s="176">
        <v>116.13083333333334</v>
      </c>
      <c r="Z435" s="176">
        <v>122.55</v>
      </c>
    </row>
    <row r="436" spans="2:26" s="172" customFormat="1" x14ac:dyDescent="0.2">
      <c r="B436" s="181" t="s">
        <v>4561</v>
      </c>
      <c r="C436" s="179">
        <v>219.14</v>
      </c>
      <c r="D436" s="179">
        <v>239.47</v>
      </c>
      <c r="E436" s="179">
        <v>262.31</v>
      </c>
      <c r="F436" s="165">
        <v>261.2</v>
      </c>
      <c r="G436" s="179">
        <v>108.56</v>
      </c>
      <c r="H436" s="179">
        <v>122.39</v>
      </c>
      <c r="I436" s="179">
        <v>142.75</v>
      </c>
      <c r="J436" s="165">
        <v>160.94</v>
      </c>
      <c r="K436" s="179">
        <v>115.9</v>
      </c>
      <c r="L436" s="179">
        <v>121.56</v>
      </c>
      <c r="M436" s="179">
        <v>130.91</v>
      </c>
      <c r="N436" s="179">
        <v>141.37</v>
      </c>
      <c r="O436" s="179">
        <v>150.27000000000001</v>
      </c>
      <c r="P436" s="165">
        <v>167.7</v>
      </c>
      <c r="Q436" s="176">
        <v>119.68500000000002</v>
      </c>
      <c r="R436" s="176">
        <v>126.54416666666667</v>
      </c>
      <c r="S436" s="176">
        <v>136.30833333333331</v>
      </c>
      <c r="T436" s="176">
        <v>141.33249999999998</v>
      </c>
      <c r="U436" s="176">
        <v>145.89500000000001</v>
      </c>
      <c r="V436" s="165">
        <v>149.64250000000001</v>
      </c>
      <c r="W436" s="176">
        <v>104.98916666666666</v>
      </c>
      <c r="X436" s="176">
        <v>107.39333333333336</v>
      </c>
      <c r="Y436" s="176">
        <v>115.84333333333332</v>
      </c>
      <c r="Z436" s="176">
        <v>122.88250000000001</v>
      </c>
    </row>
    <row r="437" spans="2:26" s="172" customFormat="1" x14ac:dyDescent="0.2">
      <c r="B437" s="181" t="s">
        <v>4562</v>
      </c>
      <c r="C437" s="179" t="s">
        <v>960</v>
      </c>
      <c r="D437" s="179" t="s">
        <v>960</v>
      </c>
      <c r="E437" s="179" t="s">
        <v>960</v>
      </c>
      <c r="F437" s="179" t="s">
        <v>960</v>
      </c>
      <c r="G437" s="179" t="s">
        <v>960</v>
      </c>
      <c r="H437" s="179" t="s">
        <v>960</v>
      </c>
      <c r="I437" s="179" t="s">
        <v>960</v>
      </c>
      <c r="J437" s="179" t="s">
        <v>960</v>
      </c>
      <c r="K437" s="179" t="s">
        <v>960</v>
      </c>
      <c r="L437" s="179" t="s">
        <v>960</v>
      </c>
      <c r="M437" s="179" t="s">
        <v>960</v>
      </c>
      <c r="N437" s="179" t="s">
        <v>960</v>
      </c>
      <c r="O437" s="179" t="s">
        <v>960</v>
      </c>
      <c r="P437" s="165" t="s">
        <v>960</v>
      </c>
      <c r="Q437" s="176">
        <v>130.04083333333332</v>
      </c>
      <c r="R437" s="176">
        <v>137.1008333333333</v>
      </c>
      <c r="S437" s="176">
        <v>145.63083333333336</v>
      </c>
      <c r="T437" s="176">
        <v>151.54416666666668</v>
      </c>
      <c r="U437" s="176">
        <v>156.07249999999999</v>
      </c>
      <c r="V437" s="165">
        <v>161.815</v>
      </c>
      <c r="W437" s="176">
        <v>106.04166666666667</v>
      </c>
      <c r="X437" s="176">
        <v>107.07166666666667</v>
      </c>
      <c r="Y437" s="176">
        <v>113.36500000000001</v>
      </c>
      <c r="Z437" s="176">
        <v>120.71583333333332</v>
      </c>
    </row>
    <row r="438" spans="2:26" s="172" customFormat="1" x14ac:dyDescent="0.2">
      <c r="B438" s="181" t="s">
        <v>4563</v>
      </c>
      <c r="C438" s="179">
        <v>234.25</v>
      </c>
      <c r="D438" s="179">
        <v>262.58</v>
      </c>
      <c r="E438" s="179">
        <v>288.14999999999998</v>
      </c>
      <c r="F438" s="165">
        <v>291.64999999999998</v>
      </c>
      <c r="G438" s="179">
        <v>106.01</v>
      </c>
      <c r="H438" s="179">
        <v>115.3</v>
      </c>
      <c r="I438" s="179">
        <v>134.4</v>
      </c>
      <c r="J438" s="165">
        <v>147.59</v>
      </c>
      <c r="K438" s="179">
        <v>112.82</v>
      </c>
      <c r="L438" s="179">
        <v>118.89</v>
      </c>
      <c r="M438" s="179">
        <v>130.72</v>
      </c>
      <c r="N438" s="179">
        <v>140.36000000000001</v>
      </c>
      <c r="O438" s="179">
        <v>146.03</v>
      </c>
      <c r="P438" s="165">
        <v>167.5</v>
      </c>
      <c r="Q438" s="176">
        <v>119.37833333333334</v>
      </c>
      <c r="R438" s="176">
        <v>128.84333333333333</v>
      </c>
      <c r="S438" s="176">
        <v>137.49666666666667</v>
      </c>
      <c r="T438" s="176">
        <v>138.37916666666669</v>
      </c>
      <c r="U438" s="176">
        <v>143.29999999999998</v>
      </c>
      <c r="V438" s="165">
        <v>146.28499999999997</v>
      </c>
      <c r="W438" s="176">
        <v>105.84166666666665</v>
      </c>
      <c r="X438" s="176">
        <v>107.72500000000001</v>
      </c>
      <c r="Y438" s="176">
        <v>114.5483333333333</v>
      </c>
      <c r="Z438" s="176">
        <v>123.11583333333334</v>
      </c>
    </row>
    <row r="439" spans="2:26" s="172" customFormat="1" x14ac:dyDescent="0.2">
      <c r="B439" s="181" t="s">
        <v>4564</v>
      </c>
      <c r="C439" s="179">
        <v>256.04000000000002</v>
      </c>
      <c r="D439" s="179">
        <v>283.82</v>
      </c>
      <c r="E439" s="179">
        <v>313.10000000000002</v>
      </c>
      <c r="F439" s="165">
        <v>317.51</v>
      </c>
      <c r="G439" s="179">
        <v>108.71</v>
      </c>
      <c r="H439" s="179">
        <v>118.43</v>
      </c>
      <c r="I439" s="179">
        <v>134.34</v>
      </c>
      <c r="J439" s="165">
        <v>148.22999999999999</v>
      </c>
      <c r="K439" s="179">
        <v>114.48</v>
      </c>
      <c r="L439" s="179">
        <v>120.48</v>
      </c>
      <c r="M439" s="179">
        <v>131.52000000000001</v>
      </c>
      <c r="N439" s="179">
        <v>140.75</v>
      </c>
      <c r="O439" s="179">
        <v>150.79</v>
      </c>
      <c r="P439" s="165">
        <v>168.28</v>
      </c>
      <c r="Q439" s="176">
        <v>119.39999999999998</v>
      </c>
      <c r="R439" s="176">
        <v>129.17083333333332</v>
      </c>
      <c r="S439" s="176">
        <v>139.83833333333337</v>
      </c>
      <c r="T439" s="176">
        <v>141.26750000000001</v>
      </c>
      <c r="U439" s="176">
        <v>148.15583333333333</v>
      </c>
      <c r="V439" s="165">
        <v>154.31416666666664</v>
      </c>
      <c r="W439" s="176">
        <v>108.27833333333332</v>
      </c>
      <c r="X439" s="176">
        <v>110.68916666666667</v>
      </c>
      <c r="Y439" s="176">
        <v>117.36500000000001</v>
      </c>
      <c r="Z439" s="176">
        <v>123.9525</v>
      </c>
    </row>
    <row r="440" spans="2:26" s="172" customFormat="1" x14ac:dyDescent="0.2">
      <c r="B440" s="181" t="s">
        <v>4565</v>
      </c>
      <c r="C440" s="179">
        <v>242.34</v>
      </c>
      <c r="D440" s="179">
        <v>262.94</v>
      </c>
      <c r="E440" s="179">
        <v>294.08</v>
      </c>
      <c r="F440" s="165">
        <v>289.52999999999997</v>
      </c>
      <c r="G440" s="179">
        <v>101.97</v>
      </c>
      <c r="H440" s="179">
        <v>112.2</v>
      </c>
      <c r="I440" s="179">
        <v>131.38</v>
      </c>
      <c r="J440" s="165">
        <v>148.41</v>
      </c>
      <c r="K440" s="179">
        <v>116.53</v>
      </c>
      <c r="L440" s="179">
        <v>120.95</v>
      </c>
      <c r="M440" s="179">
        <v>132.66</v>
      </c>
      <c r="N440" s="179">
        <v>142.69</v>
      </c>
      <c r="O440" s="179">
        <v>149.56</v>
      </c>
      <c r="P440" s="165">
        <v>163.25</v>
      </c>
      <c r="Q440" s="176">
        <v>114.68666666666667</v>
      </c>
      <c r="R440" s="176">
        <v>122.21666666666665</v>
      </c>
      <c r="S440" s="176">
        <v>130.80499999999998</v>
      </c>
      <c r="T440" s="176">
        <v>131.67416666666668</v>
      </c>
      <c r="U440" s="176">
        <v>136.44916666666668</v>
      </c>
      <c r="V440" s="165">
        <v>138.55083333333334</v>
      </c>
      <c r="W440" s="176">
        <v>104.13583333333332</v>
      </c>
      <c r="X440" s="176">
        <v>106.1825</v>
      </c>
      <c r="Y440" s="176">
        <v>115.09583333333335</v>
      </c>
      <c r="Z440" s="176">
        <v>123.4175</v>
      </c>
    </row>
    <row r="441" spans="2:26" s="172" customFormat="1" x14ac:dyDescent="0.2">
      <c r="B441" s="181" t="s">
        <v>4566</v>
      </c>
      <c r="C441" s="179">
        <v>232.28</v>
      </c>
      <c r="D441" s="179">
        <v>256.08999999999997</v>
      </c>
      <c r="E441" s="179">
        <v>278.39999999999998</v>
      </c>
      <c r="F441" s="165">
        <v>277.99</v>
      </c>
      <c r="G441" s="179">
        <v>106.22</v>
      </c>
      <c r="H441" s="179">
        <v>117.98</v>
      </c>
      <c r="I441" s="179">
        <v>136.69999999999999</v>
      </c>
      <c r="J441" s="165">
        <v>155.53</v>
      </c>
      <c r="K441" s="179">
        <v>118.55</v>
      </c>
      <c r="L441" s="179">
        <v>125.3</v>
      </c>
      <c r="M441" s="179">
        <v>138.36000000000001</v>
      </c>
      <c r="N441" s="179">
        <v>150.47999999999999</v>
      </c>
      <c r="O441" s="179">
        <v>158.75</v>
      </c>
      <c r="P441" s="165">
        <v>183.62</v>
      </c>
      <c r="Q441" s="176">
        <v>121.46583333333336</v>
      </c>
      <c r="R441" s="176">
        <v>128.45250000000001</v>
      </c>
      <c r="S441" s="176">
        <v>137.48583333333335</v>
      </c>
      <c r="T441" s="176">
        <v>139.06583333333336</v>
      </c>
      <c r="U441" s="176">
        <v>145.83083333333335</v>
      </c>
      <c r="V441" s="165">
        <v>150.93333333333334</v>
      </c>
      <c r="W441" s="176">
        <v>106.83916666666666</v>
      </c>
      <c r="X441" s="176">
        <v>108.93583333333333</v>
      </c>
      <c r="Y441" s="176">
        <v>116.63333333333334</v>
      </c>
      <c r="Z441" s="176">
        <v>124.16166666666668</v>
      </c>
    </row>
    <row r="442" spans="2:26" s="172" customFormat="1" x14ac:dyDescent="0.2">
      <c r="B442" s="181" t="s">
        <v>4567</v>
      </c>
      <c r="C442" s="179">
        <v>247.13</v>
      </c>
      <c r="D442" s="179">
        <v>270.83</v>
      </c>
      <c r="E442" s="179">
        <v>295.62</v>
      </c>
      <c r="F442" s="165">
        <v>291.29000000000002</v>
      </c>
      <c r="G442" s="179">
        <v>102.44</v>
      </c>
      <c r="H442" s="179">
        <v>114.58</v>
      </c>
      <c r="I442" s="179">
        <v>130.91</v>
      </c>
      <c r="J442" s="165">
        <v>145.33000000000001</v>
      </c>
      <c r="K442" s="179">
        <v>121.17</v>
      </c>
      <c r="L442" s="179">
        <v>127.26</v>
      </c>
      <c r="M442" s="179">
        <v>141.82</v>
      </c>
      <c r="N442" s="179">
        <v>152.71</v>
      </c>
      <c r="O442" s="179">
        <v>157.53</v>
      </c>
      <c r="P442" s="165">
        <v>172.87</v>
      </c>
      <c r="Q442" s="176">
        <v>116.28583333333334</v>
      </c>
      <c r="R442" s="176">
        <v>121.59749999999998</v>
      </c>
      <c r="S442" s="176">
        <v>126.70750000000002</v>
      </c>
      <c r="T442" s="176">
        <v>128.51916666666668</v>
      </c>
      <c r="U442" s="176">
        <v>133.13</v>
      </c>
      <c r="V442" s="165">
        <v>135.9</v>
      </c>
      <c r="W442" s="176">
        <v>104.81166666666667</v>
      </c>
      <c r="X442" s="176">
        <v>108.03500000000001</v>
      </c>
      <c r="Y442" s="176">
        <v>116.02583333333332</v>
      </c>
      <c r="Z442" s="176">
        <v>123.48416666666667</v>
      </c>
    </row>
    <row r="443" spans="2:26" s="172" customFormat="1" x14ac:dyDescent="0.2">
      <c r="B443" s="181" t="s">
        <v>4568</v>
      </c>
      <c r="C443" s="179" t="s">
        <v>960</v>
      </c>
      <c r="D443" s="179" t="s">
        <v>960</v>
      </c>
      <c r="E443" s="179" t="s">
        <v>960</v>
      </c>
      <c r="F443" s="179" t="s">
        <v>960</v>
      </c>
      <c r="G443" s="179" t="s">
        <v>960</v>
      </c>
      <c r="H443" s="179" t="s">
        <v>960</v>
      </c>
      <c r="I443" s="179" t="s">
        <v>960</v>
      </c>
      <c r="J443" s="179" t="s">
        <v>960</v>
      </c>
      <c r="K443" s="179" t="s">
        <v>960</v>
      </c>
      <c r="L443" s="179" t="s">
        <v>960</v>
      </c>
      <c r="M443" s="179" t="s">
        <v>960</v>
      </c>
      <c r="N443" s="179" t="s">
        <v>960</v>
      </c>
      <c r="O443" s="179" t="s">
        <v>960</v>
      </c>
      <c r="P443" s="165" t="s">
        <v>960</v>
      </c>
      <c r="Q443" s="176">
        <v>128.28416666666666</v>
      </c>
      <c r="R443" s="176">
        <v>126.91500000000002</v>
      </c>
      <c r="S443" s="176">
        <v>130.24333333333334</v>
      </c>
      <c r="T443" s="176">
        <v>124.63666666666666</v>
      </c>
      <c r="U443" s="176">
        <v>124.37583333333333</v>
      </c>
      <c r="V443" s="165">
        <v>123.16833333333331</v>
      </c>
      <c r="W443" s="176">
        <v>100.45333333333332</v>
      </c>
      <c r="X443" s="176">
        <v>102.98583333333333</v>
      </c>
      <c r="Y443" s="176">
        <v>109.6375</v>
      </c>
      <c r="Z443" s="176">
        <v>116.66833333333334</v>
      </c>
    </row>
    <row r="444" spans="2:26" s="172" customFormat="1" x14ac:dyDescent="0.2">
      <c r="B444" s="181" t="s">
        <v>4569</v>
      </c>
      <c r="C444" s="179" t="s">
        <v>960</v>
      </c>
      <c r="D444" s="179" t="s">
        <v>960</v>
      </c>
      <c r="E444" s="179" t="s">
        <v>960</v>
      </c>
      <c r="F444" s="179" t="s">
        <v>960</v>
      </c>
      <c r="G444" s="179" t="s">
        <v>960</v>
      </c>
      <c r="H444" s="179" t="s">
        <v>960</v>
      </c>
      <c r="I444" s="179" t="s">
        <v>960</v>
      </c>
      <c r="J444" s="165" t="s">
        <v>960</v>
      </c>
      <c r="K444" s="179">
        <v>113.65</v>
      </c>
      <c r="L444" s="179">
        <v>123.76</v>
      </c>
      <c r="M444" s="179">
        <v>134.47999999999999</v>
      </c>
      <c r="N444" s="179">
        <v>143.51</v>
      </c>
      <c r="O444" s="179">
        <v>157.63</v>
      </c>
      <c r="P444" s="165">
        <v>174.93</v>
      </c>
      <c r="Q444" s="176">
        <v>114.575</v>
      </c>
      <c r="R444" s="176">
        <v>121.705</v>
      </c>
      <c r="S444" s="176">
        <v>128.05416666666667</v>
      </c>
      <c r="T444" s="176">
        <v>127.57000000000001</v>
      </c>
      <c r="U444" s="176">
        <v>132.22749999999999</v>
      </c>
      <c r="V444" s="165">
        <v>137.11499999999998</v>
      </c>
      <c r="W444" s="176">
        <v>105.23333333333333</v>
      </c>
      <c r="X444" s="176">
        <v>107.38000000000001</v>
      </c>
      <c r="Y444" s="176">
        <v>115.37666666666667</v>
      </c>
      <c r="Z444" s="176">
        <v>124.11999999999999</v>
      </c>
    </row>
    <row r="445" spans="2:26" s="172" customFormat="1" x14ac:dyDescent="0.2">
      <c r="B445" s="181" t="s">
        <v>4570</v>
      </c>
      <c r="C445" s="179">
        <v>250.97</v>
      </c>
      <c r="D445" s="179">
        <v>281.58</v>
      </c>
      <c r="E445" s="179">
        <v>314.69</v>
      </c>
      <c r="F445" s="165">
        <v>311.85000000000002</v>
      </c>
      <c r="G445" s="179">
        <v>106.18</v>
      </c>
      <c r="H445" s="179">
        <v>117.38</v>
      </c>
      <c r="I445" s="179">
        <v>132.13999999999999</v>
      </c>
      <c r="J445" s="165">
        <v>146.88999999999999</v>
      </c>
      <c r="K445" s="179">
        <v>117.03</v>
      </c>
      <c r="L445" s="179">
        <v>119.52</v>
      </c>
      <c r="M445" s="179">
        <v>132.96</v>
      </c>
      <c r="N445" s="179">
        <v>141.56</v>
      </c>
      <c r="O445" s="179">
        <v>149.78</v>
      </c>
      <c r="P445" s="165">
        <v>165.9</v>
      </c>
      <c r="Q445" s="176">
        <v>113.35250000000001</v>
      </c>
      <c r="R445" s="176">
        <v>115.86500000000001</v>
      </c>
      <c r="S445" s="176">
        <v>120.49</v>
      </c>
      <c r="T445" s="176">
        <v>120.43583333333333</v>
      </c>
      <c r="U445" s="176">
        <v>123.00666666666665</v>
      </c>
      <c r="V445" s="165">
        <v>128.17416666666668</v>
      </c>
      <c r="W445" s="176">
        <v>107.40083333333331</v>
      </c>
      <c r="X445" s="176">
        <v>110.39583333333331</v>
      </c>
      <c r="Y445" s="176">
        <v>116.25166666666667</v>
      </c>
      <c r="Z445" s="176">
        <v>122.65249999999999</v>
      </c>
    </row>
    <row r="446" spans="2:26" s="172" customFormat="1" x14ac:dyDescent="0.2">
      <c r="B446" s="181" t="s">
        <v>4571</v>
      </c>
      <c r="C446" s="179">
        <v>258.12</v>
      </c>
      <c r="D446" s="179">
        <v>291.91000000000003</v>
      </c>
      <c r="E446" s="179">
        <v>315.70999999999998</v>
      </c>
      <c r="F446" s="165">
        <v>309.98</v>
      </c>
      <c r="G446" s="179">
        <v>105.39</v>
      </c>
      <c r="H446" s="179">
        <v>112.96</v>
      </c>
      <c r="I446" s="179">
        <v>128.94999999999999</v>
      </c>
      <c r="J446" s="165">
        <v>141.13</v>
      </c>
      <c r="K446" s="179">
        <v>118.99</v>
      </c>
      <c r="L446" s="179">
        <v>126.93</v>
      </c>
      <c r="M446" s="179">
        <v>139.58000000000001</v>
      </c>
      <c r="N446" s="179">
        <v>150.91999999999999</v>
      </c>
      <c r="O446" s="179">
        <v>160.28</v>
      </c>
      <c r="P446" s="165">
        <v>182.45</v>
      </c>
      <c r="Q446" s="176">
        <v>117.74</v>
      </c>
      <c r="R446" s="176">
        <v>124.83583333333333</v>
      </c>
      <c r="S446" s="176">
        <v>135.80333333333331</v>
      </c>
      <c r="T446" s="176">
        <v>138.69833333333332</v>
      </c>
      <c r="U446" s="176">
        <v>142.38916666666668</v>
      </c>
      <c r="V446" s="165">
        <v>145.71750000000003</v>
      </c>
      <c r="W446" s="176">
        <v>104.7658333333333</v>
      </c>
      <c r="X446" s="176">
        <v>107.58583333333333</v>
      </c>
      <c r="Y446" s="176">
        <v>115.02500000000002</v>
      </c>
      <c r="Z446" s="176">
        <v>121.85416666666669</v>
      </c>
    </row>
    <row r="447" spans="2:26" s="172" customFormat="1" x14ac:dyDescent="0.2">
      <c r="B447" s="181" t="s">
        <v>4572</v>
      </c>
      <c r="C447" s="179" t="s">
        <v>960</v>
      </c>
      <c r="D447" s="179" t="s">
        <v>960</v>
      </c>
      <c r="E447" s="179" t="s">
        <v>960</v>
      </c>
      <c r="F447" s="179" t="s">
        <v>960</v>
      </c>
      <c r="G447" s="179" t="s">
        <v>960</v>
      </c>
      <c r="H447" s="179" t="s">
        <v>960</v>
      </c>
      <c r="I447" s="179" t="s">
        <v>960</v>
      </c>
      <c r="J447" s="165" t="s">
        <v>960</v>
      </c>
      <c r="K447" s="179">
        <v>116.25</v>
      </c>
      <c r="L447" s="179">
        <v>118.65</v>
      </c>
      <c r="M447" s="179">
        <v>128.31</v>
      </c>
      <c r="N447" s="179">
        <v>137.77000000000001</v>
      </c>
      <c r="O447" s="179">
        <v>145.5</v>
      </c>
      <c r="P447" s="165">
        <v>163.5</v>
      </c>
      <c r="Q447" s="176">
        <v>117.50666666666666</v>
      </c>
      <c r="R447" s="176">
        <v>122.0825</v>
      </c>
      <c r="S447" s="176">
        <v>124.90666666666665</v>
      </c>
      <c r="T447" s="176">
        <v>123.33666666666666</v>
      </c>
      <c r="U447" s="176">
        <v>126.86916666666667</v>
      </c>
      <c r="V447" s="165">
        <v>131.655</v>
      </c>
      <c r="W447" s="176">
        <v>104.22500000000002</v>
      </c>
      <c r="X447" s="176">
        <v>106.31166666666665</v>
      </c>
      <c r="Y447" s="176">
        <v>113.66583333333331</v>
      </c>
      <c r="Z447" s="176">
        <v>118.94500000000001</v>
      </c>
    </row>
    <row r="448" spans="2:26" s="172" customFormat="1" x14ac:dyDescent="0.2">
      <c r="B448" s="181" t="s">
        <v>4573</v>
      </c>
      <c r="C448" s="179" t="s">
        <v>960</v>
      </c>
      <c r="D448" s="179" t="s">
        <v>960</v>
      </c>
      <c r="E448" s="179" t="s">
        <v>960</v>
      </c>
      <c r="F448" s="179" t="s">
        <v>960</v>
      </c>
      <c r="G448" s="179" t="s">
        <v>960</v>
      </c>
      <c r="H448" s="179" t="s">
        <v>960</v>
      </c>
      <c r="I448" s="179" t="s">
        <v>960</v>
      </c>
      <c r="J448" s="165" t="s">
        <v>960</v>
      </c>
      <c r="K448" s="179">
        <v>120.32</v>
      </c>
      <c r="L448" s="179">
        <v>123.89</v>
      </c>
      <c r="M448" s="179">
        <v>136.72</v>
      </c>
      <c r="N448" s="179">
        <v>148.6</v>
      </c>
      <c r="O448" s="179">
        <v>155.55000000000001</v>
      </c>
      <c r="P448" s="165">
        <v>173.07</v>
      </c>
      <c r="Q448" s="176">
        <v>114.57083333333333</v>
      </c>
      <c r="R448" s="176">
        <v>119.89500000000002</v>
      </c>
      <c r="S448" s="176">
        <v>123.47416666666669</v>
      </c>
      <c r="T448" s="176">
        <v>124.31666666666668</v>
      </c>
      <c r="U448" s="176">
        <v>130.17916666666665</v>
      </c>
      <c r="V448" s="165">
        <v>133.15583333333333</v>
      </c>
      <c r="W448" s="176">
        <v>105.40749999999998</v>
      </c>
      <c r="X448" s="176">
        <v>109.11833333333334</v>
      </c>
      <c r="Y448" s="176">
        <v>116.41999999999997</v>
      </c>
      <c r="Z448" s="176">
        <v>123.32916666666667</v>
      </c>
    </row>
    <row r="449" spans="2:26" s="172" customFormat="1" x14ac:dyDescent="0.2">
      <c r="B449" s="181" t="s">
        <v>4574</v>
      </c>
      <c r="C449" s="179">
        <v>221.31</v>
      </c>
      <c r="D449" s="179">
        <v>242.56</v>
      </c>
      <c r="E449" s="179">
        <v>272.39999999999998</v>
      </c>
      <c r="F449" s="165">
        <v>273.73</v>
      </c>
      <c r="G449" s="179">
        <v>107.73</v>
      </c>
      <c r="H449" s="179">
        <v>119.14</v>
      </c>
      <c r="I449" s="179">
        <v>134.43</v>
      </c>
      <c r="J449" s="165">
        <v>149.1</v>
      </c>
      <c r="K449" s="179">
        <v>117.5</v>
      </c>
      <c r="L449" s="179">
        <v>124.39</v>
      </c>
      <c r="M449" s="179">
        <v>136.88</v>
      </c>
      <c r="N449" s="179">
        <v>150.88</v>
      </c>
      <c r="O449" s="179">
        <v>159.41999999999999</v>
      </c>
      <c r="P449" s="165">
        <v>180.4</v>
      </c>
      <c r="Q449" s="176">
        <v>118.75333333333333</v>
      </c>
      <c r="R449" s="176">
        <v>126.4825</v>
      </c>
      <c r="S449" s="176">
        <v>133.90333333333334</v>
      </c>
      <c r="T449" s="176">
        <v>133.85999999999999</v>
      </c>
      <c r="U449" s="176">
        <v>139.57249999999999</v>
      </c>
      <c r="V449" s="165">
        <v>143.06750000000002</v>
      </c>
      <c r="W449" s="176">
        <v>104.05416666666667</v>
      </c>
      <c r="X449" s="176">
        <v>106.28583333333336</v>
      </c>
      <c r="Y449" s="176">
        <v>113.18500000000002</v>
      </c>
      <c r="Z449" s="176">
        <v>119.95166666666667</v>
      </c>
    </row>
    <row r="450" spans="2:26" s="172" customFormat="1" x14ac:dyDescent="0.2">
      <c r="B450" s="181" t="s">
        <v>4575</v>
      </c>
      <c r="C450" s="179" t="s">
        <v>960</v>
      </c>
      <c r="D450" s="179" t="s">
        <v>960</v>
      </c>
      <c r="E450" s="179" t="s">
        <v>960</v>
      </c>
      <c r="F450" s="179" t="s">
        <v>960</v>
      </c>
      <c r="G450" s="179" t="s">
        <v>960</v>
      </c>
      <c r="H450" s="179" t="s">
        <v>960</v>
      </c>
      <c r="I450" s="179" t="s">
        <v>960</v>
      </c>
      <c r="J450" s="165" t="s">
        <v>960</v>
      </c>
      <c r="K450" s="179">
        <v>119.17</v>
      </c>
      <c r="L450" s="179">
        <v>126.59</v>
      </c>
      <c r="M450" s="179">
        <v>135.81</v>
      </c>
      <c r="N450" s="179">
        <v>149.81499999999997</v>
      </c>
      <c r="O450" s="179">
        <v>156.93083333333334</v>
      </c>
      <c r="P450" s="165">
        <v>173.96249999999998</v>
      </c>
      <c r="Q450" s="176">
        <v>123.12833333333333</v>
      </c>
      <c r="R450" s="176">
        <v>134.56500000000003</v>
      </c>
      <c r="S450" s="176">
        <v>143.70500000000001</v>
      </c>
      <c r="T450" s="176">
        <v>147.17500000000001</v>
      </c>
      <c r="U450" s="176">
        <v>151.06083333333333</v>
      </c>
      <c r="V450" s="165">
        <v>156.1333333333333</v>
      </c>
      <c r="W450" s="176">
        <v>105.62833333333333</v>
      </c>
      <c r="X450" s="176">
        <v>108.00833333333333</v>
      </c>
      <c r="Y450" s="176">
        <v>114.78583333333331</v>
      </c>
      <c r="Z450" s="176">
        <v>119.06916666666666</v>
      </c>
    </row>
    <row r="451" spans="2:26" s="172" customFormat="1" x14ac:dyDescent="0.2">
      <c r="B451" s="181" t="s">
        <v>4576</v>
      </c>
      <c r="C451" s="179"/>
      <c r="D451" s="179"/>
      <c r="E451" s="179"/>
      <c r="F451" s="179"/>
      <c r="G451" s="179"/>
      <c r="H451" s="179"/>
      <c r="I451" s="179"/>
      <c r="J451" s="165"/>
      <c r="K451" s="179">
        <v>115.51</v>
      </c>
      <c r="L451" s="179">
        <v>123.04</v>
      </c>
      <c r="M451" s="179">
        <v>131.36000000000001</v>
      </c>
      <c r="N451" s="179">
        <v>136.23416666666665</v>
      </c>
      <c r="O451" s="179">
        <v>143.74833333333333</v>
      </c>
      <c r="P451" s="165">
        <v>160.91</v>
      </c>
      <c r="Q451" s="176">
        <v>119.00666666666667</v>
      </c>
      <c r="R451" s="176">
        <v>130.21083333333334</v>
      </c>
      <c r="S451" s="176">
        <v>140.24749999999997</v>
      </c>
      <c r="T451" s="176">
        <v>147.23166666666668</v>
      </c>
      <c r="U451" s="176">
        <v>154.3758333333333</v>
      </c>
      <c r="V451" s="165">
        <v>160.48249999999999</v>
      </c>
      <c r="W451" s="176">
        <v>106.49</v>
      </c>
      <c r="X451" s="176">
        <v>109.71749999999999</v>
      </c>
      <c r="Y451" s="176">
        <v>116.95416666666669</v>
      </c>
      <c r="Z451" s="176">
        <v>122.91916666666668</v>
      </c>
    </row>
    <row r="452" spans="2:26" s="172" customFormat="1" ht="14.25" x14ac:dyDescent="0.2">
      <c r="B452" s="181" t="s">
        <v>4577</v>
      </c>
      <c r="C452" s="179">
        <v>209.9</v>
      </c>
      <c r="D452" s="179">
        <v>227.58</v>
      </c>
      <c r="E452" s="179">
        <v>256.83999999999997</v>
      </c>
      <c r="F452" s="165">
        <v>256.3</v>
      </c>
      <c r="G452" s="179">
        <v>111.35</v>
      </c>
      <c r="H452" s="179">
        <v>123.05</v>
      </c>
      <c r="I452" s="179">
        <v>141.61000000000001</v>
      </c>
      <c r="J452" s="165">
        <v>154</v>
      </c>
      <c r="K452" s="179">
        <v>119.4</v>
      </c>
      <c r="L452" s="179">
        <v>128.15</v>
      </c>
      <c r="M452" s="179">
        <v>137.08000000000001</v>
      </c>
      <c r="N452" s="179">
        <v>144.87</v>
      </c>
      <c r="O452" s="179">
        <v>153.86000000000001</v>
      </c>
      <c r="P452" s="165">
        <v>178.4</v>
      </c>
      <c r="Q452" s="176">
        <v>123.42416666666668</v>
      </c>
      <c r="R452" s="176">
        <v>131.61666666666665</v>
      </c>
      <c r="S452" s="176">
        <v>141.68416666666667</v>
      </c>
      <c r="T452" s="176">
        <v>145.78833333333333</v>
      </c>
      <c r="U452" s="176">
        <v>153.16416666666666</v>
      </c>
      <c r="V452" s="165">
        <v>158.87750000000003</v>
      </c>
      <c r="W452" s="176">
        <v>107.92166666666667</v>
      </c>
      <c r="X452" s="176">
        <v>110.25333333333333</v>
      </c>
      <c r="Y452" s="176">
        <v>117.31583333333332</v>
      </c>
      <c r="Z452" s="176">
        <v>122.30833333333335</v>
      </c>
    </row>
    <row r="453" spans="2:26" s="172" customFormat="1" x14ac:dyDescent="0.2">
      <c r="B453" s="181" t="s">
        <v>4578</v>
      </c>
      <c r="C453" s="179" t="s">
        <v>960</v>
      </c>
      <c r="D453" s="179" t="s">
        <v>960</v>
      </c>
      <c r="E453" s="179" t="s">
        <v>960</v>
      </c>
      <c r="F453" s="179" t="s">
        <v>960</v>
      </c>
      <c r="G453" s="179" t="s">
        <v>960</v>
      </c>
      <c r="H453" s="179" t="s">
        <v>960</v>
      </c>
      <c r="I453" s="179" t="s">
        <v>960</v>
      </c>
      <c r="J453" s="179" t="s">
        <v>960</v>
      </c>
      <c r="K453" s="179" t="s">
        <v>960</v>
      </c>
      <c r="L453" s="179" t="s">
        <v>960</v>
      </c>
      <c r="M453" s="179" t="s">
        <v>960</v>
      </c>
      <c r="N453" s="179" t="s">
        <v>960</v>
      </c>
      <c r="O453" s="179" t="s">
        <v>960</v>
      </c>
      <c r="P453" s="165" t="s">
        <v>960</v>
      </c>
      <c r="Q453" s="176">
        <v>119.40833333333335</v>
      </c>
      <c r="R453" s="176">
        <v>127.43083333333334</v>
      </c>
      <c r="S453" s="176">
        <v>140.45416666666665</v>
      </c>
      <c r="T453" s="176">
        <v>142.17750000000001</v>
      </c>
      <c r="U453" s="176">
        <v>145.82666666666665</v>
      </c>
      <c r="V453" s="165">
        <v>150.30499999999998</v>
      </c>
      <c r="W453" s="176">
        <v>105.42833333333334</v>
      </c>
      <c r="X453" s="176">
        <v>109.07416666666667</v>
      </c>
      <c r="Y453" s="176">
        <v>116.83750000000002</v>
      </c>
      <c r="Z453" s="176">
        <v>122.8775</v>
      </c>
    </row>
    <row r="454" spans="2:26" s="172" customFormat="1" x14ac:dyDescent="0.2">
      <c r="B454" s="181" t="s">
        <v>4579</v>
      </c>
      <c r="C454" s="179">
        <v>274.26</v>
      </c>
      <c r="D454" s="179">
        <v>300.98</v>
      </c>
      <c r="E454" s="179">
        <v>330.15</v>
      </c>
      <c r="F454" s="165">
        <v>332.63</v>
      </c>
      <c r="G454" s="179">
        <v>103.93</v>
      </c>
      <c r="H454" s="179">
        <v>111.55</v>
      </c>
      <c r="I454" s="179">
        <v>119.45</v>
      </c>
      <c r="J454" s="165">
        <v>128.47</v>
      </c>
      <c r="K454" s="179">
        <v>117.47</v>
      </c>
      <c r="L454" s="179">
        <v>127.82</v>
      </c>
      <c r="M454" s="179">
        <v>144.04</v>
      </c>
      <c r="N454" s="179">
        <v>158.96833333333333</v>
      </c>
      <c r="O454" s="179">
        <v>167.20750000000001</v>
      </c>
      <c r="P454" s="165">
        <v>187.53333333333333</v>
      </c>
      <c r="Q454" s="176">
        <v>116.77166666666669</v>
      </c>
      <c r="R454" s="176">
        <v>126.49083333333334</v>
      </c>
      <c r="S454" s="176">
        <v>134.58916666666667</v>
      </c>
      <c r="T454" s="176">
        <v>136.58583333333331</v>
      </c>
      <c r="U454" s="176">
        <v>144.42500000000001</v>
      </c>
      <c r="V454" s="165">
        <v>146.00916666666669</v>
      </c>
      <c r="W454" s="176">
        <v>102.09416666666668</v>
      </c>
      <c r="X454" s="176">
        <v>105</v>
      </c>
      <c r="Y454" s="176">
        <v>112.11666666666667</v>
      </c>
      <c r="Z454" s="176">
        <v>117.86999999999999</v>
      </c>
    </row>
    <row r="455" spans="2:26" s="172" customFormat="1" x14ac:dyDescent="0.2">
      <c r="B455" s="181" t="s">
        <v>4580</v>
      </c>
      <c r="C455" s="179">
        <v>270.98</v>
      </c>
      <c r="D455" s="179">
        <v>297.19</v>
      </c>
      <c r="E455" s="179">
        <v>329.03</v>
      </c>
      <c r="F455" s="165">
        <v>325.89999999999998</v>
      </c>
      <c r="G455" s="179">
        <v>101.14</v>
      </c>
      <c r="H455" s="179">
        <v>114.61</v>
      </c>
      <c r="I455" s="179">
        <v>128.75</v>
      </c>
      <c r="J455" s="165">
        <v>142.29</v>
      </c>
      <c r="K455" s="179">
        <v>120.11</v>
      </c>
      <c r="L455" s="179">
        <v>131.02000000000001</v>
      </c>
      <c r="M455" s="179">
        <v>148.46</v>
      </c>
      <c r="N455" s="179">
        <v>162.4783333333333</v>
      </c>
      <c r="O455" s="179">
        <v>169.41416666666666</v>
      </c>
      <c r="P455" s="165">
        <v>191.05083333333334</v>
      </c>
      <c r="Q455" s="176">
        <v>118.5125</v>
      </c>
      <c r="R455" s="176">
        <v>123.62416666666668</v>
      </c>
      <c r="S455" s="176">
        <v>131.03333333333336</v>
      </c>
      <c r="T455" s="176">
        <v>129.92166666666665</v>
      </c>
      <c r="U455" s="176">
        <v>135.24666666666664</v>
      </c>
      <c r="V455" s="165">
        <v>140.16833333333338</v>
      </c>
      <c r="W455" s="176">
        <v>104.55166666666668</v>
      </c>
      <c r="X455" s="176">
        <v>108.62666666666667</v>
      </c>
      <c r="Y455" s="176">
        <v>115.57</v>
      </c>
      <c r="Z455" s="176">
        <v>120.80416666666669</v>
      </c>
    </row>
    <row r="456" spans="2:26" s="172" customFormat="1" x14ac:dyDescent="0.2">
      <c r="B456" s="181" t="s">
        <v>4581</v>
      </c>
      <c r="C456" s="179" t="s">
        <v>960</v>
      </c>
      <c r="D456" s="179" t="s">
        <v>960</v>
      </c>
      <c r="E456" s="179" t="s">
        <v>960</v>
      </c>
      <c r="F456" s="179" t="s">
        <v>960</v>
      </c>
      <c r="G456" s="179" t="s">
        <v>960</v>
      </c>
      <c r="H456" s="179" t="s">
        <v>960</v>
      </c>
      <c r="I456" s="179" t="s">
        <v>960</v>
      </c>
      <c r="J456" s="165" t="s">
        <v>960</v>
      </c>
      <c r="K456" s="179">
        <v>117.54</v>
      </c>
      <c r="L456" s="179">
        <v>126.87</v>
      </c>
      <c r="M456" s="179">
        <v>135.87</v>
      </c>
      <c r="N456" s="179">
        <v>151.33749999999998</v>
      </c>
      <c r="O456" s="179">
        <v>165.80999999999997</v>
      </c>
      <c r="P456" s="165">
        <v>184.78749999999999</v>
      </c>
      <c r="Q456" s="176">
        <v>118.91916666666668</v>
      </c>
      <c r="R456" s="176">
        <v>123.37833333333333</v>
      </c>
      <c r="S456" s="176">
        <v>134.76166666666666</v>
      </c>
      <c r="T456" s="176">
        <v>137.80666666666664</v>
      </c>
      <c r="U456" s="176">
        <v>145.98000000000002</v>
      </c>
      <c r="V456" s="165">
        <v>148.4675</v>
      </c>
      <c r="W456" s="176">
        <v>104.52416666666669</v>
      </c>
      <c r="X456" s="176">
        <v>107.24250000000002</v>
      </c>
      <c r="Y456" s="176">
        <v>111.49833333333333</v>
      </c>
      <c r="Z456" s="176">
        <v>115.84499999999998</v>
      </c>
    </row>
    <row r="457" spans="2:26" s="172" customFormat="1" x14ac:dyDescent="0.2">
      <c r="B457" s="181" t="s">
        <v>4582</v>
      </c>
      <c r="C457" s="179" t="s">
        <v>960</v>
      </c>
      <c r="D457" s="179" t="s">
        <v>960</v>
      </c>
      <c r="E457" s="179" t="s">
        <v>960</v>
      </c>
      <c r="F457" s="179" t="s">
        <v>960</v>
      </c>
      <c r="G457" s="179" t="s">
        <v>960</v>
      </c>
      <c r="H457" s="179" t="s">
        <v>960</v>
      </c>
      <c r="I457" s="179" t="s">
        <v>960</v>
      </c>
      <c r="J457" s="179" t="s">
        <v>960</v>
      </c>
      <c r="K457" s="179" t="s">
        <v>960</v>
      </c>
      <c r="L457" s="179" t="s">
        <v>960</v>
      </c>
      <c r="M457" s="179" t="s">
        <v>960</v>
      </c>
      <c r="N457" s="179" t="s">
        <v>960</v>
      </c>
      <c r="O457" s="179" t="s">
        <v>960</v>
      </c>
      <c r="P457" s="179" t="s">
        <v>960</v>
      </c>
      <c r="Q457" s="176" t="s">
        <v>960</v>
      </c>
      <c r="R457" s="176" t="s">
        <v>960</v>
      </c>
      <c r="S457" s="176" t="s">
        <v>960</v>
      </c>
      <c r="T457" s="176" t="s">
        <v>960</v>
      </c>
      <c r="U457" s="176" t="s">
        <v>960</v>
      </c>
      <c r="V457" s="165" t="s">
        <v>960</v>
      </c>
      <c r="W457" s="176">
        <v>108.41500000000002</v>
      </c>
      <c r="X457" s="176">
        <v>112.89416666666666</v>
      </c>
      <c r="Y457" s="176">
        <v>113.04750000000001</v>
      </c>
      <c r="Z457" s="176">
        <v>116.56583333333334</v>
      </c>
    </row>
    <row r="458" spans="2:26" s="172" customFormat="1" x14ac:dyDescent="0.2">
      <c r="B458" s="181" t="s">
        <v>4583</v>
      </c>
      <c r="C458" s="179" t="s">
        <v>960</v>
      </c>
      <c r="D458" s="179" t="s">
        <v>960</v>
      </c>
      <c r="E458" s="179" t="s">
        <v>960</v>
      </c>
      <c r="F458" s="179" t="s">
        <v>960</v>
      </c>
      <c r="G458" s="179" t="s">
        <v>960</v>
      </c>
      <c r="H458" s="179" t="s">
        <v>960</v>
      </c>
      <c r="I458" s="179" t="s">
        <v>960</v>
      </c>
      <c r="J458" s="165" t="s">
        <v>960</v>
      </c>
      <c r="K458" s="179">
        <v>119.91</v>
      </c>
      <c r="L458" s="179">
        <v>131.41999999999999</v>
      </c>
      <c r="M458" s="179">
        <v>149.94</v>
      </c>
      <c r="N458" s="179">
        <v>161.72</v>
      </c>
      <c r="O458" s="179">
        <v>179.38166666666666</v>
      </c>
      <c r="P458" s="165">
        <v>186.21083333333334</v>
      </c>
      <c r="Q458" s="176">
        <v>106.52083333333333</v>
      </c>
      <c r="R458" s="176">
        <v>103.93416666666668</v>
      </c>
      <c r="S458" s="176">
        <v>106.27000000000002</v>
      </c>
      <c r="T458" s="176">
        <v>110.84499999999998</v>
      </c>
      <c r="U458" s="176">
        <v>112.49333333333334</v>
      </c>
      <c r="V458" s="165">
        <v>112.48333333333333</v>
      </c>
      <c r="W458" s="176">
        <v>106.71166666666664</v>
      </c>
      <c r="X458" s="176">
        <v>109.35083333333334</v>
      </c>
      <c r="Y458" s="176">
        <v>114.28833333333334</v>
      </c>
      <c r="Z458" s="176">
        <v>120.74416666666667</v>
      </c>
    </row>
    <row r="459" spans="2:26" s="172" customFormat="1" x14ac:dyDescent="0.2">
      <c r="B459" s="181" t="s">
        <v>4584</v>
      </c>
      <c r="C459" s="179">
        <v>275.35000000000002</v>
      </c>
      <c r="D459" s="179">
        <v>282.52999999999997</v>
      </c>
      <c r="E459" s="179">
        <v>310.93</v>
      </c>
      <c r="F459" s="165">
        <v>322.14</v>
      </c>
      <c r="G459" s="179">
        <v>113.43</v>
      </c>
      <c r="H459" s="179">
        <v>120.33</v>
      </c>
      <c r="I459" s="179">
        <v>144.43</v>
      </c>
      <c r="J459" s="165">
        <v>163.69999999999999</v>
      </c>
      <c r="K459" s="179">
        <v>111.8</v>
      </c>
      <c r="L459" s="179">
        <v>126.1</v>
      </c>
      <c r="M459" s="179">
        <v>152.38</v>
      </c>
      <c r="N459" s="179">
        <v>162.90666666666667</v>
      </c>
      <c r="O459" s="179">
        <v>158.88916666666668</v>
      </c>
      <c r="P459" s="165">
        <v>167.64500000000001</v>
      </c>
      <c r="Q459" s="176">
        <v>108.3925</v>
      </c>
      <c r="R459" s="176">
        <v>114.66666666666667</v>
      </c>
      <c r="S459" s="176">
        <v>123.66166666666668</v>
      </c>
      <c r="T459" s="176">
        <v>124.42166666666664</v>
      </c>
      <c r="U459" s="176">
        <v>129.47416666666666</v>
      </c>
      <c r="V459" s="165">
        <v>130.09166666666667</v>
      </c>
      <c r="W459" s="176">
        <v>104.25083333333333</v>
      </c>
      <c r="X459" s="176">
        <v>108.15499999999999</v>
      </c>
      <c r="Y459" s="176">
        <v>113.62666666666667</v>
      </c>
      <c r="Z459" s="176">
        <v>119.17666666666668</v>
      </c>
    </row>
    <row r="460" spans="2:26" s="172" customFormat="1" x14ac:dyDescent="0.2">
      <c r="B460" s="181" t="s">
        <v>4585</v>
      </c>
      <c r="C460" s="179" t="s">
        <v>960</v>
      </c>
      <c r="D460" s="179" t="s">
        <v>960</v>
      </c>
      <c r="E460" s="179" t="s">
        <v>960</v>
      </c>
      <c r="F460" s="179" t="s">
        <v>960</v>
      </c>
      <c r="G460" s="179" t="s">
        <v>960</v>
      </c>
      <c r="H460" s="179" t="s">
        <v>960</v>
      </c>
      <c r="I460" s="179" t="s">
        <v>960</v>
      </c>
      <c r="J460" s="179" t="s">
        <v>960</v>
      </c>
      <c r="K460" s="179" t="s">
        <v>960</v>
      </c>
      <c r="L460" s="179" t="s">
        <v>960</v>
      </c>
      <c r="M460" s="179" t="s">
        <v>960</v>
      </c>
      <c r="N460" s="179" t="s">
        <v>960</v>
      </c>
      <c r="O460" s="179" t="s">
        <v>960</v>
      </c>
      <c r="P460" s="179" t="s">
        <v>960</v>
      </c>
      <c r="Q460" s="176" t="s">
        <v>960</v>
      </c>
      <c r="R460" s="176" t="s">
        <v>960</v>
      </c>
      <c r="S460" s="176" t="s">
        <v>960</v>
      </c>
      <c r="T460" s="176" t="s">
        <v>960</v>
      </c>
      <c r="U460" s="176" t="s">
        <v>960</v>
      </c>
      <c r="V460" s="165" t="s">
        <v>960</v>
      </c>
      <c r="W460" s="176">
        <v>107.72833333333331</v>
      </c>
      <c r="X460" s="176">
        <v>112.25083333333335</v>
      </c>
      <c r="Y460" s="176">
        <v>124.88500000000001</v>
      </c>
      <c r="Z460" s="176">
        <v>127.88583333333334</v>
      </c>
    </row>
    <row r="461" spans="2:26" s="172" customFormat="1" x14ac:dyDescent="0.2">
      <c r="B461" s="181" t="s">
        <v>4586</v>
      </c>
      <c r="C461" s="179">
        <v>256.39</v>
      </c>
      <c r="D461" s="179">
        <v>273.33999999999997</v>
      </c>
      <c r="E461" s="179">
        <v>302.94</v>
      </c>
      <c r="F461" s="165">
        <v>304.68</v>
      </c>
      <c r="G461" s="179">
        <v>108.16</v>
      </c>
      <c r="H461" s="179">
        <v>115.33</v>
      </c>
      <c r="I461" s="179">
        <v>126.59</v>
      </c>
      <c r="J461" s="165">
        <v>138.78</v>
      </c>
      <c r="K461" s="179">
        <v>116.75</v>
      </c>
      <c r="L461" s="179">
        <v>129.02000000000001</v>
      </c>
      <c r="M461" s="179">
        <v>143.35</v>
      </c>
      <c r="N461" s="179">
        <v>156.11750000000001</v>
      </c>
      <c r="O461" s="179">
        <v>170.22416666666669</v>
      </c>
      <c r="P461" s="165">
        <v>185.34749999999997</v>
      </c>
      <c r="Q461" s="176">
        <v>117.39333333333332</v>
      </c>
      <c r="R461" s="176">
        <v>129.97833333333332</v>
      </c>
      <c r="S461" s="176">
        <v>138.57083333333333</v>
      </c>
      <c r="T461" s="176">
        <v>141.65833333333333</v>
      </c>
      <c r="U461" s="176">
        <v>145.14833333333334</v>
      </c>
      <c r="V461" s="165">
        <v>150.22333333333333</v>
      </c>
      <c r="W461" s="176">
        <v>109.50666666666666</v>
      </c>
      <c r="X461" s="176">
        <v>110.77999999999999</v>
      </c>
      <c r="Y461" s="176">
        <v>115.13833333333332</v>
      </c>
      <c r="Z461" s="176">
        <v>119.31333333333335</v>
      </c>
    </row>
    <row r="462" spans="2:26" s="172" customFormat="1" x14ac:dyDescent="0.2">
      <c r="B462" s="181" t="s">
        <v>4587</v>
      </c>
      <c r="C462" s="179" t="s">
        <v>960</v>
      </c>
      <c r="D462" s="179" t="s">
        <v>960</v>
      </c>
      <c r="E462" s="179" t="s">
        <v>960</v>
      </c>
      <c r="F462" s="179" t="s">
        <v>960</v>
      </c>
      <c r="G462" s="179" t="s">
        <v>960</v>
      </c>
      <c r="H462" s="179" t="s">
        <v>960</v>
      </c>
      <c r="I462" s="179" t="s">
        <v>960</v>
      </c>
      <c r="J462" s="165" t="s">
        <v>960</v>
      </c>
      <c r="K462" s="179">
        <v>120.44</v>
      </c>
      <c r="L462" s="179">
        <v>124.52</v>
      </c>
      <c r="M462" s="179">
        <v>135.68</v>
      </c>
      <c r="N462" s="179">
        <v>145.38166666666666</v>
      </c>
      <c r="O462" s="179">
        <v>157.80833333333334</v>
      </c>
      <c r="P462" s="165">
        <v>167.42333333333332</v>
      </c>
      <c r="Q462" s="176">
        <v>114.61333333333334</v>
      </c>
      <c r="R462" s="176">
        <v>124.60250000000001</v>
      </c>
      <c r="S462" s="176">
        <v>130.28166666666667</v>
      </c>
      <c r="T462" s="176">
        <v>133.87083333333331</v>
      </c>
      <c r="U462" s="176">
        <v>144.66583333333332</v>
      </c>
      <c r="V462" s="165">
        <v>147.17833333333334</v>
      </c>
      <c r="W462" s="176">
        <v>102.82249999999999</v>
      </c>
      <c r="X462" s="176">
        <v>107.85916666666667</v>
      </c>
      <c r="Y462" s="176">
        <v>115.80416666666666</v>
      </c>
      <c r="Z462" s="176">
        <v>121.24166666666667</v>
      </c>
    </row>
    <row r="463" spans="2:26" s="172" customFormat="1" x14ac:dyDescent="0.2">
      <c r="B463" s="181" t="s">
        <v>4588</v>
      </c>
      <c r="C463" s="179">
        <v>245.27</v>
      </c>
      <c r="D463" s="179">
        <v>301.63</v>
      </c>
      <c r="E463" s="179">
        <v>330.45</v>
      </c>
      <c r="F463" s="165">
        <v>339.89</v>
      </c>
      <c r="G463" s="179">
        <v>106.79</v>
      </c>
      <c r="H463" s="179">
        <v>115.1</v>
      </c>
      <c r="I463" s="179">
        <v>130.76</v>
      </c>
      <c r="J463" s="165">
        <v>140.13999999999999</v>
      </c>
      <c r="K463" s="179">
        <v>114.56</v>
      </c>
      <c r="L463" s="179">
        <v>121.27</v>
      </c>
      <c r="M463" s="179">
        <v>138.37</v>
      </c>
      <c r="N463" s="179">
        <v>153.01583333333332</v>
      </c>
      <c r="O463" s="179">
        <v>160.67416666666665</v>
      </c>
      <c r="P463" s="165">
        <v>177.26250000000002</v>
      </c>
      <c r="Q463" s="176">
        <v>117.32166666666666</v>
      </c>
      <c r="R463" s="176">
        <v>125.23416666666667</v>
      </c>
      <c r="S463" s="176">
        <v>133.42916666666665</v>
      </c>
      <c r="T463" s="176">
        <v>136.80333333333337</v>
      </c>
      <c r="U463" s="176">
        <v>142.655</v>
      </c>
      <c r="V463" s="165">
        <v>147.05166666666665</v>
      </c>
      <c r="W463" s="176">
        <v>107.40500000000002</v>
      </c>
      <c r="X463" s="176">
        <v>110.22416666666668</v>
      </c>
      <c r="Y463" s="176">
        <v>117.79416666666668</v>
      </c>
      <c r="Z463" s="176">
        <v>123.31583333333334</v>
      </c>
    </row>
    <row r="464" spans="2:26" s="172" customFormat="1" x14ac:dyDescent="0.2">
      <c r="B464" s="181" t="s">
        <v>4589</v>
      </c>
      <c r="C464" s="179">
        <v>242.02</v>
      </c>
      <c r="D464" s="179">
        <v>267.10000000000002</v>
      </c>
      <c r="E464" s="179">
        <v>286.94</v>
      </c>
      <c r="F464" s="165">
        <v>297.22000000000003</v>
      </c>
      <c r="G464" s="179">
        <v>107.41</v>
      </c>
      <c r="H464" s="179">
        <v>111.91</v>
      </c>
      <c r="I464" s="179">
        <v>131.30000000000001</v>
      </c>
      <c r="J464" s="165">
        <v>146.4</v>
      </c>
      <c r="K464" s="179">
        <v>121.1</v>
      </c>
      <c r="L464" s="179">
        <v>130.07</v>
      </c>
      <c r="M464" s="179">
        <v>150.43</v>
      </c>
      <c r="N464" s="179">
        <v>163.28416666666666</v>
      </c>
      <c r="O464" s="179">
        <v>177.48833333333334</v>
      </c>
      <c r="P464" s="165">
        <v>192.55333333333331</v>
      </c>
      <c r="Q464" s="176">
        <v>114.67333333333335</v>
      </c>
      <c r="R464" s="176">
        <v>122.09500000000001</v>
      </c>
      <c r="S464" s="176">
        <v>125.11000000000001</v>
      </c>
      <c r="T464" s="176">
        <v>125.37749999999998</v>
      </c>
      <c r="U464" s="176">
        <v>128.48083333333332</v>
      </c>
      <c r="V464" s="165">
        <v>134.21833333333333</v>
      </c>
      <c r="W464" s="176">
        <v>109.63583333333332</v>
      </c>
      <c r="X464" s="176">
        <v>112.67833333333334</v>
      </c>
      <c r="Y464" s="176">
        <v>120.39333333333333</v>
      </c>
      <c r="Z464" s="176">
        <v>129.34583333333333</v>
      </c>
    </row>
    <row r="465" spans="2:26" s="172" customFormat="1" x14ac:dyDescent="0.2">
      <c r="B465" s="181" t="s">
        <v>4590</v>
      </c>
      <c r="C465" s="179" t="s">
        <v>960</v>
      </c>
      <c r="D465" s="179" t="s">
        <v>960</v>
      </c>
      <c r="E465" s="179" t="s">
        <v>960</v>
      </c>
      <c r="F465" s="179" t="s">
        <v>960</v>
      </c>
      <c r="G465" s="179" t="s">
        <v>960</v>
      </c>
      <c r="H465" s="179" t="s">
        <v>960</v>
      </c>
      <c r="I465" s="179" t="s">
        <v>960</v>
      </c>
      <c r="J465" s="179" t="s">
        <v>960</v>
      </c>
      <c r="K465" s="179" t="s">
        <v>960</v>
      </c>
      <c r="L465" s="179" t="s">
        <v>960</v>
      </c>
      <c r="M465" s="179" t="s">
        <v>960</v>
      </c>
      <c r="N465" s="179" t="s">
        <v>960</v>
      </c>
      <c r="O465" s="179" t="s">
        <v>960</v>
      </c>
      <c r="P465" s="179" t="s">
        <v>960</v>
      </c>
      <c r="Q465" s="176" t="s">
        <v>960</v>
      </c>
      <c r="R465" s="176" t="s">
        <v>960</v>
      </c>
      <c r="S465" s="176" t="s">
        <v>960</v>
      </c>
      <c r="T465" s="176" t="s">
        <v>960</v>
      </c>
      <c r="U465" s="176" t="s">
        <v>960</v>
      </c>
      <c r="V465" s="165" t="s">
        <v>960</v>
      </c>
      <c r="W465" s="176">
        <v>110.81416666666667</v>
      </c>
      <c r="X465" s="176">
        <v>115.20750000000002</v>
      </c>
      <c r="Y465" s="176">
        <v>122.38916666666667</v>
      </c>
      <c r="Z465" s="176">
        <v>130.64666666666668</v>
      </c>
    </row>
    <row r="466" spans="2:26" s="172" customFormat="1" x14ac:dyDescent="0.2">
      <c r="B466" s="181" t="s">
        <v>4591</v>
      </c>
      <c r="C466" s="179" t="s">
        <v>960</v>
      </c>
      <c r="D466" s="179" t="s">
        <v>960</v>
      </c>
      <c r="E466" s="179" t="s">
        <v>960</v>
      </c>
      <c r="F466" s="179" t="s">
        <v>960</v>
      </c>
      <c r="G466" s="179" t="s">
        <v>960</v>
      </c>
      <c r="H466" s="179" t="s">
        <v>960</v>
      </c>
      <c r="I466" s="179" t="s">
        <v>960</v>
      </c>
      <c r="J466" s="179" t="s">
        <v>960</v>
      </c>
      <c r="K466" s="179" t="s">
        <v>960</v>
      </c>
      <c r="L466" s="179" t="s">
        <v>960</v>
      </c>
      <c r="M466" s="179" t="s">
        <v>960</v>
      </c>
      <c r="N466" s="179" t="s">
        <v>960</v>
      </c>
      <c r="O466" s="179" t="s">
        <v>960</v>
      </c>
      <c r="P466" s="165" t="s">
        <v>960</v>
      </c>
      <c r="Q466" s="176">
        <v>119.82583333333334</v>
      </c>
      <c r="R466" s="176">
        <v>129.11583333333334</v>
      </c>
      <c r="S466" s="176">
        <v>138.57500000000002</v>
      </c>
      <c r="T466" s="176">
        <v>139.30999999999997</v>
      </c>
      <c r="U466" s="176">
        <v>144.38583333333332</v>
      </c>
      <c r="V466" s="165">
        <v>147.33416666666668</v>
      </c>
      <c r="W466" s="176">
        <v>108.3875</v>
      </c>
      <c r="X466" s="176">
        <v>112.29750000000001</v>
      </c>
      <c r="Y466" s="176">
        <v>119.37833333333334</v>
      </c>
      <c r="Z466" s="176">
        <v>123.8275</v>
      </c>
    </row>
    <row r="467" spans="2:26" s="172" customFormat="1" x14ac:dyDescent="0.2">
      <c r="B467" s="181" t="s">
        <v>4592</v>
      </c>
      <c r="C467" s="179">
        <v>269.52999999999997</v>
      </c>
      <c r="D467" s="179">
        <v>294.95999999999998</v>
      </c>
      <c r="E467" s="179">
        <v>317.5</v>
      </c>
      <c r="F467" s="165">
        <v>334.01</v>
      </c>
      <c r="G467" s="179">
        <v>114.3</v>
      </c>
      <c r="H467" s="179">
        <v>119.75</v>
      </c>
      <c r="I467" s="179">
        <v>146.46</v>
      </c>
      <c r="J467" s="165">
        <v>163.11000000000001</v>
      </c>
      <c r="K467" s="179">
        <v>115.63</v>
      </c>
      <c r="L467" s="179">
        <v>124.83</v>
      </c>
      <c r="M467" s="179">
        <v>144.97999999999999</v>
      </c>
      <c r="N467" s="179">
        <v>155.63250000000002</v>
      </c>
      <c r="O467" s="179">
        <v>167.29999999999998</v>
      </c>
      <c r="P467" s="165">
        <v>182.78583333333333</v>
      </c>
      <c r="Q467" s="176">
        <v>117.34750000000001</v>
      </c>
      <c r="R467" s="176">
        <v>125.35666666666668</v>
      </c>
      <c r="S467" s="176">
        <v>130.63583333333332</v>
      </c>
      <c r="T467" s="176">
        <v>132.34416666666667</v>
      </c>
      <c r="U467" s="176">
        <v>137.44916666666668</v>
      </c>
      <c r="V467" s="165">
        <v>144.79833333333332</v>
      </c>
      <c r="W467" s="176">
        <v>109.96749999999999</v>
      </c>
      <c r="X467" s="176">
        <v>112.90083333333332</v>
      </c>
      <c r="Y467" s="176">
        <v>121.02499999999999</v>
      </c>
      <c r="Z467" s="176">
        <v>128.27416666666667</v>
      </c>
    </row>
    <row r="468" spans="2:26" s="172" customFormat="1" x14ac:dyDescent="0.2">
      <c r="B468" s="181" t="s">
        <v>4593</v>
      </c>
      <c r="C468" s="179">
        <v>235.38</v>
      </c>
      <c r="D468" s="179">
        <v>265.36</v>
      </c>
      <c r="E468" s="179">
        <v>292.89</v>
      </c>
      <c r="F468" s="165">
        <v>303.08</v>
      </c>
      <c r="G468" s="179">
        <v>111.25</v>
      </c>
      <c r="H468" s="179">
        <v>118.95</v>
      </c>
      <c r="I468" s="179">
        <v>136.49</v>
      </c>
      <c r="J468" s="165">
        <v>146.38999999999999</v>
      </c>
      <c r="K468" s="179">
        <v>121.83</v>
      </c>
      <c r="L468" s="179">
        <v>126.45</v>
      </c>
      <c r="M468" s="179">
        <v>139.44</v>
      </c>
      <c r="N468" s="179">
        <v>152.04833333333332</v>
      </c>
      <c r="O468" s="179">
        <v>164.03749999999999</v>
      </c>
      <c r="P468" s="165">
        <v>183.09916666666666</v>
      </c>
      <c r="Q468" s="176">
        <v>120.11083333333333</v>
      </c>
      <c r="R468" s="176">
        <v>134.42333333333332</v>
      </c>
      <c r="S468" s="176">
        <v>136.74833333333331</v>
      </c>
      <c r="T468" s="176">
        <v>136.54</v>
      </c>
      <c r="U468" s="176">
        <v>141.90333333333334</v>
      </c>
      <c r="V468" s="165">
        <v>145.1525</v>
      </c>
      <c r="W468" s="176">
        <v>105.40916666666668</v>
      </c>
      <c r="X468" s="176">
        <v>108.48583333333335</v>
      </c>
      <c r="Y468" s="176">
        <v>115.95666666666671</v>
      </c>
      <c r="Z468" s="176">
        <v>122.16250000000001</v>
      </c>
    </row>
    <row r="469" spans="2:26" s="172" customFormat="1" x14ac:dyDescent="0.2">
      <c r="B469" s="181" t="s">
        <v>4594</v>
      </c>
      <c r="C469" s="179">
        <v>242.01</v>
      </c>
      <c r="D469" s="179">
        <v>270.98</v>
      </c>
      <c r="E469" s="179">
        <v>296.55</v>
      </c>
      <c r="F469" s="165">
        <v>307.10000000000002</v>
      </c>
      <c r="G469" s="179">
        <v>110.87</v>
      </c>
      <c r="H469" s="179">
        <v>122.03</v>
      </c>
      <c r="I469" s="179">
        <v>140.88</v>
      </c>
      <c r="J469" s="165">
        <v>154.38999999999999</v>
      </c>
      <c r="K469" s="179">
        <v>122.78</v>
      </c>
      <c r="L469" s="179">
        <v>133.03</v>
      </c>
      <c r="M469" s="179">
        <v>145.22</v>
      </c>
      <c r="N469" s="179">
        <v>158.55333333333334</v>
      </c>
      <c r="O469" s="179">
        <v>169.46083333333334</v>
      </c>
      <c r="P469" s="165">
        <v>187.81416666666667</v>
      </c>
      <c r="Q469" s="176">
        <v>116.79166666666669</v>
      </c>
      <c r="R469" s="176">
        <v>123.46416666666666</v>
      </c>
      <c r="S469" s="176">
        <v>131.38083333333336</v>
      </c>
      <c r="T469" s="176">
        <v>134.11999999999998</v>
      </c>
      <c r="U469" s="176">
        <v>140.21833333333333</v>
      </c>
      <c r="V469" s="165">
        <v>143.27083333333334</v>
      </c>
      <c r="W469" s="176">
        <v>104.05666666666666</v>
      </c>
      <c r="X469" s="176">
        <v>107.17750000000001</v>
      </c>
      <c r="Y469" s="176">
        <v>115.25750000000001</v>
      </c>
      <c r="Z469" s="176">
        <v>121.8575</v>
      </c>
    </row>
    <row r="470" spans="2:26" s="172" customFormat="1" x14ac:dyDescent="0.2">
      <c r="B470" s="181" t="s">
        <v>4595</v>
      </c>
      <c r="C470" s="179" t="s">
        <v>960</v>
      </c>
      <c r="D470" s="179" t="s">
        <v>960</v>
      </c>
      <c r="E470" s="179" t="s">
        <v>960</v>
      </c>
      <c r="F470" s="179" t="s">
        <v>960</v>
      </c>
      <c r="G470" s="179" t="s">
        <v>960</v>
      </c>
      <c r="H470" s="179" t="s">
        <v>960</v>
      </c>
      <c r="I470" s="179" t="s">
        <v>960</v>
      </c>
      <c r="J470" s="179" t="s">
        <v>960</v>
      </c>
      <c r="K470" s="179" t="s">
        <v>960</v>
      </c>
      <c r="L470" s="179" t="s">
        <v>960</v>
      </c>
      <c r="M470" s="179" t="s">
        <v>960</v>
      </c>
      <c r="N470" s="179" t="s">
        <v>960</v>
      </c>
      <c r="O470" s="179" t="s">
        <v>960</v>
      </c>
      <c r="P470" s="179" t="s">
        <v>960</v>
      </c>
      <c r="Q470" s="176" t="s">
        <v>960</v>
      </c>
      <c r="R470" s="176" t="s">
        <v>960</v>
      </c>
      <c r="S470" s="176" t="s">
        <v>960</v>
      </c>
      <c r="T470" s="176" t="s">
        <v>960</v>
      </c>
      <c r="U470" s="176" t="s">
        <v>960</v>
      </c>
      <c r="V470" s="165" t="s">
        <v>960</v>
      </c>
      <c r="W470" s="176">
        <v>98.678333333333342</v>
      </c>
      <c r="X470" s="176">
        <v>103.07333333333334</v>
      </c>
      <c r="Y470" s="176">
        <v>111.08500000000002</v>
      </c>
      <c r="Z470" s="176">
        <v>115.30083333333334</v>
      </c>
    </row>
    <row r="471" spans="2:26" s="172" customFormat="1" x14ac:dyDescent="0.2">
      <c r="B471" s="181" t="s">
        <v>4596</v>
      </c>
      <c r="C471" s="179" t="s">
        <v>960</v>
      </c>
      <c r="D471" s="179" t="s">
        <v>960</v>
      </c>
      <c r="E471" s="179" t="s">
        <v>960</v>
      </c>
      <c r="F471" s="179" t="s">
        <v>960</v>
      </c>
      <c r="G471" s="179" t="s">
        <v>960</v>
      </c>
      <c r="H471" s="179" t="s">
        <v>960</v>
      </c>
      <c r="I471" s="179" t="s">
        <v>960</v>
      </c>
      <c r="J471" s="165" t="s">
        <v>960</v>
      </c>
      <c r="K471" s="179">
        <v>128.54</v>
      </c>
      <c r="L471" s="179">
        <v>148.58000000000001</v>
      </c>
      <c r="M471" s="179">
        <v>164.15</v>
      </c>
      <c r="N471" s="179">
        <v>172.83</v>
      </c>
      <c r="O471" s="179">
        <v>185.4025</v>
      </c>
      <c r="P471" s="165">
        <v>210.96083333333331</v>
      </c>
      <c r="Q471" s="176" t="s">
        <v>960</v>
      </c>
      <c r="R471" s="176" t="s">
        <v>960</v>
      </c>
      <c r="S471" s="176" t="s">
        <v>960</v>
      </c>
      <c r="T471" s="176" t="s">
        <v>960</v>
      </c>
      <c r="U471" s="176" t="s">
        <v>960</v>
      </c>
      <c r="V471" s="165" t="s">
        <v>960</v>
      </c>
      <c r="W471" s="176">
        <v>103.79166666666667</v>
      </c>
      <c r="X471" s="176">
        <v>106.45833333333333</v>
      </c>
      <c r="Y471" s="176">
        <v>111.21583333333335</v>
      </c>
      <c r="Z471" s="176">
        <v>114.03583333333331</v>
      </c>
    </row>
    <row r="472" spans="2:26" s="172" customFormat="1" x14ac:dyDescent="0.2">
      <c r="B472" s="181" t="s">
        <v>4597</v>
      </c>
      <c r="C472" s="179">
        <v>273.85000000000002</v>
      </c>
      <c r="D472" s="179">
        <v>300.58999999999997</v>
      </c>
      <c r="E472" s="179">
        <v>325.27</v>
      </c>
      <c r="F472" s="165">
        <v>321.51</v>
      </c>
      <c r="G472" s="179">
        <v>109.92</v>
      </c>
      <c r="H472" s="179">
        <v>125.13</v>
      </c>
      <c r="I472" s="179">
        <v>150.07</v>
      </c>
      <c r="J472" s="165">
        <v>170.67</v>
      </c>
      <c r="K472" s="179">
        <v>123.8</v>
      </c>
      <c r="L472" s="179">
        <v>133.38</v>
      </c>
      <c r="M472" s="179">
        <v>145.78</v>
      </c>
      <c r="N472" s="179">
        <v>157.69833333333335</v>
      </c>
      <c r="O472" s="179">
        <v>164.50666666666669</v>
      </c>
      <c r="P472" s="165">
        <v>182.56833333333336</v>
      </c>
      <c r="Q472" s="176">
        <v>117.69666666666666</v>
      </c>
      <c r="R472" s="176">
        <v>132.23333333333335</v>
      </c>
      <c r="S472" s="176">
        <v>145.10083333333333</v>
      </c>
      <c r="T472" s="176">
        <v>148.5025</v>
      </c>
      <c r="U472" s="176">
        <v>155.26499999999999</v>
      </c>
      <c r="V472" s="165">
        <v>166.92749999999998</v>
      </c>
      <c r="W472" s="176">
        <v>105.19</v>
      </c>
      <c r="X472" s="176">
        <v>110.49166666666666</v>
      </c>
      <c r="Y472" s="176">
        <v>114.38249999999999</v>
      </c>
      <c r="Z472" s="176">
        <v>118.83416666666666</v>
      </c>
    </row>
    <row r="473" spans="2:26" s="172" customFormat="1" x14ac:dyDescent="0.2">
      <c r="B473" s="181" t="s">
        <v>4598</v>
      </c>
      <c r="C473" s="179" t="s">
        <v>960</v>
      </c>
      <c r="D473" s="179" t="s">
        <v>960</v>
      </c>
      <c r="E473" s="179" t="s">
        <v>960</v>
      </c>
      <c r="F473" s="179" t="s">
        <v>960</v>
      </c>
      <c r="G473" s="179" t="s">
        <v>960</v>
      </c>
      <c r="H473" s="179" t="s">
        <v>960</v>
      </c>
      <c r="I473" s="179" t="s">
        <v>960</v>
      </c>
      <c r="J473" s="179" t="s">
        <v>960</v>
      </c>
      <c r="K473" s="179" t="s">
        <v>960</v>
      </c>
      <c r="L473" s="179" t="s">
        <v>960</v>
      </c>
      <c r="M473" s="179" t="s">
        <v>960</v>
      </c>
      <c r="N473" s="179" t="s">
        <v>960</v>
      </c>
      <c r="O473" s="179" t="s">
        <v>960</v>
      </c>
      <c r="P473" s="179" t="s">
        <v>960</v>
      </c>
      <c r="Q473" s="176" t="s">
        <v>960</v>
      </c>
      <c r="R473" s="176" t="s">
        <v>960</v>
      </c>
      <c r="S473" s="176" t="s">
        <v>960</v>
      </c>
      <c r="T473" s="176" t="s">
        <v>960</v>
      </c>
      <c r="U473" s="176" t="s">
        <v>960</v>
      </c>
      <c r="V473" s="165" t="s">
        <v>960</v>
      </c>
      <c r="W473" s="176">
        <v>106.25</v>
      </c>
      <c r="X473" s="176">
        <v>109.435</v>
      </c>
      <c r="Y473" s="176">
        <v>115.82333333333332</v>
      </c>
      <c r="Z473" s="176">
        <v>121.67666666666669</v>
      </c>
    </row>
    <row r="474" spans="2:26" s="172" customFormat="1" x14ac:dyDescent="0.2">
      <c r="B474" s="181" t="s">
        <v>4599</v>
      </c>
      <c r="C474" s="179" t="s">
        <v>960</v>
      </c>
      <c r="D474" s="179" t="s">
        <v>960</v>
      </c>
      <c r="E474" s="179" t="s">
        <v>960</v>
      </c>
      <c r="F474" s="179" t="s">
        <v>960</v>
      </c>
      <c r="G474" s="179" t="s">
        <v>960</v>
      </c>
      <c r="H474" s="179" t="s">
        <v>960</v>
      </c>
      <c r="I474" s="179" t="s">
        <v>960</v>
      </c>
      <c r="J474" s="179" t="s">
        <v>960</v>
      </c>
      <c r="K474" s="179" t="s">
        <v>960</v>
      </c>
      <c r="L474" s="179" t="s">
        <v>960</v>
      </c>
      <c r="M474" s="179" t="s">
        <v>960</v>
      </c>
      <c r="N474" s="179" t="s">
        <v>960</v>
      </c>
      <c r="O474" s="179" t="s">
        <v>960</v>
      </c>
      <c r="P474" s="179" t="s">
        <v>960</v>
      </c>
      <c r="Q474" s="176" t="s">
        <v>960</v>
      </c>
      <c r="R474" s="176" t="s">
        <v>960</v>
      </c>
      <c r="S474" s="176" t="s">
        <v>960</v>
      </c>
      <c r="T474" s="176" t="s">
        <v>960</v>
      </c>
      <c r="U474" s="176" t="s">
        <v>960</v>
      </c>
      <c r="V474" s="165" t="s">
        <v>960</v>
      </c>
      <c r="W474" s="176">
        <v>111.50166666666667</v>
      </c>
      <c r="X474" s="176">
        <v>113.62833333333332</v>
      </c>
      <c r="Y474" s="176">
        <v>122.58333333333331</v>
      </c>
      <c r="Z474" s="176">
        <v>131.19833333333332</v>
      </c>
    </row>
    <row r="475" spans="2:26" s="172" customFormat="1" x14ac:dyDescent="0.2">
      <c r="B475" s="181" t="s">
        <v>4600</v>
      </c>
      <c r="C475" s="179">
        <v>294.14999999999998</v>
      </c>
      <c r="D475" s="179">
        <v>307.13</v>
      </c>
      <c r="E475" s="179">
        <v>351.42</v>
      </c>
      <c r="F475" s="165">
        <v>380.25</v>
      </c>
      <c r="G475" s="179">
        <v>109.55</v>
      </c>
      <c r="H475" s="179">
        <v>123.15</v>
      </c>
      <c r="I475" s="179">
        <v>147.54</v>
      </c>
      <c r="J475" s="165">
        <v>159.47</v>
      </c>
      <c r="K475" s="179">
        <v>120.6</v>
      </c>
      <c r="L475" s="179">
        <v>132.83000000000001</v>
      </c>
      <c r="M475" s="179">
        <v>144.57</v>
      </c>
      <c r="N475" s="179">
        <v>155.16</v>
      </c>
      <c r="O475" s="179">
        <v>159.38999999999999</v>
      </c>
      <c r="P475" s="165">
        <v>171.29</v>
      </c>
      <c r="Q475" s="176">
        <v>114.5675</v>
      </c>
      <c r="R475" s="176">
        <v>120.33250000000002</v>
      </c>
      <c r="S475" s="176">
        <v>128.29750000000001</v>
      </c>
      <c r="T475" s="176">
        <v>133.78166666666667</v>
      </c>
      <c r="U475" s="176">
        <v>140.97749999999999</v>
      </c>
      <c r="V475" s="165">
        <v>147.38333333333335</v>
      </c>
      <c r="W475" s="176">
        <v>108.62166666666666</v>
      </c>
      <c r="X475" s="176">
        <v>113.89249999999998</v>
      </c>
      <c r="Y475" s="176">
        <v>117.01583333333332</v>
      </c>
      <c r="Z475" s="176">
        <v>122.77750000000002</v>
      </c>
    </row>
    <row r="476" spans="2:26" s="172" customFormat="1" x14ac:dyDescent="0.2">
      <c r="B476" s="181" t="s">
        <v>4601</v>
      </c>
      <c r="C476" s="179" t="s">
        <v>960</v>
      </c>
      <c r="D476" s="179" t="s">
        <v>960</v>
      </c>
      <c r="E476" s="179" t="s">
        <v>960</v>
      </c>
      <c r="F476" s="179" t="s">
        <v>960</v>
      </c>
      <c r="G476" s="179" t="s">
        <v>960</v>
      </c>
      <c r="H476" s="179" t="s">
        <v>960</v>
      </c>
      <c r="I476" s="179" t="s">
        <v>960</v>
      </c>
      <c r="J476" s="179" t="s">
        <v>960</v>
      </c>
      <c r="K476" s="179" t="s">
        <v>960</v>
      </c>
      <c r="L476" s="179" t="s">
        <v>960</v>
      </c>
      <c r="M476" s="179" t="s">
        <v>960</v>
      </c>
      <c r="N476" s="179" t="s">
        <v>960</v>
      </c>
      <c r="O476" s="179" t="s">
        <v>960</v>
      </c>
      <c r="P476" s="165" t="s">
        <v>960</v>
      </c>
      <c r="Q476" s="176">
        <v>119.87166666666667</v>
      </c>
      <c r="R476" s="176">
        <v>127.91249999999998</v>
      </c>
      <c r="S476" s="176">
        <v>128.33500000000001</v>
      </c>
      <c r="T476" s="176">
        <v>133.55333333333334</v>
      </c>
      <c r="U476" s="176">
        <v>140.04916666666668</v>
      </c>
      <c r="V476" s="165">
        <v>138.13000000000002</v>
      </c>
      <c r="W476" s="176">
        <v>102.34916666666668</v>
      </c>
      <c r="X476" s="176">
        <v>104.39333333333333</v>
      </c>
      <c r="Y476" s="176">
        <v>110.60583333333331</v>
      </c>
      <c r="Z476" s="176">
        <v>115.27583333333332</v>
      </c>
    </row>
    <row r="477" spans="2:26" s="172" customFormat="1" x14ac:dyDescent="0.2">
      <c r="B477" s="181" t="s">
        <v>4602</v>
      </c>
      <c r="C477" s="179" t="s">
        <v>960</v>
      </c>
      <c r="D477" s="179" t="s">
        <v>960</v>
      </c>
      <c r="E477" s="179" t="s">
        <v>960</v>
      </c>
      <c r="F477" s="179" t="s">
        <v>960</v>
      </c>
      <c r="G477" s="179" t="s">
        <v>960</v>
      </c>
      <c r="H477" s="179" t="s">
        <v>960</v>
      </c>
      <c r="I477" s="179" t="s">
        <v>960</v>
      </c>
      <c r="J477" s="165" t="s">
        <v>960</v>
      </c>
      <c r="K477" s="179">
        <v>125.81</v>
      </c>
      <c r="L477" s="179">
        <v>136.66999999999999</v>
      </c>
      <c r="M477" s="179">
        <v>147.11000000000001</v>
      </c>
      <c r="N477" s="179">
        <v>156.66999999999999</v>
      </c>
      <c r="O477" s="179">
        <v>166.43</v>
      </c>
      <c r="P477" s="165">
        <v>178.54</v>
      </c>
      <c r="Q477" s="176">
        <v>123.04583333333333</v>
      </c>
      <c r="R477" s="176">
        <v>130.21166666666664</v>
      </c>
      <c r="S477" s="176">
        <v>136.73250000000002</v>
      </c>
      <c r="T477" s="176">
        <v>143.08999999999997</v>
      </c>
      <c r="U477" s="176">
        <v>153.69083333333333</v>
      </c>
      <c r="V477" s="165">
        <v>153.15583333333336</v>
      </c>
      <c r="W477" s="176">
        <v>102.81833333333334</v>
      </c>
      <c r="X477" s="176">
        <v>105.69999999999999</v>
      </c>
      <c r="Y477" s="176">
        <v>114.52583333333332</v>
      </c>
      <c r="Z477" s="176">
        <v>119.44666666666667</v>
      </c>
    </row>
    <row r="478" spans="2:26" s="172" customFormat="1" x14ac:dyDescent="0.2">
      <c r="B478" s="181" t="s">
        <v>4603</v>
      </c>
      <c r="C478" s="179">
        <v>256.75</v>
      </c>
      <c r="D478" s="179">
        <v>257.39999999999998</v>
      </c>
      <c r="E478" s="179">
        <v>280.68</v>
      </c>
      <c r="F478" s="165">
        <v>279.18</v>
      </c>
      <c r="G478" s="179">
        <v>104.18</v>
      </c>
      <c r="H478" s="179">
        <v>113.13</v>
      </c>
      <c r="I478" s="179">
        <v>133.38999999999999</v>
      </c>
      <c r="J478" s="165">
        <v>149.35</v>
      </c>
      <c r="K478" s="179">
        <v>117.63</v>
      </c>
      <c r="L478" s="179">
        <v>126.34</v>
      </c>
      <c r="M478" s="179">
        <v>138.51</v>
      </c>
      <c r="N478" s="179">
        <v>150.78</v>
      </c>
      <c r="O478" s="179">
        <v>158.52000000000001</v>
      </c>
      <c r="P478" s="165">
        <v>171.48</v>
      </c>
      <c r="Q478" s="176">
        <v>113.43083333333334</v>
      </c>
      <c r="R478" s="176">
        <v>130.32583333333335</v>
      </c>
      <c r="S478" s="176">
        <v>144.51999999999998</v>
      </c>
      <c r="T478" s="176">
        <v>150.12333333333336</v>
      </c>
      <c r="U478" s="176">
        <v>159.17916666666667</v>
      </c>
      <c r="V478" s="165">
        <v>166.62583333333333</v>
      </c>
      <c r="W478" s="176">
        <v>107.62249999999999</v>
      </c>
      <c r="X478" s="176">
        <v>111.35416666666664</v>
      </c>
      <c r="Y478" s="176">
        <v>117.16666666666669</v>
      </c>
      <c r="Z478" s="176">
        <v>124.63666666666667</v>
      </c>
    </row>
    <row r="479" spans="2:26" s="172" customFormat="1" x14ac:dyDescent="0.2">
      <c r="B479" s="181" t="s">
        <v>4604</v>
      </c>
      <c r="C479" s="179" t="s">
        <v>960</v>
      </c>
      <c r="D479" s="179" t="s">
        <v>960</v>
      </c>
      <c r="E479" s="179" t="s">
        <v>960</v>
      </c>
      <c r="F479" s="179" t="s">
        <v>960</v>
      </c>
      <c r="G479" s="179" t="s">
        <v>960</v>
      </c>
      <c r="H479" s="179" t="s">
        <v>960</v>
      </c>
      <c r="I479" s="179" t="s">
        <v>960</v>
      </c>
      <c r="J479" s="165" t="s">
        <v>960</v>
      </c>
      <c r="K479" s="179">
        <v>117.41</v>
      </c>
      <c r="L479" s="179">
        <v>128.27000000000001</v>
      </c>
      <c r="M479" s="179">
        <v>136.63</v>
      </c>
      <c r="N479" s="179">
        <v>146.21</v>
      </c>
      <c r="O479" s="179">
        <v>148.80000000000001</v>
      </c>
      <c r="P479" s="165">
        <v>163.05000000000001</v>
      </c>
      <c r="Q479" s="176">
        <v>114.48333333333335</v>
      </c>
      <c r="R479" s="176">
        <v>122.45916666666669</v>
      </c>
      <c r="S479" s="176">
        <v>128.51166666666668</v>
      </c>
      <c r="T479" s="176">
        <v>131.32916666666668</v>
      </c>
      <c r="U479" s="176">
        <v>136.73500000000001</v>
      </c>
      <c r="V479" s="165">
        <v>138.5625</v>
      </c>
      <c r="W479" s="176">
        <v>103.34333333333332</v>
      </c>
      <c r="X479" s="176">
        <v>107.73666666666668</v>
      </c>
      <c r="Y479" s="176">
        <v>116.95833333333336</v>
      </c>
      <c r="Z479" s="176">
        <v>121.28416666666669</v>
      </c>
    </row>
    <row r="480" spans="2:26" s="172" customFormat="1" x14ac:dyDescent="0.2">
      <c r="B480" s="181" t="s">
        <v>4605</v>
      </c>
      <c r="C480" s="179" t="s">
        <v>960</v>
      </c>
      <c r="D480" s="179" t="s">
        <v>960</v>
      </c>
      <c r="E480" s="179" t="s">
        <v>960</v>
      </c>
      <c r="F480" s="179" t="s">
        <v>960</v>
      </c>
      <c r="G480" s="179" t="s">
        <v>960</v>
      </c>
      <c r="H480" s="179" t="s">
        <v>960</v>
      </c>
      <c r="I480" s="179" t="s">
        <v>960</v>
      </c>
      <c r="J480" s="165" t="s">
        <v>960</v>
      </c>
      <c r="K480" s="179">
        <v>124.65</v>
      </c>
      <c r="L480" s="179">
        <v>136.85</v>
      </c>
      <c r="M480" s="179">
        <v>139.18</v>
      </c>
      <c r="N480" s="179">
        <v>141.81</v>
      </c>
      <c r="O480" s="179">
        <v>160.21</v>
      </c>
      <c r="P480" s="165">
        <v>161.83000000000001</v>
      </c>
      <c r="Q480" s="176">
        <v>118.28416666666665</v>
      </c>
      <c r="R480" s="176">
        <v>128.03166666666667</v>
      </c>
      <c r="S480" s="176">
        <v>135.66916666666665</v>
      </c>
      <c r="T480" s="176">
        <v>140.07166666666669</v>
      </c>
      <c r="U480" s="176">
        <v>152.33500000000001</v>
      </c>
      <c r="V480" s="165">
        <v>156.30000000000001</v>
      </c>
      <c r="W480" s="176">
        <v>105.8075</v>
      </c>
      <c r="X480" s="176">
        <v>110.41166666666668</v>
      </c>
      <c r="Y480" s="176">
        <v>118.79416666666664</v>
      </c>
      <c r="Z480" s="176">
        <v>125.26083333333334</v>
      </c>
    </row>
    <row r="481" spans="2:26" s="172" customFormat="1" x14ac:dyDescent="0.2">
      <c r="B481" s="181" t="s">
        <v>4606</v>
      </c>
      <c r="C481" s="179">
        <v>286.83999999999997</v>
      </c>
      <c r="D481" s="179">
        <v>300.94</v>
      </c>
      <c r="E481" s="179">
        <v>330.51</v>
      </c>
      <c r="F481" s="165">
        <v>332.91</v>
      </c>
      <c r="G481" s="179">
        <v>108.18</v>
      </c>
      <c r="H481" s="179">
        <v>128.72999999999999</v>
      </c>
      <c r="I481" s="179">
        <v>149.96</v>
      </c>
      <c r="J481" s="165">
        <v>179.91</v>
      </c>
      <c r="K481" s="179">
        <v>123.03</v>
      </c>
      <c r="L481" s="179">
        <v>144.31</v>
      </c>
      <c r="M481" s="179">
        <v>150.24</v>
      </c>
      <c r="N481" s="179">
        <v>164.18</v>
      </c>
      <c r="O481" s="179">
        <v>171.47</v>
      </c>
      <c r="P481" s="165">
        <v>183.76</v>
      </c>
      <c r="Q481" s="176">
        <v>107.89416666666666</v>
      </c>
      <c r="R481" s="176">
        <v>116.59666666666668</v>
      </c>
      <c r="S481" s="176">
        <v>127.48249999999997</v>
      </c>
      <c r="T481" s="176">
        <v>133.77000000000001</v>
      </c>
      <c r="U481" s="176">
        <v>139.42166666666665</v>
      </c>
      <c r="V481" s="165">
        <v>147.52833333333334</v>
      </c>
      <c r="W481" s="176">
        <v>105.9375</v>
      </c>
      <c r="X481" s="176">
        <v>112.27083333333336</v>
      </c>
      <c r="Y481" s="176">
        <v>117.28333333333332</v>
      </c>
      <c r="Z481" s="176">
        <v>122.07416666666664</v>
      </c>
    </row>
    <row r="482" spans="2:26" s="172" customFormat="1" x14ac:dyDescent="0.2">
      <c r="B482" s="181" t="s">
        <v>4607</v>
      </c>
      <c r="C482" s="179" t="s">
        <v>960</v>
      </c>
      <c r="D482" s="179" t="s">
        <v>960</v>
      </c>
      <c r="E482" s="179" t="s">
        <v>960</v>
      </c>
      <c r="F482" s="179" t="s">
        <v>960</v>
      </c>
      <c r="G482" s="179" t="s">
        <v>960</v>
      </c>
      <c r="H482" s="179" t="s">
        <v>960</v>
      </c>
      <c r="I482" s="179" t="s">
        <v>960</v>
      </c>
      <c r="J482" s="179" t="s">
        <v>960</v>
      </c>
      <c r="K482" s="179" t="s">
        <v>960</v>
      </c>
      <c r="L482" s="179" t="s">
        <v>960</v>
      </c>
      <c r="M482" s="179" t="s">
        <v>960</v>
      </c>
      <c r="N482" s="179" t="s">
        <v>960</v>
      </c>
      <c r="O482" s="179" t="s">
        <v>960</v>
      </c>
      <c r="P482" s="165" t="s">
        <v>960</v>
      </c>
      <c r="Q482" s="176">
        <v>126.2625</v>
      </c>
      <c r="R482" s="176">
        <v>137.54666666666665</v>
      </c>
      <c r="S482" s="176">
        <v>144.39166666666665</v>
      </c>
      <c r="T482" s="176">
        <v>148.66999999999999</v>
      </c>
      <c r="U482" s="176">
        <v>152.54000000000002</v>
      </c>
      <c r="V482" s="165">
        <v>149.32999999999998</v>
      </c>
      <c r="W482" s="176">
        <v>100.78333333333332</v>
      </c>
      <c r="X482" s="176">
        <v>104.82</v>
      </c>
      <c r="Y482" s="176">
        <v>108.71083333333335</v>
      </c>
      <c r="Z482" s="176">
        <v>114.52749999999999</v>
      </c>
    </row>
    <row r="483" spans="2:26" s="172" customFormat="1" x14ac:dyDescent="0.2">
      <c r="B483" s="181" t="s">
        <v>4608</v>
      </c>
      <c r="C483" s="179" t="s">
        <v>960</v>
      </c>
      <c r="D483" s="179" t="s">
        <v>960</v>
      </c>
      <c r="E483" s="179" t="s">
        <v>960</v>
      </c>
      <c r="F483" s="165" t="s">
        <v>960</v>
      </c>
      <c r="G483" s="179">
        <v>112.62</v>
      </c>
      <c r="H483" s="179">
        <v>123.74</v>
      </c>
      <c r="I483" s="179">
        <v>151.05000000000001</v>
      </c>
      <c r="J483" s="165">
        <v>165.25</v>
      </c>
      <c r="K483" s="179">
        <v>114.31</v>
      </c>
      <c r="L483" s="179">
        <v>128.61000000000001</v>
      </c>
      <c r="M483" s="179">
        <v>138.97999999999999</v>
      </c>
      <c r="N483" s="179">
        <v>147.66999999999999</v>
      </c>
      <c r="O483" s="179">
        <v>154.88999999999999</v>
      </c>
      <c r="P483" s="165">
        <v>163.02000000000001</v>
      </c>
      <c r="Q483" s="176">
        <v>106.35583333333334</v>
      </c>
      <c r="R483" s="176">
        <v>111.80499999999999</v>
      </c>
      <c r="S483" s="176">
        <v>126.21750000000002</v>
      </c>
      <c r="T483" s="176">
        <v>133.62416666666667</v>
      </c>
      <c r="U483" s="176">
        <v>135.91</v>
      </c>
      <c r="V483" s="165">
        <v>139.88416666666669</v>
      </c>
      <c r="W483" s="176">
        <v>103.84416666666668</v>
      </c>
      <c r="X483" s="176">
        <v>109.06249999999999</v>
      </c>
      <c r="Y483" s="176">
        <v>113.79666666666668</v>
      </c>
      <c r="Z483" s="176">
        <v>118.38833333333336</v>
      </c>
    </row>
    <row r="484" spans="2:26" s="172" customFormat="1" x14ac:dyDescent="0.2">
      <c r="B484" s="181" t="s">
        <v>4609</v>
      </c>
      <c r="C484" s="179" t="s">
        <v>960</v>
      </c>
      <c r="D484" s="179" t="s">
        <v>960</v>
      </c>
      <c r="E484" s="179" t="s">
        <v>960</v>
      </c>
      <c r="F484" s="179" t="s">
        <v>960</v>
      </c>
      <c r="G484" s="179" t="s">
        <v>960</v>
      </c>
      <c r="H484" s="179" t="s">
        <v>960</v>
      </c>
      <c r="I484" s="179" t="s">
        <v>960</v>
      </c>
      <c r="J484" s="165" t="s">
        <v>960</v>
      </c>
      <c r="K484" s="179">
        <v>124.89</v>
      </c>
      <c r="L484" s="179">
        <v>134.36000000000001</v>
      </c>
      <c r="M484" s="179">
        <v>144.18</v>
      </c>
      <c r="N484" s="179">
        <v>159.5</v>
      </c>
      <c r="O484" s="179">
        <v>149.97999999999999</v>
      </c>
      <c r="P484" s="165">
        <v>170.42</v>
      </c>
      <c r="Q484" s="176">
        <v>109.31833333333333</v>
      </c>
      <c r="R484" s="176">
        <v>120.42666666666668</v>
      </c>
      <c r="S484" s="176">
        <v>128.54416666666665</v>
      </c>
      <c r="T484" s="176">
        <v>133.49416666666664</v>
      </c>
      <c r="U484" s="176">
        <v>138.38583333333332</v>
      </c>
      <c r="V484" s="165">
        <v>138.48083333333332</v>
      </c>
      <c r="W484" s="176">
        <v>107.23416666666667</v>
      </c>
      <c r="X484" s="176">
        <v>114.99916666666668</v>
      </c>
      <c r="Y484" s="176">
        <v>119.42</v>
      </c>
      <c r="Z484" s="176">
        <v>120.11916666666667</v>
      </c>
    </row>
    <row r="485" spans="2:26" s="172" customFormat="1" x14ac:dyDescent="0.2">
      <c r="B485" s="181" t="s">
        <v>4610</v>
      </c>
      <c r="C485" s="179">
        <v>370.9</v>
      </c>
      <c r="D485" s="179">
        <v>370.77</v>
      </c>
      <c r="E485" s="179">
        <v>421.89</v>
      </c>
      <c r="F485" s="165">
        <v>416.35</v>
      </c>
      <c r="G485" s="179">
        <v>99.19</v>
      </c>
      <c r="H485" s="179">
        <v>107.59</v>
      </c>
      <c r="I485" s="179">
        <v>124.98</v>
      </c>
      <c r="J485" s="165">
        <v>136.16999999999999</v>
      </c>
      <c r="K485" s="179">
        <v>120.76</v>
      </c>
      <c r="L485" s="179">
        <v>124.17</v>
      </c>
      <c r="M485" s="179">
        <v>148.1</v>
      </c>
      <c r="N485" s="179">
        <v>147.49</v>
      </c>
      <c r="O485" s="179">
        <v>163.63</v>
      </c>
      <c r="P485" s="165">
        <v>181.27</v>
      </c>
      <c r="Q485" s="176">
        <v>117.72083333333332</v>
      </c>
      <c r="R485" s="176">
        <v>129.32416666666666</v>
      </c>
      <c r="S485" s="176">
        <v>127.92416666666668</v>
      </c>
      <c r="T485" s="176">
        <v>135.82083333333333</v>
      </c>
      <c r="U485" s="176">
        <v>134.88833333333332</v>
      </c>
      <c r="V485" s="165">
        <v>133.80666666666667</v>
      </c>
      <c r="W485" s="176">
        <v>106.05416666666666</v>
      </c>
      <c r="X485" s="176">
        <v>106.44499999999999</v>
      </c>
      <c r="Y485" s="176">
        <v>111.85666666666664</v>
      </c>
      <c r="Z485" s="176">
        <v>117.92166666666664</v>
      </c>
    </row>
    <row r="486" spans="2:26" s="172" customFormat="1" x14ac:dyDescent="0.2">
      <c r="B486" s="181" t="s">
        <v>4611</v>
      </c>
      <c r="C486" s="179" t="s">
        <v>960</v>
      </c>
      <c r="D486" s="179" t="s">
        <v>960</v>
      </c>
      <c r="E486" s="179" t="s">
        <v>960</v>
      </c>
      <c r="F486" s="179" t="s">
        <v>960</v>
      </c>
      <c r="G486" s="179" t="s">
        <v>960</v>
      </c>
      <c r="H486" s="179" t="s">
        <v>960</v>
      </c>
      <c r="I486" s="179" t="s">
        <v>960</v>
      </c>
      <c r="J486" s="179" t="s">
        <v>960</v>
      </c>
      <c r="K486" s="179" t="s">
        <v>960</v>
      </c>
      <c r="L486" s="179" t="s">
        <v>960</v>
      </c>
      <c r="M486" s="179" t="s">
        <v>960</v>
      </c>
      <c r="N486" s="179" t="s">
        <v>960</v>
      </c>
      <c r="O486" s="179" t="s">
        <v>960</v>
      </c>
      <c r="P486" s="165" t="s">
        <v>960</v>
      </c>
      <c r="Q486" s="176">
        <v>118.19166666666666</v>
      </c>
      <c r="R486" s="176">
        <v>142.51833333333335</v>
      </c>
      <c r="S486" s="176">
        <v>141.09416666666667</v>
      </c>
      <c r="T486" s="176">
        <v>162.69083333333333</v>
      </c>
      <c r="U486" s="176">
        <v>167.55249999999998</v>
      </c>
      <c r="V486" s="165">
        <v>170.43583333333333</v>
      </c>
      <c r="W486" s="176">
        <v>106.87</v>
      </c>
      <c r="X486" s="176">
        <v>112.00999999999999</v>
      </c>
      <c r="Y486" s="176">
        <v>117.79666666666667</v>
      </c>
      <c r="Z486" s="176">
        <v>121.93166666666667</v>
      </c>
    </row>
    <row r="487" spans="2:26" s="172" customFormat="1" x14ac:dyDescent="0.2">
      <c r="B487" s="181" t="s">
        <v>4612</v>
      </c>
      <c r="C487" s="179">
        <v>237.8</v>
      </c>
      <c r="D487" s="179">
        <v>275.31</v>
      </c>
      <c r="E487" s="179">
        <v>315.33</v>
      </c>
      <c r="F487" s="165">
        <v>342.29</v>
      </c>
      <c r="G487" s="179">
        <v>111.94</v>
      </c>
      <c r="H487" s="179">
        <v>125.64</v>
      </c>
      <c r="I487" s="179">
        <v>141.46</v>
      </c>
      <c r="J487" s="165">
        <v>152.41</v>
      </c>
      <c r="K487" s="179">
        <v>125.62</v>
      </c>
      <c r="L487" s="179">
        <v>133.91999999999999</v>
      </c>
      <c r="M487" s="179">
        <v>145.57</v>
      </c>
      <c r="N487" s="179">
        <v>156.1</v>
      </c>
      <c r="O487" s="179">
        <v>161.72999999999999</v>
      </c>
      <c r="P487" s="165">
        <v>170.14</v>
      </c>
      <c r="Q487" s="176">
        <v>110.86000000000001</v>
      </c>
      <c r="R487" s="176">
        <v>119.63166666666667</v>
      </c>
      <c r="S487" s="176">
        <v>122.87083333333334</v>
      </c>
      <c r="T487" s="176">
        <v>125.23166666666667</v>
      </c>
      <c r="U487" s="176">
        <v>126.36916666666667</v>
      </c>
      <c r="V487" s="165">
        <v>131.44666666666669</v>
      </c>
      <c r="W487" s="176">
        <v>110.11583333333333</v>
      </c>
      <c r="X487" s="176">
        <v>116.30333333333333</v>
      </c>
      <c r="Y487" s="176">
        <v>118.81500000000001</v>
      </c>
      <c r="Z487" s="176">
        <v>126.09833333333334</v>
      </c>
    </row>
    <row r="488" spans="2:26" s="172" customFormat="1" x14ac:dyDescent="0.2">
      <c r="B488" s="181" t="s">
        <v>4613</v>
      </c>
      <c r="C488" s="179" t="s">
        <v>960</v>
      </c>
      <c r="D488" s="179" t="s">
        <v>960</v>
      </c>
      <c r="E488" s="179" t="s">
        <v>960</v>
      </c>
      <c r="F488" s="179" t="s">
        <v>960</v>
      </c>
      <c r="G488" s="179" t="s">
        <v>960</v>
      </c>
      <c r="H488" s="179" t="s">
        <v>960</v>
      </c>
      <c r="I488" s="179" t="s">
        <v>960</v>
      </c>
      <c r="J488" s="165" t="s">
        <v>960</v>
      </c>
      <c r="K488" s="179">
        <v>120.73</v>
      </c>
      <c r="L488" s="179">
        <v>135.91</v>
      </c>
      <c r="M488" s="179">
        <v>142.66999999999999</v>
      </c>
      <c r="N488" s="179">
        <v>145.86000000000001</v>
      </c>
      <c r="O488" s="179">
        <v>152.19</v>
      </c>
      <c r="P488" s="165">
        <v>167.17</v>
      </c>
      <c r="Q488" s="176">
        <v>111.7375</v>
      </c>
      <c r="R488" s="176">
        <v>114.58666666666666</v>
      </c>
      <c r="S488" s="176">
        <v>122.51666666666665</v>
      </c>
      <c r="T488" s="176">
        <v>128.9375</v>
      </c>
      <c r="U488" s="176">
        <v>138.81333333333333</v>
      </c>
      <c r="V488" s="165">
        <v>144.13666666666666</v>
      </c>
      <c r="W488" s="176">
        <v>107.13416666666667</v>
      </c>
      <c r="X488" s="176">
        <v>108.50083333333335</v>
      </c>
      <c r="Y488" s="176">
        <v>113.07583333333332</v>
      </c>
      <c r="Z488" s="176">
        <v>120.2325</v>
      </c>
    </row>
    <row r="489" spans="2:26" s="172" customFormat="1" x14ac:dyDescent="0.2">
      <c r="B489" s="181" t="s">
        <v>4614</v>
      </c>
      <c r="C489" s="179" t="s">
        <v>960</v>
      </c>
      <c r="D489" s="179" t="s">
        <v>960</v>
      </c>
      <c r="E489" s="179" t="s">
        <v>960</v>
      </c>
      <c r="F489" s="179" t="s">
        <v>960</v>
      </c>
      <c r="G489" s="179" t="s">
        <v>960</v>
      </c>
      <c r="H489" s="179" t="s">
        <v>960</v>
      </c>
      <c r="I489" s="179" t="s">
        <v>960</v>
      </c>
      <c r="J489" s="165" t="s">
        <v>960</v>
      </c>
      <c r="K489" s="179">
        <v>133.49</v>
      </c>
      <c r="L489" s="179">
        <v>151.33000000000001</v>
      </c>
      <c r="M489" s="179">
        <v>163.55000000000001</v>
      </c>
      <c r="N489" s="179">
        <v>165.58</v>
      </c>
      <c r="O489" s="179">
        <v>173.61</v>
      </c>
      <c r="P489" s="165">
        <v>197.79</v>
      </c>
      <c r="Q489" s="176">
        <v>114.69166666666671</v>
      </c>
      <c r="R489" s="176">
        <v>127.0775</v>
      </c>
      <c r="S489" s="176">
        <v>135.05833333333334</v>
      </c>
      <c r="T489" s="176">
        <v>136.71166666666667</v>
      </c>
      <c r="U489" s="176">
        <v>141.92750000000001</v>
      </c>
      <c r="V489" s="165">
        <v>140.6191666666667</v>
      </c>
      <c r="W489" s="176">
        <v>103.43916666666667</v>
      </c>
      <c r="X489" s="176">
        <v>112.42833333333334</v>
      </c>
      <c r="Y489" s="176">
        <v>113.23666666666668</v>
      </c>
      <c r="Z489" s="176">
        <v>116.56416666666668</v>
      </c>
    </row>
    <row r="490" spans="2:26" s="172" customFormat="1" x14ac:dyDescent="0.2">
      <c r="B490" s="181" t="s">
        <v>4615</v>
      </c>
      <c r="C490" s="179" t="s">
        <v>960</v>
      </c>
      <c r="D490" s="179" t="s">
        <v>960</v>
      </c>
      <c r="E490" s="179" t="s">
        <v>960</v>
      </c>
      <c r="F490" s="179" t="s">
        <v>960</v>
      </c>
      <c r="G490" s="179" t="s">
        <v>960</v>
      </c>
      <c r="H490" s="179" t="s">
        <v>960</v>
      </c>
      <c r="I490" s="179" t="s">
        <v>960</v>
      </c>
      <c r="J490" s="179" t="s">
        <v>960</v>
      </c>
      <c r="K490" s="179" t="s">
        <v>960</v>
      </c>
      <c r="L490" s="179" t="s">
        <v>960</v>
      </c>
      <c r="M490" s="179" t="s">
        <v>960</v>
      </c>
      <c r="N490" s="179" t="s">
        <v>960</v>
      </c>
      <c r="O490" s="179" t="s">
        <v>960</v>
      </c>
      <c r="P490" s="165" t="s">
        <v>960</v>
      </c>
      <c r="Q490" s="176">
        <v>120.28249999999998</v>
      </c>
      <c r="R490" s="176">
        <v>132.18583333333333</v>
      </c>
      <c r="S490" s="176">
        <v>134.48666666666668</v>
      </c>
      <c r="T490" s="176">
        <v>134.53166666666667</v>
      </c>
      <c r="U490" s="176">
        <v>141.02250000000001</v>
      </c>
      <c r="V490" s="165">
        <v>138.75416666666666</v>
      </c>
      <c r="W490" s="176">
        <v>104.295</v>
      </c>
      <c r="X490" s="176">
        <v>108.05916666666667</v>
      </c>
      <c r="Y490" s="176">
        <v>114.25333333333333</v>
      </c>
      <c r="Z490" s="176">
        <v>121.90416666666665</v>
      </c>
    </row>
    <row r="491" spans="2:26" s="172" customFormat="1" x14ac:dyDescent="0.2">
      <c r="B491" s="181" t="s">
        <v>4616</v>
      </c>
      <c r="C491" s="179" t="s">
        <v>960</v>
      </c>
      <c r="D491" s="179" t="s">
        <v>960</v>
      </c>
      <c r="E491" s="179" t="s">
        <v>960</v>
      </c>
      <c r="F491" s="179" t="s">
        <v>960</v>
      </c>
      <c r="G491" s="179" t="s">
        <v>960</v>
      </c>
      <c r="H491" s="179" t="s">
        <v>960</v>
      </c>
      <c r="I491" s="179" t="s">
        <v>960</v>
      </c>
      <c r="J491" s="179" t="s">
        <v>960</v>
      </c>
      <c r="K491" s="179" t="s">
        <v>960</v>
      </c>
      <c r="L491" s="179" t="s">
        <v>960</v>
      </c>
      <c r="M491" s="179" t="s">
        <v>960</v>
      </c>
      <c r="N491" s="179" t="s">
        <v>960</v>
      </c>
      <c r="O491" s="179" t="s">
        <v>960</v>
      </c>
      <c r="P491" s="179" t="s">
        <v>960</v>
      </c>
      <c r="Q491" s="176" t="s">
        <v>960</v>
      </c>
      <c r="R491" s="176" t="s">
        <v>960</v>
      </c>
      <c r="S491" s="176" t="s">
        <v>960</v>
      </c>
      <c r="T491" s="176" t="s">
        <v>960</v>
      </c>
      <c r="U491" s="176" t="s">
        <v>960</v>
      </c>
      <c r="V491" s="165" t="s">
        <v>960</v>
      </c>
      <c r="W491" s="176">
        <v>111.38</v>
      </c>
      <c r="X491" s="176">
        <v>114.325</v>
      </c>
      <c r="Y491" s="176">
        <v>119.47250000000001</v>
      </c>
      <c r="Z491" s="176">
        <v>125.49749999999999</v>
      </c>
    </row>
    <row r="492" spans="2:26" s="172" customFormat="1" x14ac:dyDescent="0.2">
      <c r="B492" s="181" t="s">
        <v>4617</v>
      </c>
      <c r="C492" s="179">
        <v>241.98</v>
      </c>
      <c r="D492" s="179">
        <v>262.85000000000002</v>
      </c>
      <c r="E492" s="179">
        <v>306.66000000000003</v>
      </c>
      <c r="F492" s="165">
        <v>328.71</v>
      </c>
      <c r="G492" s="179">
        <v>119.29</v>
      </c>
      <c r="H492" s="179">
        <v>126.44</v>
      </c>
      <c r="I492" s="179">
        <v>146.76</v>
      </c>
      <c r="J492" s="165">
        <v>170.5</v>
      </c>
      <c r="K492" s="179">
        <v>119.04</v>
      </c>
      <c r="L492" s="179">
        <v>123.77</v>
      </c>
      <c r="M492" s="179">
        <v>130.47</v>
      </c>
      <c r="N492" s="179">
        <v>137.66</v>
      </c>
      <c r="O492" s="179">
        <v>141.68</v>
      </c>
      <c r="P492" s="165">
        <v>154.69</v>
      </c>
      <c r="Q492" s="176">
        <v>116.8416666666667</v>
      </c>
      <c r="R492" s="176">
        <v>126.66500000000001</v>
      </c>
      <c r="S492" s="176">
        <v>137.04416666666668</v>
      </c>
      <c r="T492" s="176">
        <v>139.29249999999999</v>
      </c>
      <c r="U492" s="176">
        <v>149.57583333333335</v>
      </c>
      <c r="V492" s="165">
        <v>152.63833333333332</v>
      </c>
      <c r="W492" s="176">
        <v>104.47583333333334</v>
      </c>
      <c r="X492" s="176">
        <v>104.79833333333333</v>
      </c>
      <c r="Y492" s="176">
        <v>110.47249999999998</v>
      </c>
      <c r="Z492" s="176">
        <v>111.88833333333334</v>
      </c>
    </row>
    <row r="493" spans="2:26" s="172" customFormat="1" x14ac:dyDescent="0.2"/>
    <row r="494" spans="2:26" s="172" customFormat="1" x14ac:dyDescent="0.2">
      <c r="B494" s="181" t="s">
        <v>4619</v>
      </c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</row>
    <row r="495" spans="2:26" s="172" customFormat="1" x14ac:dyDescent="0.2">
      <c r="B495" s="181" t="s">
        <v>4620</v>
      </c>
      <c r="D495" s="183"/>
      <c r="E495" s="183"/>
      <c r="F495" s="183"/>
      <c r="G495" s="183"/>
      <c r="H495" s="183"/>
      <c r="I495" s="183"/>
      <c r="J495" s="183"/>
      <c r="K495" s="183"/>
      <c r="L495" s="183"/>
      <c r="M495" s="183"/>
      <c r="N495" s="183"/>
      <c r="O495" s="183"/>
      <c r="P495" s="183"/>
      <c r="Q495" s="183"/>
      <c r="R495" s="183"/>
      <c r="S495" s="183"/>
      <c r="T495" s="183"/>
      <c r="U495" s="183"/>
      <c r="V495" s="183"/>
      <c r="W495" s="183"/>
      <c r="X495" s="183"/>
      <c r="Y495" s="183"/>
      <c r="Z495" s="183"/>
    </row>
    <row r="496" spans="2:26" s="172" customFormat="1" ht="12.75" customHeight="1" x14ac:dyDescent="0.2">
      <c r="B496" s="184" t="s">
        <v>29</v>
      </c>
      <c r="C496" s="176">
        <v>3.7704200000000001</v>
      </c>
      <c r="D496" s="176">
        <v>11.45968739101486</v>
      </c>
      <c r="E496" s="176">
        <v>11.921320988181083</v>
      </c>
      <c r="F496" s="165">
        <v>6.5857191872212173</v>
      </c>
      <c r="G496" s="176">
        <v>6.0591900000000001</v>
      </c>
      <c r="H496" s="176">
        <v>10.454746136865346</v>
      </c>
      <c r="I496" s="176">
        <v>13.102566152370287</v>
      </c>
      <c r="J496" s="165">
        <v>6.4108001130902093</v>
      </c>
      <c r="K496" s="176">
        <v>9.8000000000000007</v>
      </c>
      <c r="L496" s="176">
        <v>4.8023863921000221</v>
      </c>
      <c r="M496" s="176">
        <v>5.1327548995465877</v>
      </c>
      <c r="N496" s="176">
        <v>5.3574996038881162</v>
      </c>
      <c r="O496" s="176">
        <v>4.2795119590945285</v>
      </c>
      <c r="P496" s="165">
        <v>6.9838164569264283</v>
      </c>
      <c r="Q496" s="176">
        <v>6.3872200000000001</v>
      </c>
      <c r="R496" s="176">
        <v>6.3631211311560909</v>
      </c>
      <c r="S496" s="176">
        <v>3.5258051568793025</v>
      </c>
      <c r="T496" s="176">
        <v>3.8087980695316048</v>
      </c>
      <c r="U496" s="176">
        <v>3.1983464156240426</v>
      </c>
      <c r="V496" s="165">
        <v>3.0305866496948886</v>
      </c>
      <c r="W496" s="176">
        <v>2.0326949409999999</v>
      </c>
      <c r="X496" s="176">
        <v>1.5600797515310738</v>
      </c>
      <c r="Y496" s="176">
        <v>4.2094560244026136</v>
      </c>
      <c r="Z496" s="176">
        <v>3.6694011423253681</v>
      </c>
    </row>
    <row r="497" spans="2:26" s="172" customFormat="1" x14ac:dyDescent="0.2">
      <c r="B497" s="185" t="s">
        <v>4529</v>
      </c>
      <c r="C497" s="176" t="s">
        <v>960</v>
      </c>
      <c r="D497" s="176" t="s">
        <v>960</v>
      </c>
      <c r="E497" s="176" t="s">
        <v>960</v>
      </c>
      <c r="F497" s="176" t="s">
        <v>960</v>
      </c>
      <c r="G497" s="176" t="s">
        <v>960</v>
      </c>
      <c r="H497" s="176" t="s">
        <v>960</v>
      </c>
      <c r="I497" s="176" t="s">
        <v>960</v>
      </c>
      <c r="J497" s="176" t="s">
        <v>960</v>
      </c>
      <c r="K497" s="176" t="s">
        <v>960</v>
      </c>
      <c r="L497" s="176" t="s">
        <v>960</v>
      </c>
      <c r="M497" s="176" t="s">
        <v>960</v>
      </c>
      <c r="N497" s="176" t="s">
        <v>960</v>
      </c>
      <c r="O497" s="176" t="s">
        <v>960</v>
      </c>
      <c r="P497" s="165" t="s">
        <v>960</v>
      </c>
      <c r="Q497" s="176">
        <v>7.4016666666666664</v>
      </c>
      <c r="R497" s="176">
        <v>4.1191569357579061</v>
      </c>
      <c r="S497" s="176">
        <v>2.9027374619797097</v>
      </c>
      <c r="T497" s="176">
        <v>4.0909152258708836</v>
      </c>
      <c r="U497" s="176">
        <v>2.7754726277845458</v>
      </c>
      <c r="V497" s="165">
        <v>3.6000630815328774</v>
      </c>
      <c r="W497" s="176">
        <v>3.5416666666666665</v>
      </c>
      <c r="X497" s="176">
        <v>2.4099852243564648</v>
      </c>
      <c r="Y497" s="176">
        <v>5.4902079900371383</v>
      </c>
      <c r="Z497" s="176">
        <v>3.5999395331092381</v>
      </c>
    </row>
    <row r="498" spans="2:26" s="172" customFormat="1" x14ac:dyDescent="0.2">
      <c r="B498" s="185" t="s">
        <v>4530</v>
      </c>
      <c r="C498" s="176" t="s">
        <v>960</v>
      </c>
      <c r="D498" s="176">
        <v>13.780977188169691</v>
      </c>
      <c r="E498" s="176">
        <v>13.171945747260146</v>
      </c>
      <c r="F498" s="165">
        <v>6.0144018166607243</v>
      </c>
      <c r="G498" s="176" t="s">
        <v>960</v>
      </c>
      <c r="H498" s="176">
        <v>24.040570786951339</v>
      </c>
      <c r="I498" s="176">
        <v>24.025394008788371</v>
      </c>
      <c r="J498" s="165">
        <v>10.703375739530575</v>
      </c>
      <c r="K498" s="176">
        <v>9.3574999999999999</v>
      </c>
      <c r="L498" s="176">
        <v>5.5844254800365363</v>
      </c>
      <c r="M498" s="176">
        <v>3.1074771413519793</v>
      </c>
      <c r="N498" s="176">
        <v>4.8986876640419919</v>
      </c>
      <c r="O498" s="176">
        <v>1.8348746280208863</v>
      </c>
      <c r="P498" s="165">
        <v>3.7851189852185754</v>
      </c>
      <c r="Q498" s="176">
        <v>5.7350000000000003</v>
      </c>
      <c r="R498" s="176">
        <v>4.7295706397490811</v>
      </c>
      <c r="S498" s="176">
        <v>2.5085576699930279</v>
      </c>
      <c r="T498" s="176">
        <v>3.901037871337909</v>
      </c>
      <c r="U498" s="176">
        <v>3.3208271767181317</v>
      </c>
      <c r="V498" s="165">
        <v>2.2064347757318812</v>
      </c>
      <c r="W498" s="176">
        <v>2.3533333333333335</v>
      </c>
      <c r="X498" s="176">
        <v>2.1067247611979765</v>
      </c>
      <c r="Y498" s="176">
        <v>5.602057005306631</v>
      </c>
      <c r="Z498" s="176">
        <v>3.1638309367159807</v>
      </c>
    </row>
    <row r="499" spans="2:26" s="172" customFormat="1" x14ac:dyDescent="0.2">
      <c r="B499" s="185" t="s">
        <v>4531</v>
      </c>
      <c r="C499" s="176" t="s">
        <v>960</v>
      </c>
      <c r="D499" s="176">
        <v>11.5616759224884</v>
      </c>
      <c r="E499" s="176">
        <v>12.41641936977889</v>
      </c>
      <c r="F499" s="165">
        <v>8.2340231386395804</v>
      </c>
      <c r="G499" s="176" t="s">
        <v>960</v>
      </c>
      <c r="H499" s="176">
        <v>11.586807530003268</v>
      </c>
      <c r="I499" s="176">
        <v>15.143021899180646</v>
      </c>
      <c r="J499" s="165">
        <v>8.1119483816866893</v>
      </c>
      <c r="K499" s="176">
        <v>8.3033333333333346</v>
      </c>
      <c r="L499" s="176">
        <v>7.3008253909645715</v>
      </c>
      <c r="M499" s="176">
        <v>4.6161015126532439</v>
      </c>
      <c r="N499" s="176">
        <v>7.3247949345229282</v>
      </c>
      <c r="O499" s="176">
        <v>3.2774010650116878</v>
      </c>
      <c r="P499" s="165">
        <v>4.9526741720298562</v>
      </c>
      <c r="Q499" s="176">
        <v>5.5733333333333333</v>
      </c>
      <c r="R499" s="176">
        <v>4.9513276012272289</v>
      </c>
      <c r="S499" s="176">
        <v>3.9215827805487269</v>
      </c>
      <c r="T499" s="176">
        <v>3.9944712239709856</v>
      </c>
      <c r="U499" s="176">
        <v>3.4944064117549063</v>
      </c>
      <c r="V499" s="165">
        <v>1.8630975044689597</v>
      </c>
      <c r="W499" s="176">
        <v>1.9891666666666665</v>
      </c>
      <c r="X499" s="176">
        <v>2.8926181472213122</v>
      </c>
      <c r="Y499" s="176">
        <v>4.4453941489568205</v>
      </c>
      <c r="Z499" s="176">
        <v>3.4073324604213751</v>
      </c>
    </row>
    <row r="500" spans="2:26" s="172" customFormat="1" x14ac:dyDescent="0.2">
      <c r="B500" s="185" t="s">
        <v>4532</v>
      </c>
      <c r="C500" s="176" t="s">
        <v>960</v>
      </c>
      <c r="D500" s="176">
        <v>9.3915362935695281</v>
      </c>
      <c r="E500" s="176">
        <v>9.5546843421480663</v>
      </c>
      <c r="F500" s="165">
        <v>8.0062751967748156</v>
      </c>
      <c r="G500" s="176" t="s">
        <v>960</v>
      </c>
      <c r="H500" s="176">
        <v>12.325909428359298</v>
      </c>
      <c r="I500" s="176">
        <v>11.755880583993711</v>
      </c>
      <c r="J500" s="165">
        <v>9.2495120941510418</v>
      </c>
      <c r="K500" s="176">
        <v>9.7491666666666656</v>
      </c>
      <c r="L500" s="176">
        <v>6.0107339957944825</v>
      </c>
      <c r="M500" s="176">
        <v>5.9105328358957063</v>
      </c>
      <c r="N500" s="176">
        <v>8.0038944443317543</v>
      </c>
      <c r="O500" s="176">
        <v>4.7883761839477659</v>
      </c>
      <c r="P500" s="165">
        <v>7.5440587848736529</v>
      </c>
      <c r="Q500" s="176">
        <v>6.0100000000000007</v>
      </c>
      <c r="R500" s="176">
        <v>6.0827733098306913</v>
      </c>
      <c r="S500" s="176">
        <v>5.794914045570021</v>
      </c>
      <c r="T500" s="176">
        <v>4.4173369021052622</v>
      </c>
      <c r="U500" s="176">
        <v>4.4510739108908144</v>
      </c>
      <c r="V500" s="165">
        <v>3.2743506201284944</v>
      </c>
      <c r="W500" s="176">
        <v>0.99583333333333324</v>
      </c>
      <c r="X500" s="176">
        <v>2.8722218211859585</v>
      </c>
      <c r="Y500" s="176">
        <v>5.4031717319777108</v>
      </c>
      <c r="Z500" s="176">
        <v>4.3968399562091438</v>
      </c>
    </row>
    <row r="501" spans="2:26" s="172" customFormat="1" x14ac:dyDescent="0.2">
      <c r="B501" s="185" t="s">
        <v>4533</v>
      </c>
      <c r="C501" s="176" t="s">
        <v>960</v>
      </c>
      <c r="D501" s="176">
        <v>9.5782482873125421</v>
      </c>
      <c r="E501" s="176">
        <v>11.387991064632725</v>
      </c>
      <c r="F501" s="165">
        <v>5.260598586960997</v>
      </c>
      <c r="G501" s="176" t="s">
        <v>960</v>
      </c>
      <c r="H501" s="176">
        <v>12.255173723182068</v>
      </c>
      <c r="I501" s="176">
        <v>12.072091575785473</v>
      </c>
      <c r="J501" s="165">
        <v>8.9951465687931531</v>
      </c>
      <c r="K501" s="176">
        <v>9.0724999999999998</v>
      </c>
      <c r="L501" s="176">
        <v>5.1302029623179219</v>
      </c>
      <c r="M501" s="176">
        <v>5.3412484468890673</v>
      </c>
      <c r="N501" s="176">
        <v>7.752900440066739</v>
      </c>
      <c r="O501" s="176">
        <v>5.3751808370354492</v>
      </c>
      <c r="P501" s="165">
        <v>8.2835707560064247</v>
      </c>
      <c r="Q501" s="176">
        <v>7.4266666666666667</v>
      </c>
      <c r="R501" s="176">
        <v>5.7643731514065433</v>
      </c>
      <c r="S501" s="176">
        <v>4.9269563915708803</v>
      </c>
      <c r="T501" s="176">
        <v>4.1502386387217483</v>
      </c>
      <c r="U501" s="176">
        <v>2.7308726838015547</v>
      </c>
      <c r="V501" s="165">
        <v>2.4819084330339245</v>
      </c>
      <c r="W501" s="176">
        <v>1.1566666666666667</v>
      </c>
      <c r="X501" s="176">
        <v>3.0379746835443044</v>
      </c>
      <c r="Y501" s="176">
        <v>4.7551604876445763</v>
      </c>
      <c r="Z501" s="176">
        <v>3.8349206349206368</v>
      </c>
    </row>
    <row r="502" spans="2:26" s="172" customFormat="1" x14ac:dyDescent="0.2">
      <c r="B502" s="185" t="s">
        <v>4534</v>
      </c>
      <c r="C502" s="176" t="s">
        <v>960</v>
      </c>
      <c r="D502" s="176">
        <v>11.647729397772443</v>
      </c>
      <c r="E502" s="176">
        <v>12.030135637166371</v>
      </c>
      <c r="F502" s="165">
        <v>6.7930711750476203</v>
      </c>
      <c r="G502" s="176" t="s">
        <v>960</v>
      </c>
      <c r="H502" s="176">
        <v>13.03216685371147</v>
      </c>
      <c r="I502" s="176">
        <v>15.105251281390078</v>
      </c>
      <c r="J502" s="165">
        <v>6.0571095701658795</v>
      </c>
      <c r="K502" s="176">
        <v>9.3950000000000014</v>
      </c>
      <c r="L502" s="176">
        <v>4.4715756763343748</v>
      </c>
      <c r="M502" s="176">
        <v>5.9154169734702995</v>
      </c>
      <c r="N502" s="176">
        <v>5.6008700380641541</v>
      </c>
      <c r="O502" s="176">
        <v>3.9754135759819551</v>
      </c>
      <c r="P502" s="165">
        <v>7.7295836807362281</v>
      </c>
      <c r="Q502" s="176">
        <v>6.3966666666666656</v>
      </c>
      <c r="R502" s="176">
        <v>6.4787458326950098</v>
      </c>
      <c r="S502" s="176">
        <v>5.7214305289120304</v>
      </c>
      <c r="T502" s="176">
        <v>3.9699049322472257</v>
      </c>
      <c r="U502" s="176">
        <v>2.9020737111763459</v>
      </c>
      <c r="V502" s="165">
        <v>3.4974226648010101</v>
      </c>
      <c r="W502" s="176">
        <v>0.73833333333333329</v>
      </c>
      <c r="X502" s="176">
        <v>1.6627712314697154</v>
      </c>
      <c r="Y502" s="176">
        <v>4.537607891491982</v>
      </c>
      <c r="Z502" s="176">
        <v>3.4563842659178565</v>
      </c>
    </row>
    <row r="503" spans="2:26" s="172" customFormat="1" x14ac:dyDescent="0.2">
      <c r="B503" s="185" t="s">
        <v>4535</v>
      </c>
      <c r="C503" s="176" t="s">
        <v>960</v>
      </c>
      <c r="D503" s="176">
        <v>7.043254853428536</v>
      </c>
      <c r="E503" s="176">
        <v>9.5183208172416425</v>
      </c>
      <c r="F503" s="165">
        <v>7.5555184772807999</v>
      </c>
      <c r="G503" s="176" t="s">
        <v>960</v>
      </c>
      <c r="H503" s="176">
        <v>9.8093469827119346</v>
      </c>
      <c r="I503" s="176">
        <v>14.939768548063448</v>
      </c>
      <c r="J503" s="165">
        <v>8.4302109269912187</v>
      </c>
      <c r="K503" s="176">
        <v>11</v>
      </c>
      <c r="L503" s="176">
        <v>4.3983844814125348</v>
      </c>
      <c r="M503" s="176">
        <v>4.4618780875405388</v>
      </c>
      <c r="N503" s="176">
        <v>6.3997191475301518</v>
      </c>
      <c r="O503" s="176">
        <v>4.4659666556683186</v>
      </c>
      <c r="P503" s="165">
        <v>6.2939704716607441</v>
      </c>
      <c r="Q503" s="176">
        <v>5.3008333333333333</v>
      </c>
      <c r="R503" s="176">
        <v>4.9388296492801187</v>
      </c>
      <c r="S503" s="176">
        <v>3.8908032990622621</v>
      </c>
      <c r="T503" s="176">
        <v>3.9557929937604763</v>
      </c>
      <c r="U503" s="176">
        <v>3.0023668484301429</v>
      </c>
      <c r="V503" s="165">
        <v>2.9751552006500237</v>
      </c>
      <c r="W503" s="176">
        <v>2.1566666666666667</v>
      </c>
      <c r="X503" s="176">
        <v>2.3018105463333614</v>
      </c>
      <c r="Y503" s="176">
        <v>5.5162264735497155</v>
      </c>
      <c r="Z503" s="176">
        <v>4.0438369839685011</v>
      </c>
    </row>
    <row r="504" spans="2:26" s="172" customFormat="1" x14ac:dyDescent="0.2">
      <c r="B504" s="185" t="s">
        <v>4536</v>
      </c>
      <c r="C504" s="176" t="s">
        <v>960</v>
      </c>
      <c r="D504" s="176" t="s">
        <v>960</v>
      </c>
      <c r="E504" s="176" t="s">
        <v>960</v>
      </c>
      <c r="F504" s="176" t="s">
        <v>960</v>
      </c>
      <c r="G504" s="176" t="s">
        <v>960</v>
      </c>
      <c r="H504" s="176" t="s">
        <v>960</v>
      </c>
      <c r="I504" s="176" t="s">
        <v>960</v>
      </c>
      <c r="J504" s="176" t="s">
        <v>960</v>
      </c>
      <c r="K504" s="176" t="s">
        <v>960</v>
      </c>
      <c r="L504" s="176" t="s">
        <v>960</v>
      </c>
      <c r="M504" s="176" t="s">
        <v>960</v>
      </c>
      <c r="N504" s="176" t="s">
        <v>960</v>
      </c>
      <c r="O504" s="176" t="s">
        <v>960</v>
      </c>
      <c r="P504" s="176" t="s">
        <v>960</v>
      </c>
      <c r="Q504" s="176" t="s">
        <v>960</v>
      </c>
      <c r="R504" s="176" t="s">
        <v>960</v>
      </c>
      <c r="S504" s="176" t="s">
        <v>960</v>
      </c>
      <c r="T504" s="176" t="s">
        <v>960</v>
      </c>
      <c r="U504" s="176" t="s">
        <v>960</v>
      </c>
      <c r="V504" s="165" t="s">
        <v>960</v>
      </c>
      <c r="W504" s="176">
        <v>1.6466666666666665</v>
      </c>
      <c r="X504" s="176">
        <v>3.0652382475216213</v>
      </c>
      <c r="Y504" s="176">
        <v>4.6721069860527011</v>
      </c>
      <c r="Z504" s="176">
        <v>3.0740271385905862</v>
      </c>
    </row>
    <row r="505" spans="2:26" s="172" customFormat="1" x14ac:dyDescent="0.2">
      <c r="B505" s="185" t="s">
        <v>4537</v>
      </c>
      <c r="C505" s="176" t="s">
        <v>960</v>
      </c>
      <c r="D505" s="176">
        <v>12.202889916185827</v>
      </c>
      <c r="E505" s="176">
        <v>11.440811296264746</v>
      </c>
      <c r="F505" s="165">
        <v>5.0276914208066552</v>
      </c>
      <c r="G505" s="176" t="s">
        <v>960</v>
      </c>
      <c r="H505" s="176">
        <v>13.078658737037138</v>
      </c>
      <c r="I505" s="176">
        <v>12.746037304508137</v>
      </c>
      <c r="J505" s="165">
        <v>8.8332161275199041</v>
      </c>
      <c r="K505" s="176">
        <v>10.511666666666665</v>
      </c>
      <c r="L505" s="176">
        <v>5.5192014836482279</v>
      </c>
      <c r="M505" s="176">
        <v>5.1254938664113858</v>
      </c>
      <c r="N505" s="176">
        <v>6.989894047206402</v>
      </c>
      <c r="O505" s="176">
        <v>4.3309237355964116</v>
      </c>
      <c r="P505" s="165">
        <v>8.6675921190424088</v>
      </c>
      <c r="Q505" s="176">
        <v>7.9483333333333333</v>
      </c>
      <c r="R505" s="176">
        <v>6.0609957350135968</v>
      </c>
      <c r="S505" s="176">
        <v>4.8248361522555294</v>
      </c>
      <c r="T505" s="176">
        <v>3.6639592864853521</v>
      </c>
      <c r="U505" s="176">
        <v>2.8296740760943737</v>
      </c>
      <c r="V505" s="165">
        <v>2.7150357765038469</v>
      </c>
      <c r="W505" s="176">
        <v>1.085</v>
      </c>
      <c r="X505" s="176">
        <v>1.6542258608234748</v>
      </c>
      <c r="Y505" s="176">
        <v>5.8215095024911223</v>
      </c>
      <c r="Z505" s="176">
        <v>3.9127320479913954</v>
      </c>
    </row>
    <row r="506" spans="2:26" s="172" customFormat="1" x14ac:dyDescent="0.2">
      <c r="B506" s="185" t="s">
        <v>4538</v>
      </c>
      <c r="C506" s="176" t="s">
        <v>960</v>
      </c>
      <c r="D506" s="176" t="s">
        <v>960</v>
      </c>
      <c r="E506" s="176" t="s">
        <v>960</v>
      </c>
      <c r="F506" s="176" t="s">
        <v>960</v>
      </c>
      <c r="G506" s="176" t="s">
        <v>960</v>
      </c>
      <c r="H506" s="176" t="s">
        <v>960</v>
      </c>
      <c r="I506" s="176" t="s">
        <v>960</v>
      </c>
      <c r="J506" s="176" t="s">
        <v>960</v>
      </c>
      <c r="K506" s="176" t="s">
        <v>960</v>
      </c>
      <c r="L506" s="176" t="s">
        <v>960</v>
      </c>
      <c r="M506" s="176" t="s">
        <v>960</v>
      </c>
      <c r="N506" s="176" t="s">
        <v>960</v>
      </c>
      <c r="O506" s="176" t="s">
        <v>960</v>
      </c>
      <c r="P506" s="165" t="s">
        <v>960</v>
      </c>
      <c r="Q506" s="176">
        <v>6.464999999999999</v>
      </c>
      <c r="R506" s="176">
        <v>5.1638862650889017</v>
      </c>
      <c r="S506" s="176">
        <v>4.7561458598545991</v>
      </c>
      <c r="T506" s="176">
        <v>2.4628513175039446</v>
      </c>
      <c r="U506" s="176">
        <v>2.3944283747010164</v>
      </c>
      <c r="V506" s="165">
        <v>2.6872068106793225</v>
      </c>
      <c r="W506" s="176">
        <v>1.5899999999999999</v>
      </c>
      <c r="X506" s="176">
        <v>1.9026040285711674</v>
      </c>
      <c r="Y506" s="176">
        <v>5.8070315148743621</v>
      </c>
      <c r="Z506" s="176">
        <v>3.8101554465922769</v>
      </c>
    </row>
    <row r="507" spans="2:26" s="172" customFormat="1" x14ac:dyDescent="0.2">
      <c r="B507" s="185" t="s">
        <v>4539</v>
      </c>
      <c r="C507" s="176" t="s">
        <v>960</v>
      </c>
      <c r="D507" s="176" t="s">
        <v>960</v>
      </c>
      <c r="E507" s="176" t="s">
        <v>960</v>
      </c>
      <c r="F507" s="176" t="s">
        <v>960</v>
      </c>
      <c r="G507" s="176" t="s">
        <v>960</v>
      </c>
      <c r="H507" s="176" t="s">
        <v>960</v>
      </c>
      <c r="I507" s="176" t="s">
        <v>960</v>
      </c>
      <c r="J507" s="176" t="s">
        <v>960</v>
      </c>
      <c r="K507" s="176" t="s">
        <v>960</v>
      </c>
      <c r="L507" s="176" t="s">
        <v>960</v>
      </c>
      <c r="M507" s="176" t="s">
        <v>960</v>
      </c>
      <c r="N507" s="176" t="s">
        <v>960</v>
      </c>
      <c r="O507" s="176" t="s">
        <v>960</v>
      </c>
      <c r="P507" s="165" t="s">
        <v>960</v>
      </c>
      <c r="Q507" s="176">
        <v>10.794166666666667</v>
      </c>
      <c r="R507" s="176">
        <v>4.9833491078627556</v>
      </c>
      <c r="S507" s="176">
        <v>2.9069806268072318</v>
      </c>
      <c r="T507" s="176">
        <v>3.5146921399647146</v>
      </c>
      <c r="U507" s="176">
        <v>3.5965946135713924</v>
      </c>
      <c r="V507" s="165">
        <v>3.0929082778110342</v>
      </c>
      <c r="W507" s="176">
        <v>2.4758333333333331</v>
      </c>
      <c r="X507" s="176">
        <v>1.7462387480517809</v>
      </c>
      <c r="Y507" s="176">
        <v>3.9819619857446442</v>
      </c>
      <c r="Z507" s="176">
        <v>2.5547362961960776</v>
      </c>
    </row>
    <row r="508" spans="2:26" s="172" customFormat="1" x14ac:dyDescent="0.2">
      <c r="B508" s="185" t="s">
        <v>4540</v>
      </c>
      <c r="C508" s="176" t="s">
        <v>960</v>
      </c>
      <c r="D508" s="176">
        <v>13.473349587975674</v>
      </c>
      <c r="E508" s="176">
        <v>13.989637305699478</v>
      </c>
      <c r="F508" s="165">
        <v>8.1692913385827133</v>
      </c>
      <c r="G508" s="176" t="s">
        <v>960</v>
      </c>
      <c r="H508" s="176">
        <v>11.102264810839273</v>
      </c>
      <c r="I508" s="176">
        <v>12.124101041639999</v>
      </c>
      <c r="J508" s="165">
        <v>7.9684548707209046</v>
      </c>
      <c r="K508" s="176">
        <v>9.3458333333333332</v>
      </c>
      <c r="L508" s="176">
        <v>4.1239941477688689</v>
      </c>
      <c r="M508" s="176">
        <v>4.2021603583033125</v>
      </c>
      <c r="N508" s="176">
        <v>6.3643897574199801</v>
      </c>
      <c r="O508" s="176">
        <v>4.4325445037240838</v>
      </c>
      <c r="P508" s="165">
        <v>6.6799021250497734</v>
      </c>
      <c r="Q508" s="176">
        <v>6.5874999999999995</v>
      </c>
      <c r="R508" s="176">
        <v>5.9474473150515905</v>
      </c>
      <c r="S508" s="176">
        <v>3.2645333111397834</v>
      </c>
      <c r="T508" s="176">
        <v>5.4616402382919205</v>
      </c>
      <c r="U508" s="176">
        <v>3.1574590033434125</v>
      </c>
      <c r="V508" s="165">
        <v>2.8237531098942488</v>
      </c>
      <c r="W508" s="176">
        <v>1.3925000000000001</v>
      </c>
      <c r="X508" s="176">
        <v>1.9277011540471956</v>
      </c>
      <c r="Y508" s="176">
        <v>5.3013207934228674</v>
      </c>
      <c r="Z508" s="176">
        <v>3.7711391342789216</v>
      </c>
    </row>
    <row r="509" spans="2:26" s="172" customFormat="1" x14ac:dyDescent="0.2">
      <c r="B509" s="185" t="s">
        <v>4541</v>
      </c>
      <c r="C509" s="176" t="s">
        <v>960</v>
      </c>
      <c r="D509" s="176" t="s">
        <v>960</v>
      </c>
      <c r="E509" s="176" t="s">
        <v>960</v>
      </c>
      <c r="F509" s="176" t="s">
        <v>960</v>
      </c>
      <c r="G509" s="176" t="s">
        <v>960</v>
      </c>
      <c r="H509" s="176" t="s">
        <v>960</v>
      </c>
      <c r="I509" s="176" t="s">
        <v>960</v>
      </c>
      <c r="J509" s="165" t="s">
        <v>960</v>
      </c>
      <c r="K509" s="176">
        <v>12.246666666666668</v>
      </c>
      <c r="L509" s="176">
        <v>5.2883152355434149</v>
      </c>
      <c r="M509" s="176">
        <v>4.4954037897586261</v>
      </c>
      <c r="N509" s="176">
        <v>6.2597397340672902</v>
      </c>
      <c r="O509" s="176">
        <v>3.2702270303215131</v>
      </c>
      <c r="P509" s="165">
        <v>6.7735133373907841</v>
      </c>
      <c r="Q509" s="176">
        <v>6.7974999999999994</v>
      </c>
      <c r="R509" s="176">
        <v>6.2156993486081946</v>
      </c>
      <c r="S509" s="176">
        <v>3.5375275938190009</v>
      </c>
      <c r="T509" s="176">
        <v>5.288897180320884</v>
      </c>
      <c r="U509" s="176">
        <v>2.3882145975978717</v>
      </c>
      <c r="V509" s="165">
        <v>2.0951792336217467</v>
      </c>
      <c r="W509" s="176">
        <v>1.6608333333333334</v>
      </c>
      <c r="X509" s="176">
        <v>2.3999872213658726</v>
      </c>
      <c r="Y509" s="176">
        <v>4.5689238304709656</v>
      </c>
      <c r="Z509" s="176">
        <v>4.209678381764995</v>
      </c>
    </row>
    <row r="510" spans="2:26" s="172" customFormat="1" x14ac:dyDescent="0.2">
      <c r="B510" s="185" t="s">
        <v>4542</v>
      </c>
      <c r="C510" s="176" t="s">
        <v>960</v>
      </c>
      <c r="D510" s="176" t="s">
        <v>960</v>
      </c>
      <c r="E510" s="176" t="s">
        <v>960</v>
      </c>
      <c r="F510" s="176" t="s">
        <v>960</v>
      </c>
      <c r="G510" s="176" t="s">
        <v>960</v>
      </c>
      <c r="H510" s="176" t="s">
        <v>960</v>
      </c>
      <c r="I510" s="176" t="s">
        <v>960</v>
      </c>
      <c r="J510" s="176" t="s">
        <v>960</v>
      </c>
      <c r="K510" s="176" t="s">
        <v>960</v>
      </c>
      <c r="L510" s="176" t="s">
        <v>960</v>
      </c>
      <c r="M510" s="176" t="s">
        <v>960</v>
      </c>
      <c r="N510" s="176" t="s">
        <v>960</v>
      </c>
      <c r="O510" s="176" t="s">
        <v>960</v>
      </c>
      <c r="P510" s="165" t="s">
        <v>960</v>
      </c>
      <c r="Q510" s="176">
        <v>5.7208333333333323</v>
      </c>
      <c r="R510" s="176">
        <v>4.9968149563722974</v>
      </c>
      <c r="S510" s="176">
        <v>3.7135278514588865</v>
      </c>
      <c r="T510" s="176">
        <v>4.1356042879686639</v>
      </c>
      <c r="U510" s="176">
        <v>2.7538276636881451</v>
      </c>
      <c r="V510" s="165">
        <v>3.5222996338486627</v>
      </c>
      <c r="W510" s="176">
        <v>1.1658333333333335</v>
      </c>
      <c r="X510" s="176">
        <v>1.7240554758488711</v>
      </c>
      <c r="Y510" s="176">
        <v>5.7834402889761289</v>
      </c>
      <c r="Z510" s="176">
        <v>3.0110218956475263</v>
      </c>
    </row>
    <row r="511" spans="2:26" s="172" customFormat="1" x14ac:dyDescent="0.2">
      <c r="B511" s="185" t="s">
        <v>4543</v>
      </c>
      <c r="C511" s="176" t="s">
        <v>960</v>
      </c>
      <c r="D511" s="176">
        <v>10.310002959455474</v>
      </c>
      <c r="E511" s="176">
        <v>11.816850553897392</v>
      </c>
      <c r="F511" s="165">
        <v>6.1532770824169294</v>
      </c>
      <c r="G511" s="176" t="s">
        <v>960</v>
      </c>
      <c r="H511" s="176">
        <v>10.287135264049553</v>
      </c>
      <c r="I511" s="176">
        <v>13.375615609280114</v>
      </c>
      <c r="J511" s="165">
        <v>10.386295044979557</v>
      </c>
      <c r="K511" s="176">
        <v>10.665000000000001</v>
      </c>
      <c r="L511" s="176">
        <v>4.6463657921481518</v>
      </c>
      <c r="M511" s="176">
        <v>6.5234124900184929</v>
      </c>
      <c r="N511" s="176">
        <v>5.9247003207833773</v>
      </c>
      <c r="O511" s="176">
        <v>4.5228501479139229</v>
      </c>
      <c r="P511" s="165">
        <v>7.1946176086664675</v>
      </c>
      <c r="Q511" s="176">
        <v>6.4158333333333326</v>
      </c>
      <c r="R511" s="176">
        <v>5.1307064898486132</v>
      </c>
      <c r="S511" s="176">
        <v>3.8254111113436906</v>
      </c>
      <c r="T511" s="176">
        <v>2.9506632440496228</v>
      </c>
      <c r="U511" s="176">
        <v>3.7159361639632986</v>
      </c>
      <c r="V511" s="165">
        <v>2.286372389834991</v>
      </c>
      <c r="W511" s="176">
        <v>1.7366666666666666</v>
      </c>
      <c r="X511" s="176">
        <v>2.3404425273584257</v>
      </c>
      <c r="Y511" s="176">
        <v>5.6095847642834933</v>
      </c>
      <c r="Z511" s="176">
        <v>3.4639745172090133</v>
      </c>
    </row>
    <row r="512" spans="2:26" s="172" customFormat="1" x14ac:dyDescent="0.2">
      <c r="B512" s="185" t="s">
        <v>4544</v>
      </c>
      <c r="C512" s="176" t="s">
        <v>960</v>
      </c>
      <c r="D512" s="176">
        <v>13.077548266396791</v>
      </c>
      <c r="E512" s="176">
        <v>14.07735391041375</v>
      </c>
      <c r="F512" s="165">
        <v>7.7461230749112753</v>
      </c>
      <c r="G512" s="176" t="s">
        <v>960</v>
      </c>
      <c r="H512" s="176">
        <v>12.922079322516389</v>
      </c>
      <c r="I512" s="176">
        <v>15.088045429659175</v>
      </c>
      <c r="J512" s="165">
        <v>7.5562291871798513</v>
      </c>
      <c r="K512" s="176">
        <v>11.690833333333336</v>
      </c>
      <c r="L512" s="176">
        <v>4.3649816882603458</v>
      </c>
      <c r="M512" s="176">
        <v>3.9358485981174729</v>
      </c>
      <c r="N512" s="176">
        <v>4.9269044049894894</v>
      </c>
      <c r="O512" s="176">
        <v>3.3396465060193496</v>
      </c>
      <c r="P512" s="165">
        <v>5.8863444672040073</v>
      </c>
      <c r="Q512" s="176">
        <v>4.8866666666666658</v>
      </c>
      <c r="R512" s="176">
        <v>6.308998302207125</v>
      </c>
      <c r="S512" s="176">
        <v>4.3531649702596598</v>
      </c>
      <c r="T512" s="176">
        <v>3.5083900720314976</v>
      </c>
      <c r="U512" s="176">
        <v>2.8880842702905127</v>
      </c>
      <c r="V512" s="165">
        <v>2.2909587921211823</v>
      </c>
      <c r="W512" s="176">
        <v>1.8283333333333331</v>
      </c>
      <c r="X512" s="176">
        <v>1.5161354980957991</v>
      </c>
      <c r="Y512" s="176">
        <v>4.8453591963101141</v>
      </c>
      <c r="Z512" s="176">
        <v>3.6376373812626448</v>
      </c>
    </row>
    <row r="513" spans="2:26" s="172" customFormat="1" x14ac:dyDescent="0.2">
      <c r="B513" s="185" t="s">
        <v>4545</v>
      </c>
      <c r="C513" s="176" t="s">
        <v>960</v>
      </c>
      <c r="D513" s="176" t="s">
        <v>960</v>
      </c>
      <c r="E513" s="176" t="s">
        <v>960</v>
      </c>
      <c r="F513" s="176" t="s">
        <v>960</v>
      </c>
      <c r="G513" s="176" t="s">
        <v>960</v>
      </c>
      <c r="H513" s="176" t="s">
        <v>960</v>
      </c>
      <c r="I513" s="176" t="s">
        <v>960</v>
      </c>
      <c r="J513" s="176" t="s">
        <v>960</v>
      </c>
      <c r="K513" s="176" t="s">
        <v>960</v>
      </c>
      <c r="L513" s="176" t="s">
        <v>960</v>
      </c>
      <c r="M513" s="176" t="s">
        <v>960</v>
      </c>
      <c r="N513" s="176" t="s">
        <v>960</v>
      </c>
      <c r="O513" s="176" t="s">
        <v>960</v>
      </c>
      <c r="P513" s="165" t="s">
        <v>960</v>
      </c>
      <c r="Q513" s="176">
        <v>4.4050000000000002</v>
      </c>
      <c r="R513" s="176">
        <v>6.9830276276733327</v>
      </c>
      <c r="S513" s="176">
        <v>4.0835200796784488</v>
      </c>
      <c r="T513" s="176">
        <v>3.7941287037353666</v>
      </c>
      <c r="U513" s="176">
        <v>3.3663470656411039</v>
      </c>
      <c r="V513" s="165">
        <v>2.0328984251567399</v>
      </c>
      <c r="W513" s="176">
        <v>1.7216666666666667</v>
      </c>
      <c r="X513" s="176">
        <v>1.7052462955546859</v>
      </c>
      <c r="Y513" s="176">
        <v>4.6361996865623185</v>
      </c>
      <c r="Z513" s="176">
        <v>3.4365450905423707</v>
      </c>
    </row>
    <row r="514" spans="2:26" s="172" customFormat="1" x14ac:dyDescent="0.2">
      <c r="B514" s="185" t="s">
        <v>4546</v>
      </c>
      <c r="C514" s="176" t="s">
        <v>960</v>
      </c>
      <c r="D514" s="176">
        <v>9.1570568821588054</v>
      </c>
      <c r="E514" s="176">
        <v>11.498431353020255</v>
      </c>
      <c r="F514" s="165">
        <v>6.2706565430995749</v>
      </c>
      <c r="G514" s="176" t="s">
        <v>960</v>
      </c>
      <c r="H514" s="176">
        <v>13.661617682486153</v>
      </c>
      <c r="I514" s="176">
        <v>15.080905291464372</v>
      </c>
      <c r="J514" s="165">
        <v>6.2469783824849898</v>
      </c>
      <c r="K514" s="176">
        <v>11.365000000000002</v>
      </c>
      <c r="L514" s="176">
        <v>5.930973610196852</v>
      </c>
      <c r="M514" s="176">
        <v>6.3417527556720019</v>
      </c>
      <c r="N514" s="176">
        <v>6.3573221423923227</v>
      </c>
      <c r="O514" s="176">
        <v>4.2404415253602572</v>
      </c>
      <c r="P514" s="165">
        <v>8.3520998538606932</v>
      </c>
      <c r="Q514" s="176">
        <v>7.5016666666666652</v>
      </c>
      <c r="R514" s="176">
        <v>7.8356683237566171</v>
      </c>
      <c r="S514" s="176">
        <v>5.238684441606134</v>
      </c>
      <c r="T514" s="176">
        <v>4.6479434130430652</v>
      </c>
      <c r="U514" s="176">
        <v>3.0878515511742677</v>
      </c>
      <c r="V514" s="165">
        <v>2.6877373083954375</v>
      </c>
      <c r="W514" s="176">
        <v>1.3125</v>
      </c>
      <c r="X514" s="176">
        <v>1.812237422381449</v>
      </c>
      <c r="Y514" s="176">
        <v>4.8807429207135984</v>
      </c>
      <c r="Z514" s="176">
        <v>3.9758066336164299</v>
      </c>
    </row>
    <row r="515" spans="2:26" s="172" customFormat="1" x14ac:dyDescent="0.2">
      <c r="B515" s="185" t="s">
        <v>4547</v>
      </c>
      <c r="C515" s="176" t="s">
        <v>960</v>
      </c>
      <c r="D515" s="176">
        <v>11.361432640446022</v>
      </c>
      <c r="E515" s="176">
        <v>11.808021441301717</v>
      </c>
      <c r="F515" s="165">
        <v>7.3638163958762437</v>
      </c>
      <c r="G515" s="176" t="s">
        <v>960</v>
      </c>
      <c r="H515" s="176">
        <v>11.542187742665503</v>
      </c>
      <c r="I515" s="176">
        <v>15.568477165437859</v>
      </c>
      <c r="J515" s="165">
        <v>5.1203350448925535</v>
      </c>
      <c r="K515" s="176">
        <v>12.089999999999998</v>
      </c>
      <c r="L515" s="176">
        <v>7.2915350717486547</v>
      </c>
      <c r="M515" s="176">
        <v>6.7946169456777046</v>
      </c>
      <c r="N515" s="176">
        <v>7.8909649845319825</v>
      </c>
      <c r="O515" s="176">
        <v>4.0725913102022027</v>
      </c>
      <c r="P515" s="165">
        <v>6.6868440660540136</v>
      </c>
      <c r="Q515" s="176">
        <v>5.4058333333333337</v>
      </c>
      <c r="R515" s="176">
        <v>7.4163745469669307</v>
      </c>
      <c r="S515" s="176">
        <v>3.5261418476983275</v>
      </c>
      <c r="T515" s="176">
        <v>4.1206406026687015</v>
      </c>
      <c r="U515" s="176">
        <v>3.2026118637110206</v>
      </c>
      <c r="V515" s="165">
        <v>2.8552427950800716</v>
      </c>
      <c r="W515" s="176">
        <v>2.0583333333333331</v>
      </c>
      <c r="X515" s="176">
        <v>1.8030557049315075</v>
      </c>
      <c r="Y515" s="176">
        <v>4.4511077276823627</v>
      </c>
      <c r="Z515" s="176">
        <v>4.1521024527375525</v>
      </c>
    </row>
    <row r="516" spans="2:26" s="172" customFormat="1" x14ac:dyDescent="0.2">
      <c r="B516" s="185" t="s">
        <v>4548</v>
      </c>
      <c r="C516" s="176" t="s">
        <v>960</v>
      </c>
      <c r="D516" s="176" t="s">
        <v>960</v>
      </c>
      <c r="E516" s="176" t="s">
        <v>960</v>
      </c>
      <c r="F516" s="176" t="s">
        <v>960</v>
      </c>
      <c r="G516" s="176" t="s">
        <v>960</v>
      </c>
      <c r="H516" s="176" t="s">
        <v>960</v>
      </c>
      <c r="I516" s="176" t="s">
        <v>960</v>
      </c>
      <c r="J516" s="176" t="s">
        <v>960</v>
      </c>
      <c r="K516" s="176" t="s">
        <v>960</v>
      </c>
      <c r="L516" s="176" t="s">
        <v>960</v>
      </c>
      <c r="M516" s="176" t="s">
        <v>960</v>
      </c>
      <c r="N516" s="176" t="s">
        <v>960</v>
      </c>
      <c r="O516" s="176" t="s">
        <v>960</v>
      </c>
      <c r="P516" s="165" t="s">
        <v>960</v>
      </c>
      <c r="Q516" s="176">
        <v>10.206666666666667</v>
      </c>
      <c r="R516" s="176">
        <v>4.5586663671574712</v>
      </c>
      <c r="S516" s="176">
        <v>3.3065545168094568</v>
      </c>
      <c r="T516" s="176">
        <v>2.9013820005923785</v>
      </c>
      <c r="U516" s="176">
        <v>1.7380440573958589</v>
      </c>
      <c r="V516" s="165">
        <v>2.3283671933784769</v>
      </c>
      <c r="W516" s="176">
        <v>2.8091666666666666</v>
      </c>
      <c r="X516" s="176">
        <v>2.0961307073649653</v>
      </c>
      <c r="Y516" s="176">
        <v>5.0187631807468023</v>
      </c>
      <c r="Z516" s="176">
        <v>3.5806835044924696</v>
      </c>
    </row>
    <row r="517" spans="2:26" s="172" customFormat="1" x14ac:dyDescent="0.2">
      <c r="B517" s="185" t="s">
        <v>4549</v>
      </c>
      <c r="C517" s="176" t="s">
        <v>960</v>
      </c>
      <c r="D517" s="176" t="s">
        <v>960</v>
      </c>
      <c r="E517" s="176" t="s">
        <v>960</v>
      </c>
      <c r="F517" s="176" t="s">
        <v>960</v>
      </c>
      <c r="G517" s="176" t="s">
        <v>960</v>
      </c>
      <c r="H517" s="176" t="s">
        <v>960</v>
      </c>
      <c r="I517" s="176" t="s">
        <v>960</v>
      </c>
      <c r="J517" s="176" t="s">
        <v>960</v>
      </c>
      <c r="K517" s="176" t="s">
        <v>960</v>
      </c>
      <c r="L517" s="176" t="s">
        <v>960</v>
      </c>
      <c r="M517" s="176" t="s">
        <v>960</v>
      </c>
      <c r="N517" s="176" t="s">
        <v>960</v>
      </c>
      <c r="O517" s="176" t="s">
        <v>960</v>
      </c>
      <c r="P517" s="165" t="s">
        <v>960</v>
      </c>
      <c r="Q517" s="176">
        <v>11.839166666666666</v>
      </c>
      <c r="R517" s="176">
        <v>6.4185707374871059</v>
      </c>
      <c r="S517" s="176">
        <v>3.258492107412958</v>
      </c>
      <c r="T517" s="176">
        <v>4.9925351232023907</v>
      </c>
      <c r="U517" s="176">
        <v>3.0961539630162855</v>
      </c>
      <c r="V517" s="165">
        <v>3.4599832600469282</v>
      </c>
      <c r="W517" s="176">
        <v>1.32</v>
      </c>
      <c r="X517" s="176">
        <v>4.0387310485412362</v>
      </c>
      <c r="Y517" s="176">
        <v>4.7988611315209475</v>
      </c>
      <c r="Z517" s="176">
        <v>4.7207980953215376</v>
      </c>
    </row>
    <row r="518" spans="2:26" s="172" customFormat="1" x14ac:dyDescent="0.2">
      <c r="B518" s="185" t="s">
        <v>4550</v>
      </c>
      <c r="C518" s="176" t="s">
        <v>960</v>
      </c>
      <c r="D518" s="176" t="s">
        <v>960</v>
      </c>
      <c r="E518" s="176" t="s">
        <v>960</v>
      </c>
      <c r="F518" s="176" t="s">
        <v>960</v>
      </c>
      <c r="G518" s="176" t="s">
        <v>960</v>
      </c>
      <c r="H518" s="176">
        <v>11.65533987557291</v>
      </c>
      <c r="I518" s="176">
        <v>14.028901957251882</v>
      </c>
      <c r="J518" s="165">
        <v>4.0541455542640552</v>
      </c>
      <c r="K518" s="176">
        <v>13.040833333333332</v>
      </c>
      <c r="L518" s="176">
        <v>5.4006236592432222</v>
      </c>
      <c r="M518" s="176">
        <v>6.2877245990613826</v>
      </c>
      <c r="N518" s="176">
        <v>8.8104654299947143</v>
      </c>
      <c r="O518" s="176">
        <v>5.9453542659473637</v>
      </c>
      <c r="P518" s="165">
        <v>8.2072299885265583</v>
      </c>
      <c r="Q518" s="176">
        <v>5.5533333333333319</v>
      </c>
      <c r="R518" s="176">
        <v>6.267954887770455</v>
      </c>
      <c r="S518" s="176">
        <v>6.1492297906468707</v>
      </c>
      <c r="T518" s="176">
        <v>5.8320849345405046</v>
      </c>
      <c r="U518" s="176">
        <v>2.8753600354496318</v>
      </c>
      <c r="V518" s="165">
        <v>3.5798894445906706</v>
      </c>
      <c r="W518" s="176">
        <v>7.2500000000000078E-2</v>
      </c>
      <c r="X518" s="176">
        <v>1.945370940060243</v>
      </c>
      <c r="Y518" s="176">
        <v>6.0836834038768277</v>
      </c>
      <c r="Z518" s="176">
        <v>3.0047609066682757</v>
      </c>
    </row>
    <row r="519" spans="2:26" s="172" customFormat="1" x14ac:dyDescent="0.2">
      <c r="B519" s="185" t="s">
        <v>4551</v>
      </c>
      <c r="C519" s="176" t="s">
        <v>960</v>
      </c>
      <c r="D519" s="176">
        <v>10.43935193246096</v>
      </c>
      <c r="E519" s="176">
        <v>11.104732952799868</v>
      </c>
      <c r="F519" s="165">
        <v>5.4238435173663087</v>
      </c>
      <c r="G519" s="176" t="s">
        <v>960</v>
      </c>
      <c r="H519" s="176">
        <v>8.4657354022365627</v>
      </c>
      <c r="I519" s="176">
        <v>10.285114944989086</v>
      </c>
      <c r="J519" s="165">
        <v>5.3193072349565513</v>
      </c>
      <c r="K519" s="176">
        <v>7.2824999999999998</v>
      </c>
      <c r="L519" s="176">
        <v>3.7662135922330018</v>
      </c>
      <c r="M519" s="176">
        <v>4.9244380571710753</v>
      </c>
      <c r="N519" s="176">
        <v>5.3988500335288165</v>
      </c>
      <c r="O519" s="176">
        <v>2.7012575636565357</v>
      </c>
      <c r="P519" s="165">
        <v>5.0323915722598835</v>
      </c>
      <c r="Q519" s="176">
        <v>6.0566666666666658</v>
      </c>
      <c r="R519" s="176">
        <v>7.1693476485528596</v>
      </c>
      <c r="S519" s="176">
        <v>4.203020134228197</v>
      </c>
      <c r="T519" s="176">
        <v>4.0999114403027281</v>
      </c>
      <c r="U519" s="176">
        <v>4.0628242557826262</v>
      </c>
      <c r="V519" s="165">
        <v>2.9275331801544575</v>
      </c>
      <c r="W519" s="176">
        <v>0.65333333333333321</v>
      </c>
      <c r="X519" s="176">
        <v>1.9334724359335853</v>
      </c>
      <c r="Y519" s="176">
        <v>5.0652419603410967</v>
      </c>
      <c r="Z519" s="176">
        <v>3.4971189577096098</v>
      </c>
    </row>
    <row r="520" spans="2:26" s="172" customFormat="1" x14ac:dyDescent="0.2">
      <c r="B520" s="185" t="s">
        <v>4552</v>
      </c>
      <c r="C520" s="176" t="s">
        <v>960</v>
      </c>
      <c r="D520" s="176" t="s">
        <v>960</v>
      </c>
      <c r="E520" s="176" t="s">
        <v>960</v>
      </c>
      <c r="F520" s="176" t="s">
        <v>960</v>
      </c>
      <c r="G520" s="176" t="s">
        <v>960</v>
      </c>
      <c r="H520" s="176" t="s">
        <v>960</v>
      </c>
      <c r="I520" s="176" t="s">
        <v>960</v>
      </c>
      <c r="J520" s="165" t="s">
        <v>960</v>
      </c>
      <c r="K520" s="176">
        <v>11.119166666666667</v>
      </c>
      <c r="L520" s="176">
        <v>5.6094177632812343</v>
      </c>
      <c r="M520" s="176">
        <v>3.9589338710364705</v>
      </c>
      <c r="N520" s="176">
        <v>5.1194492630888471</v>
      </c>
      <c r="O520" s="176">
        <v>3.055523070725962</v>
      </c>
      <c r="P520" s="165">
        <v>7.7076805719293162</v>
      </c>
      <c r="Q520" s="176">
        <v>6.7858333333333327</v>
      </c>
      <c r="R520" s="176">
        <v>5.7515174977904149</v>
      </c>
      <c r="S520" s="176">
        <v>3.0398474895874328</v>
      </c>
      <c r="T520" s="176">
        <v>3.1935003820938945</v>
      </c>
      <c r="U520" s="176">
        <v>2.5061386756051007</v>
      </c>
      <c r="V520" s="165">
        <v>2.6692015209125621</v>
      </c>
      <c r="W520" s="176">
        <v>0.73999999999999988</v>
      </c>
      <c r="X520" s="176">
        <v>1.2782519520999056</v>
      </c>
      <c r="Y520" s="176">
        <v>4.1100586809541904</v>
      </c>
      <c r="Z520" s="176">
        <v>2.7408695119429503</v>
      </c>
    </row>
    <row r="521" spans="2:26" s="172" customFormat="1" x14ac:dyDescent="0.2">
      <c r="B521" s="185" t="s">
        <v>4500</v>
      </c>
      <c r="C521" s="176" t="s">
        <v>960</v>
      </c>
      <c r="D521" s="176">
        <v>11.341355796229429</v>
      </c>
      <c r="E521" s="176">
        <v>11.231239237104337</v>
      </c>
      <c r="F521" s="165">
        <v>6.2707895410187762</v>
      </c>
      <c r="G521" s="176" t="s">
        <v>960</v>
      </c>
      <c r="H521" s="176">
        <v>9.7199547909079538</v>
      </c>
      <c r="I521" s="176">
        <v>12.238687394380889</v>
      </c>
      <c r="J521" s="165">
        <v>6.0723304960199647</v>
      </c>
      <c r="K521" s="176">
        <v>9.09</v>
      </c>
      <c r="L521" s="176">
        <v>4.3090082865543975</v>
      </c>
      <c r="M521" s="176">
        <v>4.7584878859544348</v>
      </c>
      <c r="N521" s="176">
        <v>5.1154631105146873</v>
      </c>
      <c r="O521" s="176">
        <v>4.1690215765151608</v>
      </c>
      <c r="P521" s="165">
        <v>6.7679443398334298</v>
      </c>
      <c r="Q521" s="176">
        <v>6.7350000000000003</v>
      </c>
      <c r="R521" s="176">
        <v>6.7801593602069721</v>
      </c>
      <c r="S521" s="176">
        <v>2.9586694936255764</v>
      </c>
      <c r="T521" s="176">
        <v>3.6238182474626512</v>
      </c>
      <c r="U521" s="176">
        <v>3.1886751061386236</v>
      </c>
      <c r="V521" s="165">
        <v>3.3883997799009657</v>
      </c>
      <c r="W521" s="176">
        <v>2.2800000000000007</v>
      </c>
      <c r="X521" s="176">
        <v>1.2259166693030239</v>
      </c>
      <c r="Y521" s="176">
        <v>3.12299782788741</v>
      </c>
      <c r="Z521" s="176">
        <v>3.0450891402680869</v>
      </c>
    </row>
    <row r="522" spans="2:26" s="172" customFormat="1" x14ac:dyDescent="0.2">
      <c r="B522" s="185" t="s">
        <v>4553</v>
      </c>
      <c r="C522" s="176" t="s">
        <v>960</v>
      </c>
      <c r="D522" s="176" t="s">
        <v>960</v>
      </c>
      <c r="E522" s="176" t="s">
        <v>960</v>
      </c>
      <c r="F522" s="176" t="s">
        <v>960</v>
      </c>
      <c r="G522" s="176" t="s">
        <v>960</v>
      </c>
      <c r="H522" s="176" t="s">
        <v>960</v>
      </c>
      <c r="I522" s="176" t="s">
        <v>960</v>
      </c>
      <c r="J522" s="165" t="s">
        <v>960</v>
      </c>
      <c r="K522" s="176">
        <v>11.979999999999999</v>
      </c>
      <c r="L522" s="176">
        <v>4.6025415910240657</v>
      </c>
      <c r="M522" s="176">
        <v>4.6496905896578875</v>
      </c>
      <c r="N522" s="176">
        <v>4.5178655175460474</v>
      </c>
      <c r="O522" s="176">
        <v>3.2281139854591947</v>
      </c>
      <c r="P522" s="165">
        <v>7.774445942370467</v>
      </c>
      <c r="Q522" s="176">
        <v>5.9183333333333339</v>
      </c>
      <c r="R522" s="176">
        <v>5.3549035281349022</v>
      </c>
      <c r="S522" s="176">
        <v>3.5283963163792897</v>
      </c>
      <c r="T522" s="176">
        <v>4.6129951859720908</v>
      </c>
      <c r="U522" s="176">
        <v>3.7623800556580504</v>
      </c>
      <c r="V522" s="165">
        <v>3.3806760113225893</v>
      </c>
      <c r="W522" s="176">
        <v>2.8633333333333337</v>
      </c>
      <c r="X522" s="176">
        <v>1.8538139750260831</v>
      </c>
      <c r="Y522" s="176">
        <v>4.4083991523791299</v>
      </c>
      <c r="Z522" s="176">
        <v>4.2717128180905872</v>
      </c>
    </row>
    <row r="523" spans="2:26" s="172" customFormat="1" x14ac:dyDescent="0.2">
      <c r="B523" s="185" t="s">
        <v>4554</v>
      </c>
      <c r="C523" s="176" t="s">
        <v>960</v>
      </c>
      <c r="D523" s="176" t="s">
        <v>960</v>
      </c>
      <c r="E523" s="176" t="s">
        <v>960</v>
      </c>
      <c r="F523" s="176" t="s">
        <v>960</v>
      </c>
      <c r="G523" s="176" t="s">
        <v>960</v>
      </c>
      <c r="H523" s="176" t="s">
        <v>960</v>
      </c>
      <c r="I523" s="176" t="s">
        <v>960</v>
      </c>
      <c r="J523" s="165" t="s">
        <v>960</v>
      </c>
      <c r="K523" s="176">
        <v>9.2650000000000023</v>
      </c>
      <c r="L523" s="176">
        <v>6.9407270148468507</v>
      </c>
      <c r="M523" s="176">
        <v>3.9646037891914814</v>
      </c>
      <c r="N523" s="176">
        <v>4.4869376753245636</v>
      </c>
      <c r="O523" s="176">
        <v>4.7557157204466645</v>
      </c>
      <c r="P523" s="165">
        <v>6.5399654109331449</v>
      </c>
      <c r="Q523" s="176">
        <v>7.0274999999999999</v>
      </c>
      <c r="R523" s="176">
        <v>5.5658029571073131</v>
      </c>
      <c r="S523" s="176">
        <v>2.7069003771910127</v>
      </c>
      <c r="T523" s="176">
        <v>3.9877673363577504</v>
      </c>
      <c r="U523" s="176">
        <v>3.2479631252637522</v>
      </c>
      <c r="V523" s="165">
        <v>2.5144933915165009</v>
      </c>
      <c r="W523" s="176">
        <v>2.12</v>
      </c>
      <c r="X523" s="176">
        <v>1.6378453587756068</v>
      </c>
      <c r="Y523" s="176">
        <v>3.9856064458090272</v>
      </c>
      <c r="Z523" s="176">
        <v>3.9870608590987913</v>
      </c>
    </row>
    <row r="524" spans="2:26" s="172" customFormat="1" x14ac:dyDescent="0.2">
      <c r="B524" s="185" t="s">
        <v>4555</v>
      </c>
      <c r="C524" s="176" t="s">
        <v>960</v>
      </c>
      <c r="D524" s="176">
        <v>10.817161327759459</v>
      </c>
      <c r="E524" s="176">
        <v>13.251888016992147</v>
      </c>
      <c r="F524" s="165">
        <v>7.6565913760374675</v>
      </c>
      <c r="G524" s="176" t="s">
        <v>960</v>
      </c>
      <c r="H524" s="176">
        <v>10.439318936757401</v>
      </c>
      <c r="I524" s="176">
        <v>14.533081926783268</v>
      </c>
      <c r="J524" s="165">
        <v>4.8579859410069277</v>
      </c>
      <c r="K524" s="176">
        <v>9.3208333333333346</v>
      </c>
      <c r="L524" s="176">
        <v>3.7427408660661223</v>
      </c>
      <c r="M524" s="176">
        <v>3.7193755739210284</v>
      </c>
      <c r="N524" s="176">
        <v>3.239652095078891</v>
      </c>
      <c r="O524" s="176">
        <v>4.2788929899425145</v>
      </c>
      <c r="P524" s="165">
        <v>6.5632010736912854</v>
      </c>
      <c r="Q524" s="176">
        <v>5.7049999999999992</v>
      </c>
      <c r="R524" s="176">
        <v>6.4258342944305991</v>
      </c>
      <c r="S524" s="176">
        <v>3.4593899224643732</v>
      </c>
      <c r="T524" s="176">
        <v>3.476168915859712</v>
      </c>
      <c r="U524" s="176">
        <v>3.6918033215127197</v>
      </c>
      <c r="V524" s="165">
        <v>3.1201189096589106</v>
      </c>
      <c r="W524" s="176">
        <v>2.3175000000000003</v>
      </c>
      <c r="X524" s="176">
        <v>1.506540513081023</v>
      </c>
      <c r="Y524" s="176">
        <v>4.4337748862232447</v>
      </c>
      <c r="Z524" s="176">
        <v>3.6951898885827212</v>
      </c>
    </row>
    <row r="525" spans="2:26" s="172" customFormat="1" x14ac:dyDescent="0.2">
      <c r="B525" s="185" t="s">
        <v>4556</v>
      </c>
      <c r="C525" s="176" t="s">
        <v>960</v>
      </c>
      <c r="D525" s="176">
        <v>9.5795786242056824</v>
      </c>
      <c r="E525" s="176">
        <v>12.926826612859314</v>
      </c>
      <c r="F525" s="165">
        <v>6.0741521542817294</v>
      </c>
      <c r="G525" s="176" t="s">
        <v>960</v>
      </c>
      <c r="H525" s="176">
        <v>8.6464935440428032</v>
      </c>
      <c r="I525" s="176">
        <v>12.139950837926246</v>
      </c>
      <c r="J525" s="165">
        <v>8.2377847721822377</v>
      </c>
      <c r="K525" s="176">
        <v>11.968333333333334</v>
      </c>
      <c r="L525" s="176">
        <v>6.5507543969288635</v>
      </c>
      <c r="M525" s="176">
        <v>5.2207489334366635</v>
      </c>
      <c r="N525" s="176">
        <v>4.5084741263752885</v>
      </c>
      <c r="O525" s="176">
        <v>4.0231636696129245</v>
      </c>
      <c r="P525" s="165">
        <v>6.6931585115734089</v>
      </c>
      <c r="Q525" s="176">
        <v>6.0333333333333341</v>
      </c>
      <c r="R525" s="176">
        <v>4.5272545609295944</v>
      </c>
      <c r="S525" s="176">
        <v>2.0250368188512224</v>
      </c>
      <c r="T525" s="176">
        <v>3.6698775782139537</v>
      </c>
      <c r="U525" s="176">
        <v>3.3920203507832341</v>
      </c>
      <c r="V525" s="165">
        <v>1.9754349388463055</v>
      </c>
      <c r="W525" s="176">
        <v>1.4366666666666668</v>
      </c>
      <c r="X525" s="176">
        <v>1.3246268656716824</v>
      </c>
      <c r="Y525" s="176">
        <v>4.0348082265256506</v>
      </c>
      <c r="Z525" s="176">
        <v>4.2430724954406589</v>
      </c>
    </row>
    <row r="526" spans="2:26" s="172" customFormat="1" x14ac:dyDescent="0.2">
      <c r="B526" s="185" t="s">
        <v>4557</v>
      </c>
      <c r="C526" s="176" t="s">
        <v>960</v>
      </c>
      <c r="D526" s="176" t="s">
        <v>960</v>
      </c>
      <c r="E526" s="176" t="s">
        <v>960</v>
      </c>
      <c r="F526" s="176" t="s">
        <v>960</v>
      </c>
      <c r="G526" s="176" t="s">
        <v>960</v>
      </c>
      <c r="H526" s="176" t="s">
        <v>960</v>
      </c>
      <c r="I526" s="176" t="s">
        <v>960</v>
      </c>
      <c r="J526" s="165" t="s">
        <v>960</v>
      </c>
      <c r="K526" s="176">
        <v>8.9708333333333332</v>
      </c>
      <c r="L526" s="176">
        <v>3.9788366260933317</v>
      </c>
      <c r="M526" s="176">
        <v>5.5464866613724029</v>
      </c>
      <c r="N526" s="176">
        <v>5.0097882805369904</v>
      </c>
      <c r="O526" s="176">
        <v>4.0721820473694876</v>
      </c>
      <c r="P526" s="165">
        <v>7.7020169824310827</v>
      </c>
      <c r="Q526" s="176">
        <v>5.7316666666666665</v>
      </c>
      <c r="R526" s="176">
        <v>5.4758083689966597</v>
      </c>
      <c r="S526" s="176">
        <v>2.5105309871655601</v>
      </c>
      <c r="T526" s="176">
        <v>3.4660473042617879</v>
      </c>
      <c r="U526" s="176">
        <v>3.785614664275764</v>
      </c>
      <c r="V526" s="165">
        <v>4.0538811032187896</v>
      </c>
      <c r="W526" s="176">
        <v>3.1416666666666662</v>
      </c>
      <c r="X526" s="176">
        <v>1.8863210493441349</v>
      </c>
      <c r="Y526" s="176">
        <v>4.0284759686120868</v>
      </c>
      <c r="Z526" s="176">
        <v>4.027166987101567</v>
      </c>
    </row>
    <row r="527" spans="2:26" s="172" customFormat="1" x14ac:dyDescent="0.2">
      <c r="B527" s="185" t="s">
        <v>4558</v>
      </c>
      <c r="C527" s="176" t="s">
        <v>960</v>
      </c>
      <c r="D527" s="176" t="s">
        <v>960</v>
      </c>
      <c r="E527" s="176" t="s">
        <v>960</v>
      </c>
      <c r="F527" s="176" t="s">
        <v>960</v>
      </c>
      <c r="G527" s="176" t="s">
        <v>960</v>
      </c>
      <c r="H527" s="176" t="s">
        <v>960</v>
      </c>
      <c r="I527" s="176" t="s">
        <v>960</v>
      </c>
      <c r="J527" s="165" t="s">
        <v>960</v>
      </c>
      <c r="K527" s="176">
        <v>9.9583333333333339</v>
      </c>
      <c r="L527" s="176">
        <v>3.5309450203067283</v>
      </c>
      <c r="M527" s="176">
        <v>5.0806522439181316</v>
      </c>
      <c r="N527" s="176">
        <v>5.4625360431263816</v>
      </c>
      <c r="O527" s="176">
        <v>3.9571789910250392</v>
      </c>
      <c r="P527" s="165">
        <v>8.4846867793638356</v>
      </c>
      <c r="Q527" s="176">
        <v>6.4991666666666665</v>
      </c>
      <c r="R527" s="176">
        <v>4.9431192660550627</v>
      </c>
      <c r="S527" s="176">
        <v>3.101024582998213</v>
      </c>
      <c r="T527" s="176">
        <v>3.8950203162414487</v>
      </c>
      <c r="U527" s="176">
        <v>3.0033755329359266</v>
      </c>
      <c r="V527" s="165">
        <v>3.2238639460956628</v>
      </c>
      <c r="W527" s="176">
        <v>2.5516666666666663</v>
      </c>
      <c r="X527" s="176">
        <v>1.646826960977527</v>
      </c>
      <c r="Y527" s="176">
        <v>4.647158733975</v>
      </c>
      <c r="Z527" s="176">
        <v>3.7693339558737264</v>
      </c>
    </row>
    <row r="528" spans="2:26" s="172" customFormat="1" x14ac:dyDescent="0.2">
      <c r="B528" s="185" t="s">
        <v>4559</v>
      </c>
      <c r="C528" s="176" t="s">
        <v>960</v>
      </c>
      <c r="D528" s="176">
        <v>11.240937296925372</v>
      </c>
      <c r="E528" s="176">
        <v>13.532562836710472</v>
      </c>
      <c r="F528" s="165">
        <v>6.3184374075169929</v>
      </c>
      <c r="G528" s="176" t="s">
        <v>960</v>
      </c>
      <c r="H528" s="176">
        <v>13.373306487893737</v>
      </c>
      <c r="I528" s="176">
        <v>14.568317243891645</v>
      </c>
      <c r="J528" s="165">
        <v>8.9598510098285864</v>
      </c>
      <c r="K528" s="176">
        <v>9.9516666666666662</v>
      </c>
      <c r="L528" s="176">
        <v>6.886492957426352</v>
      </c>
      <c r="M528" s="176">
        <v>4.8570942497447929</v>
      </c>
      <c r="N528" s="176">
        <v>4.5638300749033167</v>
      </c>
      <c r="O528" s="176">
        <v>4.7027638597058576</v>
      </c>
      <c r="P528" s="165">
        <v>5.8506072899492905</v>
      </c>
      <c r="Q528" s="176">
        <v>6.0799999999999992</v>
      </c>
      <c r="R528" s="176">
        <v>5.8027136920808298</v>
      </c>
      <c r="S528" s="176">
        <v>3.8261750918535897</v>
      </c>
      <c r="T528" s="176">
        <v>3.6709375635550101</v>
      </c>
      <c r="U528" s="176">
        <v>3.1911067516756662</v>
      </c>
      <c r="V528" s="165">
        <v>1.6989322264820181</v>
      </c>
      <c r="W528" s="176">
        <v>1.5833333333333333</v>
      </c>
      <c r="X528" s="176">
        <v>1.2247442041186281</v>
      </c>
      <c r="Y528" s="176">
        <v>4.7845244664091808</v>
      </c>
      <c r="Z528" s="176">
        <v>4.1814213321936728</v>
      </c>
    </row>
    <row r="529" spans="2:26" s="172" customFormat="1" x14ac:dyDescent="0.2">
      <c r="B529" s="185" t="s">
        <v>4560</v>
      </c>
      <c r="C529" s="176" t="s">
        <v>960</v>
      </c>
      <c r="D529" s="176" t="s">
        <v>960</v>
      </c>
      <c r="E529" s="176" t="s">
        <v>960</v>
      </c>
      <c r="F529" s="176" t="s">
        <v>960</v>
      </c>
      <c r="G529" s="176" t="s">
        <v>960</v>
      </c>
      <c r="H529" s="176" t="s">
        <v>960</v>
      </c>
      <c r="I529" s="176" t="s">
        <v>960</v>
      </c>
      <c r="J529" s="176" t="s">
        <v>960</v>
      </c>
      <c r="K529" s="176" t="s">
        <v>960</v>
      </c>
      <c r="L529" s="176" t="s">
        <v>960</v>
      </c>
      <c r="M529" s="176" t="s">
        <v>960</v>
      </c>
      <c r="N529" s="176" t="s">
        <v>960</v>
      </c>
      <c r="O529" s="176" t="s">
        <v>960</v>
      </c>
      <c r="P529" s="165" t="s">
        <v>960</v>
      </c>
      <c r="Q529" s="176">
        <v>8.5058333333333334</v>
      </c>
      <c r="R529" s="176">
        <v>5.5753065806897428</v>
      </c>
      <c r="S529" s="176">
        <v>3.2713242762390848</v>
      </c>
      <c r="T529" s="176">
        <v>4.2970864301839384</v>
      </c>
      <c r="U529" s="176">
        <v>3.4150169611664811</v>
      </c>
      <c r="V529" s="165">
        <v>2.383662578639449</v>
      </c>
      <c r="W529" s="176">
        <v>1.8633333333333333</v>
      </c>
      <c r="X529" s="176">
        <v>1.5147240203467955</v>
      </c>
      <c r="Y529" s="176">
        <v>5.5341147322279305</v>
      </c>
      <c r="Z529" s="176">
        <v>4.0031001452252664</v>
      </c>
    </row>
    <row r="530" spans="2:26" s="172" customFormat="1" x14ac:dyDescent="0.2">
      <c r="B530" s="185" t="s">
        <v>4561</v>
      </c>
      <c r="C530" s="176" t="s">
        <v>960</v>
      </c>
      <c r="D530" s="176">
        <v>11.476408390210342</v>
      </c>
      <c r="E530" s="176">
        <v>11.228371278458859</v>
      </c>
      <c r="F530" s="165">
        <v>5.1335665723004205</v>
      </c>
      <c r="G530" s="176" t="s">
        <v>960</v>
      </c>
      <c r="H530" s="176">
        <v>9.0125215565719685</v>
      </c>
      <c r="I530" s="176">
        <v>12.523557328564547</v>
      </c>
      <c r="J530" s="165">
        <v>7.9487524297362873</v>
      </c>
      <c r="K530" s="176">
        <v>8.6425000000000001</v>
      </c>
      <c r="L530" s="176">
        <v>5.7597926443974163</v>
      </c>
      <c r="M530" s="176">
        <v>4.7464017692056686</v>
      </c>
      <c r="N530" s="176">
        <v>4.6531589840856755</v>
      </c>
      <c r="O530" s="176">
        <v>4.2068221956172183</v>
      </c>
      <c r="P530" s="165">
        <v>7.3503741835562391</v>
      </c>
      <c r="Q530" s="176">
        <v>5.9825000000000008</v>
      </c>
      <c r="R530" s="176">
        <v>4.7895779729689947</v>
      </c>
      <c r="S530" s="176">
        <v>3.0021872574613528</v>
      </c>
      <c r="T530" s="176">
        <v>3.8832756790081246</v>
      </c>
      <c r="U530" s="176">
        <v>3.0556398116766008</v>
      </c>
      <c r="V530" s="165">
        <v>2.4282094594594548</v>
      </c>
      <c r="W530" s="176">
        <v>2.2224999999999997</v>
      </c>
      <c r="X530" s="176">
        <v>1.6061105862383982</v>
      </c>
      <c r="Y530" s="176">
        <v>5.3213452688646239</v>
      </c>
      <c r="Z530" s="176">
        <v>3.9152457409638353</v>
      </c>
    </row>
    <row r="531" spans="2:26" s="172" customFormat="1" x14ac:dyDescent="0.2">
      <c r="B531" s="185" t="s">
        <v>4562</v>
      </c>
      <c r="C531" s="176" t="s">
        <v>960</v>
      </c>
      <c r="D531" s="176" t="s">
        <v>960</v>
      </c>
      <c r="E531" s="176" t="s">
        <v>960</v>
      </c>
      <c r="F531" s="176" t="s">
        <v>960</v>
      </c>
      <c r="G531" s="176" t="s">
        <v>960</v>
      </c>
      <c r="H531" s="176" t="s">
        <v>960</v>
      </c>
      <c r="I531" s="176" t="s">
        <v>960</v>
      </c>
      <c r="J531" s="176" t="s">
        <v>960</v>
      </c>
      <c r="K531" s="176" t="s">
        <v>960</v>
      </c>
      <c r="L531" s="176" t="s">
        <v>960</v>
      </c>
      <c r="M531" s="176" t="s">
        <v>960</v>
      </c>
      <c r="N531" s="176" t="s">
        <v>960</v>
      </c>
      <c r="O531" s="176" t="s">
        <v>960</v>
      </c>
      <c r="P531" s="165" t="s">
        <v>960</v>
      </c>
      <c r="Q531" s="176">
        <v>8.91</v>
      </c>
      <c r="R531" s="176">
        <v>5.7614268533691337</v>
      </c>
      <c r="S531" s="176">
        <v>3.3275922834970384</v>
      </c>
      <c r="T531" s="176">
        <v>4.3441045674237344</v>
      </c>
      <c r="U531" s="176">
        <v>3.1868897756779542</v>
      </c>
      <c r="V531" s="165">
        <v>2.5983263598326376</v>
      </c>
      <c r="W531" s="176">
        <v>1.7466666666666668</v>
      </c>
      <c r="X531" s="176">
        <v>1.4244580081649716</v>
      </c>
      <c r="Y531" s="176">
        <v>4.7637499505753</v>
      </c>
      <c r="Z531" s="176">
        <v>4.1055563523275511</v>
      </c>
    </row>
    <row r="532" spans="2:26" s="172" customFormat="1" x14ac:dyDescent="0.2">
      <c r="B532" s="185" t="s">
        <v>4563</v>
      </c>
      <c r="C532" s="176" t="s">
        <v>960</v>
      </c>
      <c r="D532" s="176">
        <v>12.861487238233391</v>
      </c>
      <c r="E532" s="176">
        <v>12.100478294205704</v>
      </c>
      <c r="F532" s="165">
        <v>4.8450975794053743</v>
      </c>
      <c r="G532" s="176" t="s">
        <v>960</v>
      </c>
      <c r="H532" s="176">
        <v>7.9832124100665229</v>
      </c>
      <c r="I532" s="176">
        <v>11.631045170540382</v>
      </c>
      <c r="J532" s="165">
        <v>4.1786289916389867</v>
      </c>
      <c r="K532" s="176">
        <v>6.1899999999999986</v>
      </c>
      <c r="L532" s="176">
        <v>3.6048336472065414</v>
      </c>
      <c r="M532" s="176">
        <v>4.0035142463304778</v>
      </c>
      <c r="N532" s="176">
        <v>3.8639673754733597</v>
      </c>
      <c r="O532" s="176">
        <v>3.3521237362051441</v>
      </c>
      <c r="P532" s="165">
        <v>6.8911245734599031</v>
      </c>
      <c r="Q532" s="176">
        <v>6.121666666666667</v>
      </c>
      <c r="R532" s="176">
        <v>5.2044526403022262</v>
      </c>
      <c r="S532" s="176">
        <v>3.1792440779482511</v>
      </c>
      <c r="T532" s="176">
        <v>3.0744047209651182</v>
      </c>
      <c r="U532" s="176">
        <v>2.6197085357390657</v>
      </c>
      <c r="V532" s="165">
        <v>2.5924962611353073</v>
      </c>
      <c r="W532" s="176">
        <v>1.5774999999999999</v>
      </c>
      <c r="X532" s="176">
        <v>2.015081020375435</v>
      </c>
      <c r="Y532" s="176">
        <v>5.5987166986443322</v>
      </c>
      <c r="Z532" s="176">
        <v>4.4656420337771703</v>
      </c>
    </row>
    <row r="533" spans="2:26" s="172" customFormat="1" x14ac:dyDescent="0.2">
      <c r="B533" s="185" t="s">
        <v>4564</v>
      </c>
      <c r="C533" s="176" t="s">
        <v>960</v>
      </c>
      <c r="D533" s="176">
        <v>12.167434801915947</v>
      </c>
      <c r="E533" s="176">
        <v>14.323766474868263</v>
      </c>
      <c r="F533" s="165">
        <v>9.1273723670717875</v>
      </c>
      <c r="G533" s="176" t="s">
        <v>960</v>
      </c>
      <c r="H533" s="176">
        <v>10.372190503721887</v>
      </c>
      <c r="I533" s="176">
        <v>12.621626222810098</v>
      </c>
      <c r="J533" s="165">
        <v>6.2954220397911449</v>
      </c>
      <c r="K533" s="176">
        <v>9.0175000000000001</v>
      </c>
      <c r="L533" s="176">
        <v>4.8365893179247363</v>
      </c>
      <c r="M533" s="176">
        <v>5.2149251990317964</v>
      </c>
      <c r="N533" s="176">
        <v>4.7187787994484465</v>
      </c>
      <c r="O533" s="176">
        <v>4.5160692662462925</v>
      </c>
      <c r="P533" s="165">
        <v>7.0730348460291523</v>
      </c>
      <c r="Q533" s="176">
        <v>6.2525000000000004</v>
      </c>
      <c r="R533" s="176">
        <v>5.7227604424145095</v>
      </c>
      <c r="S533" s="176">
        <v>3.0024077886729339</v>
      </c>
      <c r="T533" s="176">
        <v>3.6622466748426508</v>
      </c>
      <c r="U533" s="176">
        <v>3.0001568709474915</v>
      </c>
      <c r="V533" s="165">
        <v>2.5751672145295736</v>
      </c>
      <c r="W533" s="176">
        <v>2.48</v>
      </c>
      <c r="X533" s="176">
        <v>1.3611593651095757</v>
      </c>
      <c r="Y533" s="176">
        <v>3.8345658723637315</v>
      </c>
      <c r="Z533" s="176">
        <v>3.5354410822625124</v>
      </c>
    </row>
    <row r="534" spans="2:26" s="172" customFormat="1" x14ac:dyDescent="0.2">
      <c r="B534" s="185" t="s">
        <v>4565</v>
      </c>
      <c r="C534" s="176" t="s">
        <v>960</v>
      </c>
      <c r="D534" s="176">
        <v>10.331835656652276</v>
      </c>
      <c r="E534" s="176">
        <v>11.445333498338984</v>
      </c>
      <c r="F534" s="165">
        <v>5.5786127729272721</v>
      </c>
      <c r="G534" s="176" t="s">
        <v>960</v>
      </c>
      <c r="H534" s="176">
        <v>10.659381297027263</v>
      </c>
      <c r="I534" s="176">
        <v>14.373887483205708</v>
      </c>
      <c r="J534" s="165">
        <v>8.0797600519966561</v>
      </c>
      <c r="K534" s="176">
        <v>9.3866666666666649</v>
      </c>
      <c r="L534" s="176">
        <v>5.6952189414023131</v>
      </c>
      <c r="M534" s="176">
        <v>5.8107017240385428</v>
      </c>
      <c r="N534" s="176">
        <v>4.9575630423824499</v>
      </c>
      <c r="O534" s="176">
        <v>3.1852755639780925</v>
      </c>
      <c r="P534" s="165">
        <v>4.6341954312166767</v>
      </c>
      <c r="Q534" s="176">
        <v>5.3724999999999996</v>
      </c>
      <c r="R534" s="176">
        <v>5.7660413937250521</v>
      </c>
      <c r="S534" s="176">
        <v>4.0325641007281865</v>
      </c>
      <c r="T534" s="176">
        <v>3.690422932654247</v>
      </c>
      <c r="U534" s="176">
        <v>3.3367185062758327</v>
      </c>
      <c r="V534" s="165">
        <v>2.6136276046350626</v>
      </c>
      <c r="W534" s="176">
        <v>2.5191666666666666</v>
      </c>
      <c r="X534" s="176">
        <v>1.4150419594841239</v>
      </c>
      <c r="Y534" s="176">
        <v>5.1979539801967869</v>
      </c>
      <c r="Z534" s="176">
        <v>4.2177184321655785</v>
      </c>
    </row>
    <row r="535" spans="2:26" s="172" customFormat="1" x14ac:dyDescent="0.2">
      <c r="B535" s="185" t="s">
        <v>4566</v>
      </c>
      <c r="C535" s="176" t="s">
        <v>960</v>
      </c>
      <c r="D535" s="176">
        <v>10.532484535839997</v>
      </c>
      <c r="E535" s="176">
        <v>12.331235038567247</v>
      </c>
      <c r="F535" s="165">
        <v>8.8259993812076836</v>
      </c>
      <c r="G535" s="176" t="s">
        <v>960</v>
      </c>
      <c r="H535" s="176">
        <v>10.29449163318246</v>
      </c>
      <c r="I535" s="176">
        <v>14.300207516716615</v>
      </c>
      <c r="J535" s="165">
        <v>8.2736798423072972</v>
      </c>
      <c r="K535" s="176">
        <v>9.2374999999999989</v>
      </c>
      <c r="L535" s="176">
        <v>5.1377700476016219</v>
      </c>
      <c r="M535" s="176">
        <v>5.1116286831660682</v>
      </c>
      <c r="N535" s="176">
        <v>5.8473921086782479</v>
      </c>
      <c r="O535" s="176">
        <v>3.8809435303477877</v>
      </c>
      <c r="P535" s="165">
        <v>6.7399083432733127</v>
      </c>
      <c r="Q535" s="176">
        <v>5.7591666666666663</v>
      </c>
      <c r="R535" s="176">
        <v>5.0780671347732342</v>
      </c>
      <c r="S535" s="176">
        <v>3.0549524910479908</v>
      </c>
      <c r="T535" s="176">
        <v>3.7051476723984678</v>
      </c>
      <c r="U535" s="176">
        <v>2.9607107288664301</v>
      </c>
      <c r="V535" s="165">
        <v>2.8550746918799836</v>
      </c>
      <c r="W535" s="176">
        <v>2.0308333333333337</v>
      </c>
      <c r="X535" s="176">
        <v>1.6982116597884411</v>
      </c>
      <c r="Y535" s="176">
        <v>4.9668050437675788</v>
      </c>
      <c r="Z535" s="176">
        <v>4.4755337979455572</v>
      </c>
    </row>
    <row r="536" spans="2:26" s="172" customFormat="1" x14ac:dyDescent="0.2">
      <c r="B536" s="185" t="s">
        <v>4567</v>
      </c>
      <c r="C536" s="176" t="s">
        <v>960</v>
      </c>
      <c r="D536" s="176">
        <v>12.578641925109949</v>
      </c>
      <c r="E536" s="176">
        <v>12.923275949815979</v>
      </c>
      <c r="F536" s="165">
        <v>6.7231142307178011</v>
      </c>
      <c r="G536" s="176" t="s">
        <v>960</v>
      </c>
      <c r="H536" s="176">
        <v>10.820171689769216</v>
      </c>
      <c r="I536" s="176">
        <v>12.903160902195127</v>
      </c>
      <c r="J536" s="165">
        <v>6.429767972342006</v>
      </c>
      <c r="K536" s="176">
        <v>11.141666666666666</v>
      </c>
      <c r="L536" s="176">
        <v>4.3623305745471948</v>
      </c>
      <c r="M536" s="176">
        <v>4.9270531782689728</v>
      </c>
      <c r="N536" s="176">
        <v>5.2303690011638198</v>
      </c>
      <c r="O536" s="176">
        <v>3.733654284041398</v>
      </c>
      <c r="P536" s="165">
        <v>6.6748615544782162</v>
      </c>
      <c r="Q536" s="176">
        <v>5.6116666666666655</v>
      </c>
      <c r="R536" s="176">
        <v>5.5169082125603897</v>
      </c>
      <c r="S536" s="176">
        <v>2.3870735985011216</v>
      </c>
      <c r="T536" s="176">
        <v>3.5483826584664424</v>
      </c>
      <c r="U536" s="176">
        <v>2.8255381344671826</v>
      </c>
      <c r="V536" s="165">
        <v>2.18255122017406</v>
      </c>
      <c r="W536" s="176">
        <v>2.2183333333333337</v>
      </c>
      <c r="X536" s="176">
        <v>1.7401623089604759</v>
      </c>
      <c r="Y536" s="176">
        <v>5.3041926292388073</v>
      </c>
      <c r="Z536" s="176">
        <v>4.4928785941541722</v>
      </c>
    </row>
    <row r="537" spans="2:26" s="172" customFormat="1" x14ac:dyDescent="0.2">
      <c r="B537" s="185" t="s">
        <v>4568</v>
      </c>
      <c r="C537" s="176" t="s">
        <v>960</v>
      </c>
      <c r="D537" s="176" t="s">
        <v>960</v>
      </c>
      <c r="E537" s="176" t="s">
        <v>960</v>
      </c>
      <c r="F537" s="176" t="s">
        <v>960</v>
      </c>
      <c r="G537" s="176" t="s">
        <v>960</v>
      </c>
      <c r="H537" s="176" t="s">
        <v>960</v>
      </c>
      <c r="I537" s="176" t="s">
        <v>960</v>
      </c>
      <c r="J537" s="176" t="s">
        <v>960</v>
      </c>
      <c r="K537" s="176" t="s">
        <v>960</v>
      </c>
      <c r="L537" s="176" t="s">
        <v>960</v>
      </c>
      <c r="M537" s="176" t="s">
        <v>960</v>
      </c>
      <c r="N537" s="176" t="s">
        <v>960</v>
      </c>
      <c r="O537" s="176" t="s">
        <v>960</v>
      </c>
      <c r="P537" s="165" t="s">
        <v>960</v>
      </c>
      <c r="Q537" s="176">
        <v>5.3091666666666661</v>
      </c>
      <c r="R537" s="176">
        <v>4.6551393741063318</v>
      </c>
      <c r="S537" s="176">
        <v>2.6494077214530343</v>
      </c>
      <c r="T537" s="176">
        <v>2.6969730234089884</v>
      </c>
      <c r="U537" s="176">
        <v>2.6308229839598507</v>
      </c>
      <c r="V537" s="165">
        <v>2.0947111472742108</v>
      </c>
      <c r="W537" s="176">
        <v>1.9391666666666669</v>
      </c>
      <c r="X537" s="176">
        <v>1.3301517179111113</v>
      </c>
      <c r="Y537" s="176">
        <v>4.0932090122199405</v>
      </c>
      <c r="Z537" s="176">
        <v>4.1057466696219143</v>
      </c>
    </row>
    <row r="538" spans="2:26" s="172" customFormat="1" x14ac:dyDescent="0.2">
      <c r="B538" s="185" t="s">
        <v>4569</v>
      </c>
      <c r="C538" s="176" t="s">
        <v>960</v>
      </c>
      <c r="D538" s="176" t="s">
        <v>960</v>
      </c>
      <c r="E538" s="176" t="s">
        <v>960</v>
      </c>
      <c r="F538" s="176" t="s">
        <v>960</v>
      </c>
      <c r="G538" s="176" t="s">
        <v>960</v>
      </c>
      <c r="H538" s="176" t="s">
        <v>960</v>
      </c>
      <c r="I538" s="176" t="s">
        <v>960</v>
      </c>
      <c r="J538" s="165" t="s">
        <v>960</v>
      </c>
      <c r="K538" s="176">
        <v>7.0366666666666662</v>
      </c>
      <c r="L538" s="176">
        <v>4.8767575479189826</v>
      </c>
      <c r="M538" s="176">
        <v>4.920198945883782</v>
      </c>
      <c r="N538" s="176">
        <v>5.077190847471984</v>
      </c>
      <c r="O538" s="176">
        <v>5.4991448617638792</v>
      </c>
      <c r="P538" s="165">
        <v>6.8029946196411988</v>
      </c>
      <c r="Q538" s="176">
        <v>5.3033333333333337</v>
      </c>
      <c r="R538" s="176">
        <v>5.7465003134047787</v>
      </c>
      <c r="S538" s="176">
        <v>2.9164579114125067</v>
      </c>
      <c r="T538" s="176">
        <v>3.2986849142246033</v>
      </c>
      <c r="U538" s="176">
        <v>2.849519106314343</v>
      </c>
      <c r="V538" s="165">
        <v>2.1477896095514515</v>
      </c>
      <c r="W538" s="176">
        <v>2.3258333333333336</v>
      </c>
      <c r="X538" s="176">
        <v>2.007691754151737</v>
      </c>
      <c r="Y538" s="176">
        <v>5.074463081987755</v>
      </c>
      <c r="Z538" s="176">
        <v>5.350828770495478</v>
      </c>
    </row>
    <row r="539" spans="2:26" s="172" customFormat="1" x14ac:dyDescent="0.2">
      <c r="B539" s="185" t="s">
        <v>4570</v>
      </c>
      <c r="C539" s="176" t="s">
        <v>960</v>
      </c>
      <c r="D539" s="176">
        <v>12.10015932650132</v>
      </c>
      <c r="E539" s="176">
        <v>11.749306025906005</v>
      </c>
      <c r="F539" s="165">
        <v>3.9477692324602125</v>
      </c>
      <c r="G539" s="176" t="s">
        <v>960</v>
      </c>
      <c r="H539" s="176">
        <v>10.685922230105483</v>
      </c>
      <c r="I539" s="176">
        <v>13.872461850212986</v>
      </c>
      <c r="J539" s="165">
        <v>6.9092625882951024</v>
      </c>
      <c r="K539" s="176">
        <v>9.206666666666667</v>
      </c>
      <c r="L539" s="176">
        <v>4.3612613781158567</v>
      </c>
      <c r="M539" s="176">
        <v>5.1901242149745386</v>
      </c>
      <c r="N539" s="176">
        <v>4.8242260804292263</v>
      </c>
      <c r="O539" s="176">
        <v>4.7958148509140237</v>
      </c>
      <c r="P539" s="165">
        <v>7.117277857920179</v>
      </c>
      <c r="Q539" s="176">
        <v>5.8975</v>
      </c>
      <c r="R539" s="176">
        <v>5.0255792958170398</v>
      </c>
      <c r="S539" s="176">
        <v>1.874344817946727</v>
      </c>
      <c r="T539" s="176">
        <v>3.2976154542710745</v>
      </c>
      <c r="U539" s="176">
        <v>1.9517993876968152</v>
      </c>
      <c r="V539" s="165">
        <v>1.827798694615608</v>
      </c>
      <c r="W539" s="176">
        <v>2.0325000000000002</v>
      </c>
      <c r="X539" s="176">
        <v>1.437008344690746</v>
      </c>
      <c r="Y539" s="176">
        <v>4.1635237915645158</v>
      </c>
      <c r="Z539" s="176">
        <v>3.9465644824282968</v>
      </c>
    </row>
    <row r="540" spans="2:26" s="172" customFormat="1" x14ac:dyDescent="0.2">
      <c r="B540" s="185" t="s">
        <v>4571</v>
      </c>
      <c r="C540" s="176" t="s">
        <v>960</v>
      </c>
      <c r="D540" s="176">
        <v>13.268166463020215</v>
      </c>
      <c r="E540" s="176">
        <v>10.786851957611495</v>
      </c>
      <c r="F540" s="165">
        <v>5.7065450858874538</v>
      </c>
      <c r="G540" s="176" t="s">
        <v>960</v>
      </c>
      <c r="H540" s="176">
        <v>9.7748375804681231</v>
      </c>
      <c r="I540" s="176">
        <v>12.676332288401278</v>
      </c>
      <c r="J540" s="165">
        <v>4.9304768585972774</v>
      </c>
      <c r="K540" s="176">
        <v>9.4266666666666659</v>
      </c>
      <c r="L540" s="176">
        <v>5.297902310884365</v>
      </c>
      <c r="M540" s="176">
        <v>4.8339395341774409</v>
      </c>
      <c r="N540" s="176">
        <v>5.198030045937994</v>
      </c>
      <c r="O540" s="176">
        <v>4.2750173754540715</v>
      </c>
      <c r="P540" s="165">
        <v>7.3984179483632477</v>
      </c>
      <c r="Q540" s="176">
        <v>6.2558333333333342</v>
      </c>
      <c r="R540" s="176">
        <v>6.4615723894585919</v>
      </c>
      <c r="S540" s="176">
        <v>3.1955808734679625</v>
      </c>
      <c r="T540" s="176">
        <v>4.1524760292533713</v>
      </c>
      <c r="U540" s="176">
        <v>2.6975632632870576</v>
      </c>
      <c r="V540" s="165">
        <v>2.4659385204369064</v>
      </c>
      <c r="W540" s="176">
        <v>1.2150000000000003</v>
      </c>
      <c r="X540" s="176">
        <v>1.2275678509497094</v>
      </c>
      <c r="Y540" s="176">
        <v>5.0762108886356971</v>
      </c>
      <c r="Z540" s="176">
        <v>3.8732768164515505</v>
      </c>
    </row>
    <row r="541" spans="2:26" s="172" customFormat="1" x14ac:dyDescent="0.2">
      <c r="B541" s="185" t="s">
        <v>4572</v>
      </c>
      <c r="C541" s="176" t="s">
        <v>960</v>
      </c>
      <c r="D541" s="176" t="s">
        <v>960</v>
      </c>
      <c r="E541" s="176" t="s">
        <v>960</v>
      </c>
      <c r="F541" s="176" t="s">
        <v>960</v>
      </c>
      <c r="G541" s="176" t="s">
        <v>960</v>
      </c>
      <c r="H541" s="176" t="s">
        <v>960</v>
      </c>
      <c r="I541" s="176" t="s">
        <v>960</v>
      </c>
      <c r="J541" s="165" t="s">
        <v>960</v>
      </c>
      <c r="K541" s="176">
        <v>11.844999999999999</v>
      </c>
      <c r="L541" s="176">
        <v>4.9551562825899138</v>
      </c>
      <c r="M541" s="176">
        <v>5.8830626845332592</v>
      </c>
      <c r="N541" s="176">
        <v>5.099708415725444</v>
      </c>
      <c r="O541" s="176">
        <v>4.7042916456729644</v>
      </c>
      <c r="P541" s="165">
        <v>7.4593863640516869</v>
      </c>
      <c r="Q541" s="176">
        <v>6.0866666666666687</v>
      </c>
      <c r="R541" s="176">
        <v>5.0315385853737293</v>
      </c>
      <c r="S541" s="176">
        <v>2.0657126534479486</v>
      </c>
      <c r="T541" s="176">
        <v>2.8464358118485578</v>
      </c>
      <c r="U541" s="176">
        <v>2.2220894809151122</v>
      </c>
      <c r="V541" s="165">
        <v>2.0140633826135916</v>
      </c>
      <c r="W541" s="176">
        <v>1.9574999999999998</v>
      </c>
      <c r="X541" s="176">
        <v>1.5457329571486922</v>
      </c>
      <c r="Y541" s="176">
        <v>4.0417952980290082</v>
      </c>
      <c r="Z541" s="176">
        <v>3.9403207644785394</v>
      </c>
    </row>
    <row r="542" spans="2:26" s="172" customFormat="1" x14ac:dyDescent="0.2">
      <c r="B542" s="185" t="s">
        <v>4573</v>
      </c>
      <c r="C542" s="176" t="s">
        <v>960</v>
      </c>
      <c r="D542" s="176" t="s">
        <v>960</v>
      </c>
      <c r="E542" s="176" t="s">
        <v>960</v>
      </c>
      <c r="F542" s="176" t="s">
        <v>960</v>
      </c>
      <c r="G542" s="176" t="s">
        <v>960</v>
      </c>
      <c r="H542" s="176" t="s">
        <v>960</v>
      </c>
      <c r="I542" s="176" t="s">
        <v>960</v>
      </c>
      <c r="J542" s="165" t="s">
        <v>960</v>
      </c>
      <c r="K542" s="176">
        <v>13.126666666666667</v>
      </c>
      <c r="L542" s="176">
        <v>5.0849454684703899</v>
      </c>
      <c r="M542" s="176">
        <v>4.9145748363677386</v>
      </c>
      <c r="N542" s="176">
        <v>5.0357021194167304</v>
      </c>
      <c r="O542" s="176">
        <v>3.7379968203497671</v>
      </c>
      <c r="P542" s="165">
        <v>6.4127556274827135</v>
      </c>
      <c r="Q542" s="176">
        <v>5.5683333333333342</v>
      </c>
      <c r="R542" s="176">
        <v>5.5471515332165655</v>
      </c>
      <c r="S542" s="176">
        <v>2.8149026751106865</v>
      </c>
      <c r="T542" s="176">
        <v>4.5781659868429969</v>
      </c>
      <c r="U542" s="176">
        <v>3.0342825999881651</v>
      </c>
      <c r="V542" s="165">
        <v>2.3484201537147902</v>
      </c>
      <c r="W542" s="176">
        <v>1.6633333333333333</v>
      </c>
      <c r="X542" s="176">
        <v>1.9155760428083466</v>
      </c>
      <c r="Y542" s="176">
        <v>4.3276795951448896</v>
      </c>
      <c r="Z542" s="176">
        <v>3.6054813624581414</v>
      </c>
    </row>
    <row r="543" spans="2:26" s="172" customFormat="1" ht="12.75" customHeight="1" x14ac:dyDescent="0.2">
      <c r="B543" s="185" t="s">
        <v>4574</v>
      </c>
      <c r="C543" s="176" t="s">
        <v>960</v>
      </c>
      <c r="D543" s="176">
        <v>13.253303742560263</v>
      </c>
      <c r="E543" s="176">
        <v>11.781451526703963</v>
      </c>
      <c r="F543" s="165">
        <v>6.6135011171777505</v>
      </c>
      <c r="G543" s="176" t="s">
        <v>960</v>
      </c>
      <c r="H543" s="176">
        <v>9.3990834475339966</v>
      </c>
      <c r="I543" s="176">
        <v>11.55418465413549</v>
      </c>
      <c r="J543" s="165">
        <v>6.0788823888093884</v>
      </c>
      <c r="K543" s="176">
        <v>8.1516666666666673</v>
      </c>
      <c r="L543" s="176">
        <v>4.3997781236036344</v>
      </c>
      <c r="M543" s="176">
        <v>5.3640610125965944</v>
      </c>
      <c r="N543" s="176">
        <v>6.2753008082251149</v>
      </c>
      <c r="O543" s="176">
        <v>4.5287395711141114</v>
      </c>
      <c r="P543" s="165">
        <v>6.7623286721222806</v>
      </c>
      <c r="Q543" s="176">
        <v>6.0291666666666677</v>
      </c>
      <c r="R543" s="176">
        <v>6.3541859346676111</v>
      </c>
      <c r="S543" s="176">
        <v>3.3998177302546839</v>
      </c>
      <c r="T543" s="176">
        <v>4.3927874587902815</v>
      </c>
      <c r="U543" s="176">
        <v>3.1258257658273494</v>
      </c>
      <c r="V543" s="165">
        <v>2.53548237911617</v>
      </c>
      <c r="W543" s="176">
        <v>1.7774999999999999</v>
      </c>
      <c r="X543" s="176">
        <v>1.7858855882070641</v>
      </c>
      <c r="Y543" s="176">
        <v>4.9282942996717285</v>
      </c>
      <c r="Z543" s="176">
        <v>4.7200245507144372</v>
      </c>
    </row>
    <row r="544" spans="2:26" s="172" customFormat="1" x14ac:dyDescent="0.2">
      <c r="B544" s="185" t="s">
        <v>4575</v>
      </c>
      <c r="C544" s="176" t="s">
        <v>960</v>
      </c>
      <c r="D544" s="176" t="s">
        <v>960</v>
      </c>
      <c r="E544" s="176" t="s">
        <v>960</v>
      </c>
      <c r="F544" s="176" t="s">
        <v>960</v>
      </c>
      <c r="G544" s="176" t="s">
        <v>960</v>
      </c>
      <c r="H544" s="176" t="s">
        <v>960</v>
      </c>
      <c r="I544" s="176" t="s">
        <v>960</v>
      </c>
      <c r="J544" s="165" t="s">
        <v>960</v>
      </c>
      <c r="K544" s="176">
        <v>11.139166666666668</v>
      </c>
      <c r="L544" s="176">
        <v>5.1118091111494168</v>
      </c>
      <c r="M544" s="176">
        <v>4.3810977349232409</v>
      </c>
      <c r="N544" s="176">
        <v>5.0840740917880032</v>
      </c>
      <c r="O544" s="176">
        <v>4.2347204161248451</v>
      </c>
      <c r="P544" s="165">
        <v>8.1690193558850677</v>
      </c>
      <c r="Q544" s="176">
        <v>8.8908333333333349</v>
      </c>
      <c r="R544" s="176">
        <v>7.5045552777660118</v>
      </c>
      <c r="S544" s="176">
        <v>3.6756011036657599</v>
      </c>
      <c r="T544" s="176">
        <v>3.5275480784462632</v>
      </c>
      <c r="U544" s="176">
        <v>3.3075859029758456</v>
      </c>
      <c r="V544" s="165">
        <v>3.538800611425112</v>
      </c>
      <c r="W544" s="176">
        <v>2.0633333333333335</v>
      </c>
      <c r="X544" s="176">
        <v>1.2245515418362038</v>
      </c>
      <c r="Y544" s="176">
        <v>3.8919259055334896</v>
      </c>
      <c r="Z544" s="176">
        <v>3.2381154274206363</v>
      </c>
    </row>
    <row r="545" spans="2:26" s="172" customFormat="1" x14ac:dyDescent="0.2">
      <c r="B545" s="185" t="s">
        <v>4576</v>
      </c>
      <c r="C545" s="176" t="s">
        <v>960</v>
      </c>
      <c r="D545" s="176"/>
      <c r="E545" s="176"/>
      <c r="F545" s="165"/>
      <c r="G545" s="176"/>
      <c r="H545" s="176"/>
      <c r="I545" s="176"/>
      <c r="J545" s="165"/>
      <c r="K545" s="176">
        <v>10.570833333333335</v>
      </c>
      <c r="L545" s="176">
        <v>5.6064625030142432</v>
      </c>
      <c r="M545" s="176">
        <v>4.6487898161890691</v>
      </c>
      <c r="N545" s="176">
        <v>3.7590601326887532</v>
      </c>
      <c r="O545" s="176">
        <v>3.7306468995610249</v>
      </c>
      <c r="P545" s="165">
        <v>7.3969426477202589</v>
      </c>
      <c r="Q545" s="176">
        <v>6.6275000000000004</v>
      </c>
      <c r="R545" s="176">
        <v>7.4389381692019363</v>
      </c>
      <c r="S545" s="176">
        <v>4.3954329287734906</v>
      </c>
      <c r="T545" s="176">
        <v>5.5198138833651544</v>
      </c>
      <c r="U545" s="176">
        <v>3.4093708429817302</v>
      </c>
      <c r="V545" s="165">
        <v>3.2249035208919086</v>
      </c>
      <c r="W545" s="176">
        <v>3.145</v>
      </c>
      <c r="X545" s="176">
        <v>2.1642095998491331</v>
      </c>
      <c r="Y545" s="176">
        <v>4.7620879036352006</v>
      </c>
      <c r="Z545" s="176">
        <v>4.064700397218731</v>
      </c>
    </row>
    <row r="546" spans="2:26" s="172" customFormat="1" ht="14.25" x14ac:dyDescent="0.2">
      <c r="B546" s="185" t="s">
        <v>4577</v>
      </c>
      <c r="C546" s="176" t="s">
        <v>960</v>
      </c>
      <c r="D546" s="176">
        <v>10.299096699428786</v>
      </c>
      <c r="E546" s="176">
        <v>12.185541063426927</v>
      </c>
      <c r="F546" s="165">
        <v>6.003899861617799</v>
      </c>
      <c r="G546" s="176" t="s">
        <v>960</v>
      </c>
      <c r="H546" s="176">
        <v>10.196342860457385</v>
      </c>
      <c r="I546" s="176">
        <v>12.283449024574763</v>
      </c>
      <c r="J546" s="165">
        <v>6.4405170696262601</v>
      </c>
      <c r="K546" s="176" t="s">
        <v>960</v>
      </c>
      <c r="L546" s="176">
        <v>8.0272476293362196</v>
      </c>
      <c r="M546" s="176">
        <v>4.5105419594988581</v>
      </c>
      <c r="N546" s="176">
        <v>4.436810174694843</v>
      </c>
      <c r="O546" s="176">
        <v>4.3316705690725943</v>
      </c>
      <c r="P546" s="165">
        <v>8.2146167731863358</v>
      </c>
      <c r="Q546" s="176">
        <v>7.8024999999999984</v>
      </c>
      <c r="R546" s="176">
        <v>8.1964495506079658</v>
      </c>
      <c r="S546" s="176">
        <v>4.8441247002398047</v>
      </c>
      <c r="T546" s="176">
        <v>4.6870234827691482</v>
      </c>
      <c r="U546" s="176">
        <v>4.1063549575466176</v>
      </c>
      <c r="V546" s="165">
        <v>3.534555630046353</v>
      </c>
      <c r="W546" s="176">
        <v>2.3066666666666671</v>
      </c>
      <c r="X546" s="176">
        <v>1.7748201775600005</v>
      </c>
      <c r="Y546" s="176">
        <v>5.5903477774286063</v>
      </c>
      <c r="Z546" s="176">
        <v>3.8591651542649785</v>
      </c>
    </row>
    <row r="547" spans="2:26" s="172" customFormat="1" x14ac:dyDescent="0.2">
      <c r="B547" s="185" t="s">
        <v>4578</v>
      </c>
      <c r="C547" s="176" t="s">
        <v>960</v>
      </c>
      <c r="D547" s="176" t="s">
        <v>960</v>
      </c>
      <c r="E547" s="176" t="s">
        <v>960</v>
      </c>
      <c r="F547" s="176" t="s">
        <v>960</v>
      </c>
      <c r="G547" s="176" t="s">
        <v>960</v>
      </c>
      <c r="H547" s="176" t="s">
        <v>960</v>
      </c>
      <c r="I547" s="176" t="s">
        <v>960</v>
      </c>
      <c r="J547" s="176" t="s">
        <v>960</v>
      </c>
      <c r="K547" s="176" t="s">
        <v>960</v>
      </c>
      <c r="L547" s="176" t="s">
        <v>960</v>
      </c>
      <c r="M547" s="176" t="s">
        <v>960</v>
      </c>
      <c r="N547" s="176" t="s">
        <v>960</v>
      </c>
      <c r="O547" s="176" t="s">
        <v>960</v>
      </c>
      <c r="P547" s="165" t="s">
        <v>960</v>
      </c>
      <c r="Q547" s="176">
        <v>8.1091666666666669</v>
      </c>
      <c r="R547" s="176">
        <v>7.6255187968861771</v>
      </c>
      <c r="S547" s="176">
        <v>4.308951635154834</v>
      </c>
      <c r="T547" s="176">
        <v>3.826750725860828</v>
      </c>
      <c r="U547" s="176">
        <v>2.8983397329741956</v>
      </c>
      <c r="V547" s="165">
        <v>2.2289557922785379</v>
      </c>
      <c r="W547" s="176">
        <v>2.3166666666666669</v>
      </c>
      <c r="X547" s="176">
        <v>2.3667558533738915</v>
      </c>
      <c r="Y547" s="176">
        <v>4.2843625420757823</v>
      </c>
      <c r="Z547" s="176">
        <v>3.8763033809814473</v>
      </c>
    </row>
    <row r="548" spans="2:26" s="172" customFormat="1" x14ac:dyDescent="0.2">
      <c r="B548" s="185" t="s">
        <v>4579</v>
      </c>
      <c r="C548" s="176" t="s">
        <v>960</v>
      </c>
      <c r="D548" s="176">
        <v>11.219818513766521</v>
      </c>
      <c r="E548" s="176">
        <v>11.5189979297798</v>
      </c>
      <c r="F548" s="165">
        <v>7.4817877534948005</v>
      </c>
      <c r="G548" s="176" t="s">
        <v>960</v>
      </c>
      <c r="H548" s="176">
        <v>8.1932039682309075</v>
      </c>
      <c r="I548" s="176">
        <v>8.9407557291421309</v>
      </c>
      <c r="J548" s="165">
        <v>4.5595068401858816</v>
      </c>
      <c r="K548" s="176">
        <v>7.724166666666668</v>
      </c>
      <c r="L548" s="176">
        <v>5.7391250541426926</v>
      </c>
      <c r="M548" s="176">
        <v>6.3163823624074604</v>
      </c>
      <c r="N548" s="176">
        <v>6.1200057794321099</v>
      </c>
      <c r="O548" s="176">
        <v>4.4483201286323517</v>
      </c>
      <c r="P548" s="165">
        <v>6.7076766460375703</v>
      </c>
      <c r="Q548" s="176">
        <v>5.6183333333333332</v>
      </c>
      <c r="R548" s="176">
        <v>5.737214037609295</v>
      </c>
      <c r="S548" s="176">
        <v>2.9572100135931256</v>
      </c>
      <c r="T548" s="176">
        <v>3.7001891009111221</v>
      </c>
      <c r="U548" s="176">
        <v>3.4110048671803583</v>
      </c>
      <c r="V548" s="165">
        <v>2.3764026931708697</v>
      </c>
      <c r="W548" s="176">
        <v>1.6208333333333333</v>
      </c>
      <c r="X548" s="176">
        <v>1.0221805985800196</v>
      </c>
      <c r="Y548" s="176">
        <v>5.0805825396574127</v>
      </c>
      <c r="Z548" s="176">
        <v>3.7325249966067688</v>
      </c>
    </row>
    <row r="549" spans="2:26" s="172" customFormat="1" x14ac:dyDescent="0.2">
      <c r="B549" s="185" t="s">
        <v>4580</v>
      </c>
      <c r="C549" s="176" t="s">
        <v>960</v>
      </c>
      <c r="D549" s="176">
        <v>10.455423943845652</v>
      </c>
      <c r="E549" s="176">
        <v>12.213431805088911</v>
      </c>
      <c r="F549" s="165">
        <v>4.3242433132230502</v>
      </c>
      <c r="G549" s="176" t="s">
        <v>960</v>
      </c>
      <c r="H549" s="176">
        <v>11.172673439369563</v>
      </c>
      <c r="I549" s="176">
        <v>12.430675998985405</v>
      </c>
      <c r="J549" s="165">
        <v>6.8540175359438331</v>
      </c>
      <c r="K549" s="176">
        <v>10.712499999999999</v>
      </c>
      <c r="L549" s="176">
        <v>6.3002257336342922</v>
      </c>
      <c r="M549" s="176">
        <v>7.4890460314426903</v>
      </c>
      <c r="N549" s="176">
        <v>6.9725326467043587</v>
      </c>
      <c r="O549" s="176">
        <v>7.4470115303402569</v>
      </c>
      <c r="P549" s="165">
        <v>6.955505391376116</v>
      </c>
      <c r="Q549" s="176">
        <v>5.7474999999999996</v>
      </c>
      <c r="R549" s="176">
        <v>5.6613415690892621</v>
      </c>
      <c r="S549" s="176">
        <v>3.3526092594539758</v>
      </c>
      <c r="T549" s="176">
        <v>3.383565731647753</v>
      </c>
      <c r="U549" s="176">
        <v>3.0720887973392652</v>
      </c>
      <c r="V549" s="165">
        <v>2.4910896130346147</v>
      </c>
      <c r="W549" s="176">
        <v>0.5724999999999999</v>
      </c>
      <c r="X549" s="176">
        <v>1.877968460486594</v>
      </c>
      <c r="Y549" s="176">
        <v>4.9431348878582009</v>
      </c>
      <c r="Z549" s="176">
        <v>3.6855966579887287</v>
      </c>
    </row>
    <row r="550" spans="2:26" s="172" customFormat="1" x14ac:dyDescent="0.2">
      <c r="B550" s="185" t="s">
        <v>4581</v>
      </c>
      <c r="C550" s="176" t="s">
        <v>960</v>
      </c>
      <c r="D550" s="176" t="s">
        <v>960</v>
      </c>
      <c r="E550" s="176" t="s">
        <v>960</v>
      </c>
      <c r="F550" s="176" t="s">
        <v>960</v>
      </c>
      <c r="G550" s="176" t="s">
        <v>960</v>
      </c>
      <c r="H550" s="176" t="s">
        <v>960</v>
      </c>
      <c r="I550" s="176" t="s">
        <v>960</v>
      </c>
      <c r="J550" s="165" t="s">
        <v>960</v>
      </c>
      <c r="K550" s="176">
        <v>13.053333333333333</v>
      </c>
      <c r="L550" s="176">
        <v>7.6134052524537852</v>
      </c>
      <c r="M550" s="176">
        <v>5.099287866338023</v>
      </c>
      <c r="N550" s="176">
        <v>5.8213399180386318</v>
      </c>
      <c r="O550" s="176">
        <v>6.8371279752742833</v>
      </c>
      <c r="P550" s="165">
        <v>7.526206296426488</v>
      </c>
      <c r="Q550" s="176">
        <v>7.5566666666666675</v>
      </c>
      <c r="R550" s="176">
        <v>4.8890546871076745</v>
      </c>
      <c r="S550" s="176">
        <v>5.1700317356095482</v>
      </c>
      <c r="T550" s="176">
        <v>2.5304519175115336</v>
      </c>
      <c r="U550" s="176">
        <v>3.5545294244503833</v>
      </c>
      <c r="V550" s="165">
        <v>2.8487951881025797</v>
      </c>
      <c r="W550" s="176">
        <v>1.4258333333333335</v>
      </c>
      <c r="X550" s="176">
        <v>1.1796421991274468</v>
      </c>
      <c r="Y550" s="176">
        <v>4.6257173488049297</v>
      </c>
      <c r="Z550" s="176">
        <v>3.6225550767005155</v>
      </c>
    </row>
    <row r="551" spans="2:26" s="172" customFormat="1" x14ac:dyDescent="0.2">
      <c r="B551" s="185" t="s">
        <v>4582</v>
      </c>
      <c r="C551" s="176" t="s">
        <v>960</v>
      </c>
      <c r="D551" s="176" t="s">
        <v>960</v>
      </c>
      <c r="E551" s="176" t="s">
        <v>960</v>
      </c>
      <c r="F551" s="176" t="s">
        <v>960</v>
      </c>
      <c r="G551" s="176" t="s">
        <v>960</v>
      </c>
      <c r="H551" s="176" t="s">
        <v>960</v>
      </c>
      <c r="I551" s="176" t="s">
        <v>960</v>
      </c>
      <c r="J551" s="176" t="s">
        <v>960</v>
      </c>
      <c r="K551" s="176" t="s">
        <v>960</v>
      </c>
      <c r="L551" s="176" t="s">
        <v>960</v>
      </c>
      <c r="M551" s="176" t="s">
        <v>960</v>
      </c>
      <c r="N551" s="176" t="s">
        <v>960</v>
      </c>
      <c r="O551" s="176" t="s">
        <v>960</v>
      </c>
      <c r="P551" s="176" t="s">
        <v>960</v>
      </c>
      <c r="Q551" s="176" t="s">
        <v>960</v>
      </c>
      <c r="R551" s="176" t="s">
        <v>960</v>
      </c>
      <c r="S551" s="176" t="s">
        <v>960</v>
      </c>
      <c r="T551" s="176" t="s">
        <v>960</v>
      </c>
      <c r="U551" s="176" t="s">
        <v>960</v>
      </c>
      <c r="V551" s="165" t="s">
        <v>960</v>
      </c>
      <c r="W551" s="176">
        <v>5.2783333333333333</v>
      </c>
      <c r="X551" s="176">
        <v>1.9344327438903126</v>
      </c>
      <c r="Y551" s="176">
        <v>2.9993996522661424</v>
      </c>
      <c r="Z551" s="176">
        <v>4.0293400753939768</v>
      </c>
    </row>
    <row r="552" spans="2:26" s="172" customFormat="1" x14ac:dyDescent="0.2">
      <c r="B552" s="185" t="s">
        <v>4583</v>
      </c>
      <c r="C552" s="176" t="s">
        <v>960</v>
      </c>
      <c r="D552" s="176" t="s">
        <v>960</v>
      </c>
      <c r="E552" s="176" t="s">
        <v>960</v>
      </c>
      <c r="F552" s="176" t="s">
        <v>960</v>
      </c>
      <c r="G552" s="176" t="s">
        <v>960</v>
      </c>
      <c r="H552" s="176" t="s">
        <v>960</v>
      </c>
      <c r="I552" s="176" t="s">
        <v>960</v>
      </c>
      <c r="J552" s="165" t="s">
        <v>960</v>
      </c>
      <c r="K552" s="176">
        <v>14.949166666666665</v>
      </c>
      <c r="L552" s="176">
        <v>7.3873521224773784</v>
      </c>
      <c r="M552" s="176">
        <v>7.3300797202702679</v>
      </c>
      <c r="N552" s="176">
        <v>6.254638306436437</v>
      </c>
      <c r="O552" s="176">
        <v>7.4993933008576468</v>
      </c>
      <c r="P552" s="165">
        <v>5.8337049945765269</v>
      </c>
      <c r="Q552" s="176">
        <v>5.0091666666666663</v>
      </c>
      <c r="R552" s="176">
        <v>3.3743414773453217</v>
      </c>
      <c r="S552" s="176">
        <v>3.1653253654954749</v>
      </c>
      <c r="T552" s="176">
        <v>3.8609793738152653</v>
      </c>
      <c r="U552" s="176">
        <v>2.0205446921688646</v>
      </c>
      <c r="V552" s="165">
        <v>1.3321007688010447</v>
      </c>
      <c r="W552" s="176">
        <v>2.2166666666666668</v>
      </c>
      <c r="X552" s="176">
        <v>1.7534198470845344</v>
      </c>
      <c r="Y552" s="176">
        <v>4.0966312404407939</v>
      </c>
      <c r="Z552" s="176">
        <v>4.5291520366491547</v>
      </c>
    </row>
    <row r="553" spans="2:26" s="172" customFormat="1" x14ac:dyDescent="0.2">
      <c r="B553" s="185" t="s">
        <v>4584</v>
      </c>
      <c r="C553" s="176" t="s">
        <v>960</v>
      </c>
      <c r="D553" s="176">
        <v>10.206048441693941</v>
      </c>
      <c r="E553" s="176">
        <v>12.574168696293182</v>
      </c>
      <c r="F553" s="165">
        <v>7.8518670694088426</v>
      </c>
      <c r="G553" s="176" t="s">
        <v>960</v>
      </c>
      <c r="H553" s="176">
        <v>9.5471271076062365</v>
      </c>
      <c r="I553" s="176">
        <v>14.789139601213616</v>
      </c>
      <c r="J553" s="165">
        <v>9.4136291600633815</v>
      </c>
      <c r="K553" s="176">
        <v>9.0783333333333349</v>
      </c>
      <c r="L553" s="176">
        <v>6.4978612893370036</v>
      </c>
      <c r="M553" s="176">
        <v>10.570406018920295</v>
      </c>
      <c r="N553" s="176">
        <v>6.0059027665163756</v>
      </c>
      <c r="O553" s="176">
        <v>4.224593694928549</v>
      </c>
      <c r="P553" s="165">
        <v>7.4438729979803453</v>
      </c>
      <c r="Q553" s="176">
        <v>6.8908333333333331</v>
      </c>
      <c r="R553" s="176">
        <v>6.4508820907084319</v>
      </c>
      <c r="S553" s="176">
        <v>4.2640102704224025</v>
      </c>
      <c r="T553" s="176">
        <v>2.5870469869363921</v>
      </c>
      <c r="U553" s="176">
        <v>2.5275832632653188</v>
      </c>
      <c r="V553" s="165">
        <v>1.9907474067071953</v>
      </c>
      <c r="W553" s="176">
        <v>0.74416666666666653</v>
      </c>
      <c r="X553" s="176">
        <v>1.279331456550314</v>
      </c>
      <c r="Y553" s="176">
        <v>4.9523324067953256</v>
      </c>
      <c r="Z553" s="176">
        <v>4.1236956934168241</v>
      </c>
    </row>
    <row r="554" spans="2:26" s="172" customFormat="1" x14ac:dyDescent="0.2">
      <c r="B554" s="185" t="s">
        <v>4585</v>
      </c>
      <c r="C554" s="176" t="s">
        <v>960</v>
      </c>
      <c r="D554" s="176" t="s">
        <v>960</v>
      </c>
      <c r="E554" s="176" t="s">
        <v>960</v>
      </c>
      <c r="F554" s="176" t="s">
        <v>960</v>
      </c>
      <c r="G554" s="176" t="s">
        <v>960</v>
      </c>
      <c r="H554" s="176" t="s">
        <v>960</v>
      </c>
      <c r="I554" s="176" t="s">
        <v>960</v>
      </c>
      <c r="J554" s="176" t="s">
        <v>960</v>
      </c>
      <c r="K554" s="176" t="s">
        <v>960</v>
      </c>
      <c r="L554" s="176" t="s">
        <v>960</v>
      </c>
      <c r="M554" s="176" t="s">
        <v>960</v>
      </c>
      <c r="N554" s="176" t="s">
        <v>960</v>
      </c>
      <c r="O554" s="176" t="s">
        <v>960</v>
      </c>
      <c r="P554" s="176" t="s">
        <v>960</v>
      </c>
      <c r="Q554" s="176" t="s">
        <v>960</v>
      </c>
      <c r="R554" s="176" t="s">
        <v>960</v>
      </c>
      <c r="S554" s="176" t="s">
        <v>960</v>
      </c>
      <c r="T554" s="176" t="s">
        <v>960</v>
      </c>
      <c r="U554" s="176" t="s">
        <v>960</v>
      </c>
      <c r="V554" s="165" t="s">
        <v>960</v>
      </c>
      <c r="W554" s="176">
        <v>5.1300000000000008</v>
      </c>
      <c r="X554" s="176">
        <v>1.6412181957198169</v>
      </c>
      <c r="Y554" s="176">
        <v>6.6867761516404149</v>
      </c>
      <c r="Z554" s="176">
        <v>3.0807788164168657</v>
      </c>
    </row>
    <row r="555" spans="2:26" s="172" customFormat="1" x14ac:dyDescent="0.2">
      <c r="B555" s="185" t="s">
        <v>4586</v>
      </c>
      <c r="C555" s="176" t="s">
        <v>960</v>
      </c>
      <c r="D555" s="176">
        <v>10.428002530797595</v>
      </c>
      <c r="E555" s="176">
        <v>11.585088419967006</v>
      </c>
      <c r="F555" s="165">
        <v>5.4551275661994163</v>
      </c>
      <c r="G555" s="176" t="s">
        <v>960</v>
      </c>
      <c r="H555" s="176">
        <v>8.8164027476232132</v>
      </c>
      <c r="I555" s="176">
        <v>12.3301850174667</v>
      </c>
      <c r="J555" s="165">
        <v>7.1812218867833035</v>
      </c>
      <c r="K555" s="176">
        <v>10.861666666666666</v>
      </c>
      <c r="L555" s="176">
        <v>6.929956410641819</v>
      </c>
      <c r="M555" s="176">
        <v>6.3789262094025077</v>
      </c>
      <c r="N555" s="176">
        <v>6.5652728317818267</v>
      </c>
      <c r="O555" s="176">
        <v>6.3554750951678436</v>
      </c>
      <c r="P555" s="165">
        <v>7.8865603777434332</v>
      </c>
      <c r="Q555" s="176">
        <v>8.0224999999999991</v>
      </c>
      <c r="R555" s="176">
        <v>9.1398619425428826</v>
      </c>
      <c r="S555" s="176">
        <v>4.5172422842746141</v>
      </c>
      <c r="T555" s="176">
        <v>4.6314837948286725</v>
      </c>
      <c r="U555" s="176">
        <v>3.0261760629713299</v>
      </c>
      <c r="V555" s="165">
        <v>3.513216051431669</v>
      </c>
      <c r="W555" s="176">
        <v>2.2625000000000002</v>
      </c>
      <c r="X555" s="176">
        <v>1.1259465135927118</v>
      </c>
      <c r="Y555" s="176">
        <v>4.2373609213351493</v>
      </c>
      <c r="Z555" s="176">
        <v>3.7857110754894863</v>
      </c>
    </row>
    <row r="556" spans="2:26" s="172" customFormat="1" x14ac:dyDescent="0.2">
      <c r="B556" s="185" t="s">
        <v>4587</v>
      </c>
      <c r="C556" s="176" t="s">
        <v>960</v>
      </c>
      <c r="D556" s="176" t="s">
        <v>960</v>
      </c>
      <c r="E556" s="176" t="s">
        <v>960</v>
      </c>
      <c r="F556" s="176" t="s">
        <v>960</v>
      </c>
      <c r="G556" s="176" t="s">
        <v>960</v>
      </c>
      <c r="H556" s="176" t="s">
        <v>960</v>
      </c>
      <c r="I556" s="176" t="s">
        <v>960</v>
      </c>
      <c r="J556" s="165" t="s">
        <v>960</v>
      </c>
      <c r="K556" s="176">
        <v>12.165833333333332</v>
      </c>
      <c r="L556" s="176">
        <v>4.6452552142135781</v>
      </c>
      <c r="M556" s="176">
        <v>5.4590236077395886</v>
      </c>
      <c r="N556" s="176">
        <v>6.0339083438217083</v>
      </c>
      <c r="O556" s="176">
        <v>6.1196379378197543</v>
      </c>
      <c r="P556" s="165">
        <v>4.5830018602370002</v>
      </c>
      <c r="Q556" s="176">
        <v>7.1191666666666675</v>
      </c>
      <c r="R556" s="176">
        <v>6.9906356202602771</v>
      </c>
      <c r="S556" s="176">
        <v>3.2208174107235754</v>
      </c>
      <c r="T556" s="176">
        <v>4.5702844165530054</v>
      </c>
      <c r="U556" s="176">
        <v>4.5106115027018649</v>
      </c>
      <c r="V556" s="165">
        <v>2.2434261894954437</v>
      </c>
      <c r="W556" s="176">
        <v>1.08</v>
      </c>
      <c r="X556" s="176">
        <v>2.3753546817997666</v>
      </c>
      <c r="Y556" s="176">
        <v>4.7798542920493876</v>
      </c>
      <c r="Z556" s="176">
        <v>3.8838840351885131</v>
      </c>
    </row>
    <row r="557" spans="2:26" s="172" customFormat="1" x14ac:dyDescent="0.2">
      <c r="B557" s="185" t="s">
        <v>4588</v>
      </c>
      <c r="C557" s="176" t="s">
        <v>960</v>
      </c>
      <c r="D557" s="176">
        <v>15.562600401996018</v>
      </c>
      <c r="E557" s="176">
        <v>9.7293340630781504</v>
      </c>
      <c r="F557" s="165">
        <v>5.4651664488964071</v>
      </c>
      <c r="G557" s="176" t="s">
        <v>960</v>
      </c>
      <c r="H557" s="176">
        <v>7.8676620445504453</v>
      </c>
      <c r="I557" s="176">
        <v>12.404305048214894</v>
      </c>
      <c r="J557" s="165">
        <v>5.3539856064944802</v>
      </c>
      <c r="K557" s="176">
        <v>9.2758333333333329</v>
      </c>
      <c r="L557" s="176">
        <v>4.3640051547571179</v>
      </c>
      <c r="M557" s="176">
        <v>6.0300736497544989</v>
      </c>
      <c r="N557" s="176">
        <v>6.4155129998552827</v>
      </c>
      <c r="O557" s="176">
        <v>5.1513012620849956</v>
      </c>
      <c r="P557" s="165">
        <v>6.7513640674459126</v>
      </c>
      <c r="Q557" s="176">
        <v>5.4249999999999998</v>
      </c>
      <c r="R557" s="176">
        <v>6.8003797768810825</v>
      </c>
      <c r="S557" s="176">
        <v>4.0296144016001678</v>
      </c>
      <c r="T557" s="176">
        <v>4.1505881724594129</v>
      </c>
      <c r="U557" s="176">
        <v>4.248636244174774</v>
      </c>
      <c r="V557" s="165">
        <v>3.4987179566011455</v>
      </c>
      <c r="W557" s="176">
        <v>1.9091666666666667</v>
      </c>
      <c r="X557" s="176">
        <v>2.3412089354020509</v>
      </c>
      <c r="Y557" s="176">
        <v>6.7549401279032626</v>
      </c>
      <c r="Z557" s="176">
        <v>3.5491760321434676</v>
      </c>
    </row>
    <row r="558" spans="2:26" s="172" customFormat="1" x14ac:dyDescent="0.2">
      <c r="B558" s="185" t="s">
        <v>4589</v>
      </c>
      <c r="C558" s="176" t="s">
        <v>960</v>
      </c>
      <c r="D558" s="176">
        <v>12.278283624154975</v>
      </c>
      <c r="E558" s="176">
        <v>11.255858609178105</v>
      </c>
      <c r="F558" s="165">
        <v>5.6306714316299047</v>
      </c>
      <c r="G558" s="176" t="s">
        <v>960</v>
      </c>
      <c r="H558" s="176">
        <v>6.8508594687984994</v>
      </c>
      <c r="I558" s="176">
        <v>12.069556161530327</v>
      </c>
      <c r="J558" s="165">
        <v>6.3263434615149912</v>
      </c>
      <c r="K558" s="176">
        <v>10.987500000000002</v>
      </c>
      <c r="L558" s="176">
        <v>4.2316007566886169</v>
      </c>
      <c r="M558" s="176">
        <v>6.4494522826955807</v>
      </c>
      <c r="N558" s="176">
        <v>7.0404048604909075</v>
      </c>
      <c r="O558" s="176">
        <v>6.7650590986663204</v>
      </c>
      <c r="P558" s="165">
        <v>6.6655615612771033</v>
      </c>
      <c r="Q558" s="176">
        <v>5.6241666666666665</v>
      </c>
      <c r="R558" s="176">
        <v>5.3844095214023335</v>
      </c>
      <c r="S558" s="176">
        <v>2.7835582423938909</v>
      </c>
      <c r="T558" s="176">
        <v>3.9064698332956116</v>
      </c>
      <c r="U558" s="176">
        <v>2.6691061367644262</v>
      </c>
      <c r="V558" s="165">
        <v>3.0545548121461525</v>
      </c>
      <c r="W558" s="176">
        <v>1.4741666666666664</v>
      </c>
      <c r="X558" s="176">
        <v>1.4621721653997559</v>
      </c>
      <c r="Y558" s="176">
        <v>5.4906175473829792</v>
      </c>
      <c r="Z558" s="176">
        <v>3.9242661986599288</v>
      </c>
    </row>
    <row r="559" spans="2:26" s="172" customFormat="1" x14ac:dyDescent="0.2">
      <c r="B559" s="185" t="s">
        <v>4590</v>
      </c>
      <c r="C559" s="176" t="s">
        <v>960</v>
      </c>
      <c r="D559" s="176" t="s">
        <v>960</v>
      </c>
      <c r="E559" s="176" t="s">
        <v>960</v>
      </c>
      <c r="F559" s="176" t="s">
        <v>960</v>
      </c>
      <c r="G559" s="176" t="s">
        <v>960</v>
      </c>
      <c r="H559" s="176" t="s">
        <v>960</v>
      </c>
      <c r="I559" s="176" t="s">
        <v>960</v>
      </c>
      <c r="J559" s="176" t="s">
        <v>960</v>
      </c>
      <c r="K559" s="176" t="s">
        <v>960</v>
      </c>
      <c r="L559" s="176" t="s">
        <v>960</v>
      </c>
      <c r="M559" s="176" t="s">
        <v>960</v>
      </c>
      <c r="N559" s="176" t="s">
        <v>960</v>
      </c>
      <c r="O559" s="176" t="s">
        <v>960</v>
      </c>
      <c r="P559" s="176" t="s">
        <v>960</v>
      </c>
      <c r="Q559" s="176" t="s">
        <v>960</v>
      </c>
      <c r="R559" s="176" t="s">
        <v>960</v>
      </c>
      <c r="S559" s="176" t="s">
        <v>960</v>
      </c>
      <c r="T559" s="176" t="s">
        <v>960</v>
      </c>
      <c r="U559" s="176" t="s">
        <v>960</v>
      </c>
      <c r="V559" s="165" t="s">
        <v>960</v>
      </c>
      <c r="W559" s="176">
        <v>2.4958333333333331</v>
      </c>
      <c r="X559" s="176">
        <v>2.2323102887860666</v>
      </c>
      <c r="Y559" s="176">
        <v>6.3428130326121215</v>
      </c>
      <c r="Z559" s="176">
        <v>5.3327583728618571</v>
      </c>
    </row>
    <row r="560" spans="2:26" s="172" customFormat="1" x14ac:dyDescent="0.2">
      <c r="B560" s="185" t="s">
        <v>4591</v>
      </c>
      <c r="C560" s="176" t="s">
        <v>960</v>
      </c>
      <c r="D560" s="176" t="s">
        <v>960</v>
      </c>
      <c r="E560" s="176" t="s">
        <v>960</v>
      </c>
      <c r="F560" s="176" t="s">
        <v>960</v>
      </c>
      <c r="G560" s="176" t="s">
        <v>960</v>
      </c>
      <c r="H560" s="176" t="s">
        <v>960</v>
      </c>
      <c r="I560" s="176" t="s">
        <v>960</v>
      </c>
      <c r="J560" s="176" t="s">
        <v>960</v>
      </c>
      <c r="K560" s="176" t="s">
        <v>960</v>
      </c>
      <c r="L560" s="176" t="s">
        <v>960</v>
      </c>
      <c r="M560" s="176" t="s">
        <v>960</v>
      </c>
      <c r="N560" s="176" t="s">
        <v>960</v>
      </c>
      <c r="O560" s="176" t="s">
        <v>960</v>
      </c>
      <c r="P560" s="165" t="s">
        <v>960</v>
      </c>
      <c r="Q560" s="176">
        <v>6.7758333333333338</v>
      </c>
      <c r="R560" s="176">
        <v>7.1878095465073955</v>
      </c>
      <c r="S560" s="176">
        <v>4.3176764869372164</v>
      </c>
      <c r="T560" s="176">
        <v>3.1265402906736517</v>
      </c>
      <c r="U560" s="176">
        <v>3.0207714366910219</v>
      </c>
      <c r="V560" s="165">
        <v>1.85197956176925</v>
      </c>
      <c r="W560" s="176">
        <v>2.5791666666666666</v>
      </c>
      <c r="X560" s="176">
        <v>1.9957644131980363</v>
      </c>
      <c r="Y560" s="176">
        <v>4.3966222579001837</v>
      </c>
      <c r="Z560" s="176">
        <v>3.2983364140480602</v>
      </c>
    </row>
    <row r="561" spans="1:26" s="172" customFormat="1" x14ac:dyDescent="0.2">
      <c r="B561" s="185" t="s">
        <v>4592</v>
      </c>
      <c r="C561" s="176" t="s">
        <v>960</v>
      </c>
      <c r="D561" s="176">
        <v>8.9848373149495018</v>
      </c>
      <c r="E561" s="176">
        <v>8.5830664151053782</v>
      </c>
      <c r="F561" s="165">
        <v>7.0257201161075518</v>
      </c>
      <c r="G561" s="176" t="s">
        <v>960</v>
      </c>
      <c r="H561" s="176">
        <v>9.607499817611421</v>
      </c>
      <c r="I561" s="176">
        <v>15.071319697282334</v>
      </c>
      <c r="J561" s="165">
        <v>8.6365266482340726</v>
      </c>
      <c r="K561" s="176">
        <v>10.355833333333333</v>
      </c>
      <c r="L561" s="176">
        <v>5.5671317267620912</v>
      </c>
      <c r="M561" s="176">
        <v>7.4254451834370458</v>
      </c>
      <c r="N561" s="176">
        <v>5.6899203131553433</v>
      </c>
      <c r="O561" s="176">
        <v>5.9744268077601195</v>
      </c>
      <c r="P561" s="165">
        <v>5.8842759071592017</v>
      </c>
      <c r="Q561" s="176">
        <v>5.6541666666666659</v>
      </c>
      <c r="R561" s="176">
        <v>6.3722364344283688</v>
      </c>
      <c r="S561" s="176">
        <v>5.1519489953523179</v>
      </c>
      <c r="T561" s="176">
        <v>4.1060793046091115</v>
      </c>
      <c r="U561" s="176">
        <v>2.6234070790758892</v>
      </c>
      <c r="V561" s="165">
        <v>4.0178291167053866</v>
      </c>
      <c r="W561" s="176">
        <v>1.4949999999999999</v>
      </c>
      <c r="X561" s="176">
        <v>2.3154274665800316</v>
      </c>
      <c r="Y561" s="176">
        <v>5.5630852159635404</v>
      </c>
      <c r="Z561" s="176">
        <v>4.3741104312482459</v>
      </c>
    </row>
    <row r="562" spans="1:26" s="172" customFormat="1" x14ac:dyDescent="0.2">
      <c r="B562" s="185" t="s">
        <v>4593</v>
      </c>
      <c r="C562" s="176" t="s">
        <v>960</v>
      </c>
      <c r="D562" s="176">
        <v>11.453154503513648</v>
      </c>
      <c r="E562" s="176">
        <v>11.426156151645454</v>
      </c>
      <c r="F562" s="165">
        <v>6.483104115266336</v>
      </c>
      <c r="G562" s="176" t="s">
        <v>960</v>
      </c>
      <c r="H562" s="176">
        <v>11.916006011781393</v>
      </c>
      <c r="I562" s="176">
        <v>13.132001018329955</v>
      </c>
      <c r="J562" s="165">
        <v>4.8488633103238401</v>
      </c>
      <c r="K562" s="176">
        <v>10.436666666666666</v>
      </c>
      <c r="L562" s="176">
        <v>5.0131269237733189</v>
      </c>
      <c r="M562" s="176">
        <v>6.993685208732944</v>
      </c>
      <c r="N562" s="176">
        <v>7.3167620121934824</v>
      </c>
      <c r="O562" s="176">
        <v>5.8337348040718595</v>
      </c>
      <c r="P562" s="165">
        <v>7.5103604429126332</v>
      </c>
      <c r="Q562" s="176">
        <v>6.6516666666666664</v>
      </c>
      <c r="R562" s="176">
        <v>8.1322048737779049</v>
      </c>
      <c r="S562" s="176">
        <v>3.9870180694438817</v>
      </c>
      <c r="T562" s="176">
        <v>3.837394153716378</v>
      </c>
      <c r="U562" s="176">
        <v>3.0581957020289749</v>
      </c>
      <c r="V562" s="165">
        <v>2.5132940826931667</v>
      </c>
      <c r="W562" s="176">
        <v>1.0000000000000002</v>
      </c>
      <c r="X562" s="176">
        <v>1.0626881087056612</v>
      </c>
      <c r="Y562" s="176">
        <v>4.8743293306080657</v>
      </c>
      <c r="Z562" s="176">
        <v>4.135421345534569</v>
      </c>
    </row>
    <row r="563" spans="1:26" s="172" customFormat="1" x14ac:dyDescent="0.2">
      <c r="B563" s="185" t="s">
        <v>4594</v>
      </c>
      <c r="C563" s="176" t="s">
        <v>960</v>
      </c>
      <c r="D563" s="176">
        <v>11.489431205233018</v>
      </c>
      <c r="E563" s="176">
        <v>12.213118561581885</v>
      </c>
      <c r="F563" s="165">
        <v>8.032021092652931</v>
      </c>
      <c r="G563" s="176" t="s">
        <v>960</v>
      </c>
      <c r="H563" s="176">
        <v>10.379693237649535</v>
      </c>
      <c r="I563" s="176">
        <v>13.184124023624808</v>
      </c>
      <c r="J563" s="165">
        <v>7.0600884702362894</v>
      </c>
      <c r="K563" s="176">
        <v>12.633333333333335</v>
      </c>
      <c r="L563" s="176">
        <v>6.0868986330552</v>
      </c>
      <c r="M563" s="176">
        <v>5.7320754980093769</v>
      </c>
      <c r="N563" s="176">
        <v>7.4286807085108473</v>
      </c>
      <c r="O563" s="176">
        <v>4.9273511881011842</v>
      </c>
      <c r="P563" s="165">
        <v>8.2236418734716139</v>
      </c>
      <c r="Q563" s="176">
        <v>6.4549999999999992</v>
      </c>
      <c r="R563" s="176">
        <v>6.0584812231178065</v>
      </c>
      <c r="S563" s="176">
        <v>3.8877832001962931</v>
      </c>
      <c r="T563" s="176">
        <v>3.9633906311507872</v>
      </c>
      <c r="U563" s="176">
        <v>3.1540883876789811</v>
      </c>
      <c r="V563" s="165">
        <v>2.300271015973419</v>
      </c>
      <c r="W563" s="176">
        <v>1.4558333333333333</v>
      </c>
      <c r="X563" s="176">
        <v>1.3516653446466478</v>
      </c>
      <c r="Y563" s="176">
        <v>4.1353086263596985</v>
      </c>
      <c r="Z563" s="176">
        <v>3.886067396964922</v>
      </c>
    </row>
    <row r="564" spans="1:26" s="172" customFormat="1" x14ac:dyDescent="0.2">
      <c r="B564" s="185" t="s">
        <v>4595</v>
      </c>
      <c r="C564" s="176" t="s">
        <v>960</v>
      </c>
      <c r="D564" s="176" t="s">
        <v>960</v>
      </c>
      <c r="E564" s="176" t="s">
        <v>960</v>
      </c>
      <c r="F564" s="176" t="s">
        <v>960</v>
      </c>
      <c r="G564" s="176" t="s">
        <v>960</v>
      </c>
      <c r="H564" s="176" t="s">
        <v>960</v>
      </c>
      <c r="I564" s="176" t="s">
        <v>960</v>
      </c>
      <c r="J564" s="176" t="s">
        <v>960</v>
      </c>
      <c r="K564" s="176" t="s">
        <v>960</v>
      </c>
      <c r="L564" s="176" t="s">
        <v>960</v>
      </c>
      <c r="M564" s="176" t="s">
        <v>960</v>
      </c>
      <c r="N564" s="176" t="s">
        <v>960</v>
      </c>
      <c r="O564" s="176" t="s">
        <v>960</v>
      </c>
      <c r="P564" s="176" t="s">
        <v>960</v>
      </c>
      <c r="Q564" s="176" t="s">
        <v>960</v>
      </c>
      <c r="R564" s="176" t="s">
        <v>960</v>
      </c>
      <c r="S564" s="176" t="s">
        <v>960</v>
      </c>
      <c r="T564" s="176" t="s">
        <v>960</v>
      </c>
      <c r="U564" s="176" t="s">
        <v>960</v>
      </c>
      <c r="V564" s="165" t="s">
        <v>960</v>
      </c>
      <c r="W564" s="176">
        <v>0.96083333333333343</v>
      </c>
      <c r="X564" s="176">
        <v>1.7447763149276267</v>
      </c>
      <c r="Y564" s="176">
        <v>6.5150039833584303</v>
      </c>
      <c r="Z564" s="176">
        <v>3.7298943058105318</v>
      </c>
    </row>
    <row r="565" spans="1:26" s="172" customFormat="1" x14ac:dyDescent="0.2">
      <c r="A565" s="186"/>
      <c r="B565" s="185" t="s">
        <v>4596</v>
      </c>
      <c r="C565" s="176" t="s">
        <v>960</v>
      </c>
      <c r="D565" s="176" t="s">
        <v>960</v>
      </c>
      <c r="E565" s="176" t="s">
        <v>960</v>
      </c>
      <c r="F565" s="176" t="s">
        <v>960</v>
      </c>
      <c r="G565" s="176" t="s">
        <v>960</v>
      </c>
      <c r="H565" s="176" t="s">
        <v>960</v>
      </c>
      <c r="I565" s="176" t="s">
        <v>960</v>
      </c>
      <c r="J565" s="165" t="s">
        <v>960</v>
      </c>
      <c r="K565" s="176">
        <v>15.559166666666668</v>
      </c>
      <c r="L565" s="176">
        <v>9.0031435657841623</v>
      </c>
      <c r="M565" s="176">
        <v>7.9162339681048879</v>
      </c>
      <c r="N565" s="176">
        <v>7.7253587167715771</v>
      </c>
      <c r="O565" s="176">
        <v>6.5602685556598583</v>
      </c>
      <c r="P565" s="165">
        <v>9.5528205675841811</v>
      </c>
      <c r="Q565" s="176">
        <v>8.73</v>
      </c>
      <c r="R565" s="176">
        <v>8.2024775976853306</v>
      </c>
      <c r="S565" s="176">
        <v>4.7878968820581846</v>
      </c>
      <c r="T565" s="176">
        <v>3.655553009234902</v>
      </c>
      <c r="U565" s="176">
        <v>2.9452361745989175</v>
      </c>
      <c r="V565" s="165">
        <v>3.591163427828449</v>
      </c>
      <c r="W565" s="176">
        <v>0.63166666666666671</v>
      </c>
      <c r="X565" s="176">
        <v>1.3294002909811862</v>
      </c>
      <c r="Y565" s="176">
        <v>4.6782426217092503</v>
      </c>
      <c r="Z565" s="176">
        <v>3.0771665649234694</v>
      </c>
    </row>
    <row r="566" spans="1:26" s="172" customFormat="1" x14ac:dyDescent="0.2">
      <c r="B566" s="185" t="s">
        <v>4597</v>
      </c>
      <c r="C566" s="176" t="s">
        <v>960</v>
      </c>
      <c r="D566" s="176">
        <v>14.725762480191667</v>
      </c>
      <c r="E566" s="176">
        <v>12.515833816121519</v>
      </c>
      <c r="F566" s="165">
        <v>5.9827493418277715</v>
      </c>
      <c r="G566" s="176" t="s">
        <v>960</v>
      </c>
      <c r="H566" s="176">
        <v>10.364953608868523</v>
      </c>
      <c r="I566" s="176">
        <v>13.115246303233763</v>
      </c>
      <c r="J566" s="165">
        <v>7.1540173858488281</v>
      </c>
      <c r="K566" s="176">
        <v>11.135</v>
      </c>
      <c r="L566" s="176">
        <v>3.8461538461538378</v>
      </c>
      <c r="M566" s="176">
        <v>4.9050610064255249</v>
      </c>
      <c r="N566" s="176">
        <v>3.7342399383361853</v>
      </c>
      <c r="O566" s="176">
        <v>3.8605453459828678</v>
      </c>
      <c r="P566" s="165">
        <v>6.4561255581319701</v>
      </c>
      <c r="Q566" s="176">
        <v>5.9374999999999991</v>
      </c>
      <c r="R566" s="176">
        <v>8.1960094336090972</v>
      </c>
      <c r="S566" s="176">
        <v>3.4177092559787514</v>
      </c>
      <c r="T566" s="176">
        <v>3.1675933918140275</v>
      </c>
      <c r="U566" s="176">
        <v>2.2764860394980149</v>
      </c>
      <c r="V566" s="165">
        <v>3.6830590697232024</v>
      </c>
      <c r="W566" s="176">
        <v>0.9291666666666667</v>
      </c>
      <c r="X566" s="176">
        <v>2.0621580908586283</v>
      </c>
      <c r="Y566" s="176">
        <v>3.2983508245877271</v>
      </c>
      <c r="Z566" s="176">
        <v>3.0937680952345086</v>
      </c>
    </row>
    <row r="567" spans="1:26" s="172" customFormat="1" x14ac:dyDescent="0.2">
      <c r="B567" s="185" t="s">
        <v>4598</v>
      </c>
      <c r="C567" s="176" t="s">
        <v>960</v>
      </c>
      <c r="D567" s="176" t="s">
        <v>960</v>
      </c>
      <c r="E567" s="176" t="s">
        <v>960</v>
      </c>
      <c r="F567" s="176" t="s">
        <v>960</v>
      </c>
      <c r="G567" s="176" t="s">
        <v>960</v>
      </c>
      <c r="H567" s="176" t="s">
        <v>960</v>
      </c>
      <c r="I567" s="176" t="s">
        <v>960</v>
      </c>
      <c r="J567" s="176" t="s">
        <v>960</v>
      </c>
      <c r="K567" s="176" t="s">
        <v>960</v>
      </c>
      <c r="L567" s="176" t="s">
        <v>960</v>
      </c>
      <c r="M567" s="176" t="s">
        <v>960</v>
      </c>
      <c r="N567" s="176" t="s">
        <v>960</v>
      </c>
      <c r="O567" s="176" t="s">
        <v>960</v>
      </c>
      <c r="P567" s="176" t="s">
        <v>960</v>
      </c>
      <c r="Q567" s="176" t="s">
        <v>960</v>
      </c>
      <c r="R567" s="176" t="s">
        <v>960</v>
      </c>
      <c r="S567" s="176" t="s">
        <v>960</v>
      </c>
      <c r="T567" s="176" t="s">
        <v>960</v>
      </c>
      <c r="U567" s="176" t="s">
        <v>960</v>
      </c>
      <c r="V567" s="165" t="s">
        <v>960</v>
      </c>
      <c r="W567" s="176">
        <v>2.7666666666666671</v>
      </c>
      <c r="X567" s="176">
        <v>2.5752397227760562</v>
      </c>
      <c r="Y567" s="176">
        <v>4.06321586412753</v>
      </c>
      <c r="Z567" s="176">
        <v>4.911094805031162</v>
      </c>
    </row>
    <row r="568" spans="1:26" s="172" customFormat="1" x14ac:dyDescent="0.2">
      <c r="B568" s="185" t="s">
        <v>4599</v>
      </c>
      <c r="C568" s="176" t="s">
        <v>960</v>
      </c>
      <c r="D568" s="176" t="s">
        <v>960</v>
      </c>
      <c r="E568" s="176" t="s">
        <v>960</v>
      </c>
      <c r="F568" s="176" t="s">
        <v>960</v>
      </c>
      <c r="G568" s="176" t="s">
        <v>960</v>
      </c>
      <c r="H568" s="176" t="s">
        <v>960</v>
      </c>
      <c r="I568" s="176" t="s">
        <v>960</v>
      </c>
      <c r="J568" s="176" t="s">
        <v>960</v>
      </c>
      <c r="K568" s="176" t="s">
        <v>960</v>
      </c>
      <c r="L568" s="176" t="s">
        <v>960</v>
      </c>
      <c r="M568" s="176" t="s">
        <v>960</v>
      </c>
      <c r="N568" s="176" t="s">
        <v>960</v>
      </c>
      <c r="O568" s="176" t="s">
        <v>960</v>
      </c>
      <c r="P568" s="176" t="s">
        <v>960</v>
      </c>
      <c r="Q568" s="176" t="s">
        <v>960</v>
      </c>
      <c r="R568" s="176" t="s">
        <v>960</v>
      </c>
      <c r="S568" s="176" t="s">
        <v>960</v>
      </c>
      <c r="T568" s="176" t="s">
        <v>960</v>
      </c>
      <c r="U568" s="176" t="s">
        <v>960</v>
      </c>
      <c r="V568" s="165" t="s">
        <v>960</v>
      </c>
      <c r="W568" s="176">
        <v>2.6416666666666671</v>
      </c>
      <c r="X568" s="176">
        <v>1.3174574781655364</v>
      </c>
      <c r="Y568" s="176">
        <v>5.8246018038764049</v>
      </c>
      <c r="Z568" s="176">
        <v>5.2145971000195797</v>
      </c>
    </row>
    <row r="569" spans="1:26" s="172" customFormat="1" x14ac:dyDescent="0.2">
      <c r="B569" s="185" t="s">
        <v>4600</v>
      </c>
      <c r="C569" s="176" t="s">
        <v>960</v>
      </c>
      <c r="D569" s="176">
        <v>12.398664098335674</v>
      </c>
      <c r="E569" s="176">
        <v>16.781020367904524</v>
      </c>
      <c r="F569" s="165">
        <v>8.3515671395579023</v>
      </c>
      <c r="G569" s="176" t="s">
        <v>960</v>
      </c>
      <c r="H569" s="176">
        <v>11.612200435729848</v>
      </c>
      <c r="I569" s="176">
        <v>15.714750471728802</v>
      </c>
      <c r="J569" s="165">
        <v>6.3050348061762493</v>
      </c>
      <c r="K569" s="176">
        <v>10.078333333333335</v>
      </c>
      <c r="L569" s="176">
        <v>6.6653043925771236</v>
      </c>
      <c r="M569" s="176">
        <v>5.4073038690497253</v>
      </c>
      <c r="N569" s="176">
        <v>6.6114701130856588</v>
      </c>
      <c r="O569" s="176">
        <v>4.9816267000037566</v>
      </c>
      <c r="P569" s="165">
        <v>6.0948325635103666</v>
      </c>
      <c r="Q569" s="176">
        <v>7.9433333333333316</v>
      </c>
      <c r="R569" s="176">
        <v>5.6713283653916147</v>
      </c>
      <c r="S569" s="176">
        <v>3.6860699401065178</v>
      </c>
      <c r="T569" s="176">
        <v>4.4920341261496466</v>
      </c>
      <c r="U569" s="176">
        <v>4.0365313089112158</v>
      </c>
      <c r="V569" s="165">
        <v>4.7773547020580827</v>
      </c>
      <c r="W569" s="176">
        <v>1.7924999999999998</v>
      </c>
      <c r="X569" s="176">
        <v>2.1527296769724713</v>
      </c>
      <c r="Y569" s="176">
        <v>4.8026320858664029</v>
      </c>
      <c r="Z569" s="176">
        <v>3.3304905305258261</v>
      </c>
    </row>
    <row r="570" spans="1:26" s="172" customFormat="1" x14ac:dyDescent="0.2">
      <c r="B570" s="185" t="s">
        <v>4601</v>
      </c>
      <c r="C570" s="176" t="s">
        <v>960</v>
      </c>
      <c r="D570" s="176" t="s">
        <v>960</v>
      </c>
      <c r="E570" s="176" t="s">
        <v>960</v>
      </c>
      <c r="F570" s="176" t="s">
        <v>960</v>
      </c>
      <c r="G570" s="176" t="s">
        <v>960</v>
      </c>
      <c r="H570" s="176" t="s">
        <v>960</v>
      </c>
      <c r="I570" s="176" t="s">
        <v>960</v>
      </c>
      <c r="J570" s="176" t="s">
        <v>960</v>
      </c>
      <c r="K570" s="176" t="s">
        <v>960</v>
      </c>
      <c r="L570" s="176" t="s">
        <v>960</v>
      </c>
      <c r="M570" s="176" t="s">
        <v>960</v>
      </c>
      <c r="N570" s="176" t="s">
        <v>960</v>
      </c>
      <c r="O570" s="176" t="s">
        <v>960</v>
      </c>
      <c r="P570" s="165" t="s">
        <v>960</v>
      </c>
      <c r="Q570" s="176">
        <v>11.740833333333333</v>
      </c>
      <c r="R570" s="176">
        <v>5.5515621837773033</v>
      </c>
      <c r="S570" s="176">
        <v>1.8420078282026964</v>
      </c>
      <c r="T570" s="176">
        <v>4.786605554617851</v>
      </c>
      <c r="U570" s="176">
        <v>4.1733010340319678</v>
      </c>
      <c r="V570" s="165">
        <v>2.6007624462511156</v>
      </c>
      <c r="W570" s="176">
        <v>2.5825</v>
      </c>
      <c r="X570" s="176">
        <v>1.8353030100229071</v>
      </c>
      <c r="Y570" s="176">
        <v>3.661666924385333</v>
      </c>
      <c r="Z570" s="176">
        <v>3.1474685998985641</v>
      </c>
    </row>
    <row r="571" spans="1:26" s="172" customFormat="1" x14ac:dyDescent="0.2">
      <c r="B571" s="185" t="s">
        <v>4602</v>
      </c>
      <c r="C571" s="176" t="s">
        <v>960</v>
      </c>
      <c r="D571" s="176" t="s">
        <v>960</v>
      </c>
      <c r="E571" s="176" t="s">
        <v>960</v>
      </c>
      <c r="F571" s="176" t="s">
        <v>960</v>
      </c>
      <c r="G571" s="176" t="s">
        <v>960</v>
      </c>
      <c r="H571" s="176" t="s">
        <v>960</v>
      </c>
      <c r="I571" s="176" t="s">
        <v>960</v>
      </c>
      <c r="J571" s="165" t="s">
        <v>960</v>
      </c>
      <c r="K571" s="176">
        <v>15.584166666666668</v>
      </c>
      <c r="L571" s="176">
        <v>8.463384921464467</v>
      </c>
      <c r="M571" s="176">
        <v>7.0387059042453988</v>
      </c>
      <c r="N571" s="176">
        <v>5.3880875952290683</v>
      </c>
      <c r="O571" s="176">
        <v>4.4828175353635356</v>
      </c>
      <c r="P571" s="165">
        <v>4.7229709156112838</v>
      </c>
      <c r="Q571" s="176">
        <v>6.8741666666666665</v>
      </c>
      <c r="R571" s="176">
        <v>4.1996234922949904</v>
      </c>
      <c r="S571" s="176">
        <v>2.1815663003349028</v>
      </c>
      <c r="T571" s="176">
        <v>4.8758840466273545</v>
      </c>
      <c r="U571" s="176">
        <v>4.8317773824041206</v>
      </c>
      <c r="V571" s="165">
        <v>2.059496567505712</v>
      </c>
      <c r="W571" s="176">
        <v>1.8641666666666667</v>
      </c>
      <c r="X571" s="176">
        <v>1.9141680607386864</v>
      </c>
      <c r="Y571" s="176">
        <v>4.8218062438839482</v>
      </c>
      <c r="Z571" s="176">
        <v>3.2267778898709647</v>
      </c>
    </row>
    <row r="572" spans="1:26" s="172" customFormat="1" x14ac:dyDescent="0.2">
      <c r="B572" s="185" t="s">
        <v>4603</v>
      </c>
      <c r="C572" s="176" t="s">
        <v>960</v>
      </c>
      <c r="D572" s="176">
        <v>9.6882299982946147</v>
      </c>
      <c r="E572" s="176">
        <v>10.842502232715891</v>
      </c>
      <c r="F572" s="165">
        <v>5.3771578439175816</v>
      </c>
      <c r="G572" s="176" t="s">
        <v>960</v>
      </c>
      <c r="H572" s="176">
        <v>10.101768435101777</v>
      </c>
      <c r="I572" s="176">
        <v>13.926674885838466</v>
      </c>
      <c r="J572" s="165">
        <v>5.6865104075352644</v>
      </c>
      <c r="K572" s="176">
        <v>9.288333333333334</v>
      </c>
      <c r="L572" s="176">
        <v>5.2309803323677526</v>
      </c>
      <c r="M572" s="176">
        <v>5.4418220541574343</v>
      </c>
      <c r="N572" s="176">
        <v>5.1960097283482138</v>
      </c>
      <c r="O572" s="176">
        <v>4.0903361481742833</v>
      </c>
      <c r="P572" s="165">
        <v>5.7146442464550162</v>
      </c>
      <c r="Q572" s="176">
        <v>5.3308333333333335</v>
      </c>
      <c r="R572" s="176">
        <v>7.713262296068879</v>
      </c>
      <c r="S572" s="176">
        <v>4.7066467325238337</v>
      </c>
      <c r="T572" s="176">
        <v>3.9906588824019984</v>
      </c>
      <c r="U572" s="176">
        <v>3.6585052869315482</v>
      </c>
      <c r="V572" s="165">
        <v>3.2687951076393653</v>
      </c>
      <c r="W572" s="176">
        <v>2.0974999999999997</v>
      </c>
      <c r="X572" s="176">
        <v>1.7905373200724446</v>
      </c>
      <c r="Y572" s="176">
        <v>4.2204498275296887</v>
      </c>
      <c r="Z572" s="176">
        <v>4.1835771943749593</v>
      </c>
    </row>
    <row r="573" spans="1:26" s="172" customFormat="1" x14ac:dyDescent="0.2">
      <c r="B573" s="185" t="s">
        <v>4604</v>
      </c>
      <c r="C573" s="176" t="s">
        <v>960</v>
      </c>
      <c r="D573" s="176" t="s">
        <v>960</v>
      </c>
      <c r="E573" s="176" t="s">
        <v>960</v>
      </c>
      <c r="F573" s="176" t="s">
        <v>960</v>
      </c>
      <c r="G573" s="176" t="s">
        <v>960</v>
      </c>
      <c r="H573" s="176" t="s">
        <v>960</v>
      </c>
      <c r="I573" s="176" t="s">
        <v>960</v>
      </c>
      <c r="J573" s="165" t="s">
        <v>960</v>
      </c>
      <c r="K573" s="176">
        <v>14.176666666666664</v>
      </c>
      <c r="L573" s="176">
        <v>5.4158395609528291</v>
      </c>
      <c r="M573" s="176">
        <v>3.04614213022258</v>
      </c>
      <c r="N573" s="176">
        <v>4.1002385031408224</v>
      </c>
      <c r="O573" s="176">
        <v>2.8667682061078681</v>
      </c>
      <c r="P573" s="165">
        <v>5.6333521550912984</v>
      </c>
      <c r="Q573" s="176">
        <v>5.2725</v>
      </c>
      <c r="R573" s="176">
        <v>6.3255351070967913</v>
      </c>
      <c r="S573" s="176">
        <v>2.7597552241769296</v>
      </c>
      <c r="T573" s="176">
        <v>2.9747652136711045</v>
      </c>
      <c r="U573" s="176">
        <v>2.8553239965154424</v>
      </c>
      <c r="V573" s="165">
        <v>2.4099132848180211</v>
      </c>
      <c r="W573" s="176">
        <v>1.9349999999999998</v>
      </c>
      <c r="X573" s="176">
        <v>2.3675977564230539</v>
      </c>
      <c r="Y573" s="176">
        <v>6.2217636667761145</v>
      </c>
      <c r="Z573" s="176">
        <v>3.7130789268421638</v>
      </c>
    </row>
    <row r="574" spans="1:26" s="172" customFormat="1" x14ac:dyDescent="0.2">
      <c r="B574" s="185" t="s">
        <v>4605</v>
      </c>
      <c r="C574" s="176" t="s">
        <v>960</v>
      </c>
      <c r="D574" s="176" t="s">
        <v>960</v>
      </c>
      <c r="E574" s="176" t="s">
        <v>960</v>
      </c>
      <c r="F574" s="176" t="s">
        <v>960</v>
      </c>
      <c r="G574" s="176" t="s">
        <v>960</v>
      </c>
      <c r="H574" s="176" t="s">
        <v>960</v>
      </c>
      <c r="I574" s="176" t="s">
        <v>960</v>
      </c>
      <c r="J574" s="165" t="s">
        <v>960</v>
      </c>
      <c r="K574" s="176">
        <v>15.834166666666667</v>
      </c>
      <c r="L574" s="176">
        <v>7.3778154934844391</v>
      </c>
      <c r="M574" s="176">
        <v>4.0927995927962808</v>
      </c>
      <c r="N574" s="176">
        <v>4.1499916356757725</v>
      </c>
      <c r="O574" s="176">
        <v>4.1681081348225772</v>
      </c>
      <c r="P574" s="165">
        <v>4.5131331581850214</v>
      </c>
      <c r="Q574" s="176">
        <v>6.3391666666666673</v>
      </c>
      <c r="R574" s="176">
        <v>6.2315363275099234</v>
      </c>
      <c r="S574" s="176">
        <v>3.6179868860327202</v>
      </c>
      <c r="T574" s="176">
        <v>3.6210807386568566</v>
      </c>
      <c r="U574" s="176">
        <v>4.5134529295372694</v>
      </c>
      <c r="V574" s="165">
        <v>2.3492191283673804</v>
      </c>
      <c r="W574" s="176">
        <v>1.5258333333333336</v>
      </c>
      <c r="X574" s="176">
        <v>2.0946352017308332</v>
      </c>
      <c r="Y574" s="176">
        <v>4.3638989396353534</v>
      </c>
      <c r="Z574" s="176">
        <v>3.6730365724341576</v>
      </c>
    </row>
    <row r="575" spans="1:26" s="172" customFormat="1" x14ac:dyDescent="0.2">
      <c r="B575" s="185" t="s">
        <v>4606</v>
      </c>
      <c r="C575" s="176" t="s">
        <v>960</v>
      </c>
      <c r="D575" s="176">
        <v>12.470913424247975</v>
      </c>
      <c r="E575" s="176">
        <v>10.138930685123857</v>
      </c>
      <c r="F575" s="165">
        <v>5.2952594549056204</v>
      </c>
      <c r="G575" s="176" t="s">
        <v>960</v>
      </c>
      <c r="H575" s="176">
        <v>14.48796986360173</v>
      </c>
      <c r="I575" s="176">
        <v>16.11235010827761</v>
      </c>
      <c r="J575" s="165">
        <v>9.830197082730189</v>
      </c>
      <c r="K575" s="176">
        <v>11.006666666666666</v>
      </c>
      <c r="L575" s="176">
        <v>9.5752264183505709</v>
      </c>
      <c r="M575" s="176">
        <v>2.9897556699901173</v>
      </c>
      <c r="N575" s="176">
        <v>6.3923722389925777</v>
      </c>
      <c r="O575" s="176">
        <v>4.3915456340774135</v>
      </c>
      <c r="P575" s="165">
        <v>5.0922239716473436</v>
      </c>
      <c r="Q575" s="176">
        <v>3.9858333333333325</v>
      </c>
      <c r="R575" s="176">
        <v>5.7795749910855898</v>
      </c>
      <c r="S575" s="176">
        <v>3.9691021107819857</v>
      </c>
      <c r="T575" s="176">
        <v>3.4809362518194442</v>
      </c>
      <c r="U575" s="176">
        <v>2.1845647203130545</v>
      </c>
      <c r="V575" s="165">
        <v>3.3291145846924532</v>
      </c>
      <c r="W575" s="176">
        <v>0.91999999999999993</v>
      </c>
      <c r="X575" s="176">
        <v>2.5675632507028205</v>
      </c>
      <c r="Y575" s="176">
        <v>5.1584119098971248</v>
      </c>
      <c r="Z575" s="176">
        <v>4.5047980097144951</v>
      </c>
    </row>
    <row r="576" spans="1:26" s="172" customFormat="1" x14ac:dyDescent="0.2">
      <c r="B576" s="185" t="s">
        <v>4607</v>
      </c>
      <c r="C576" s="176" t="s">
        <v>960</v>
      </c>
      <c r="D576" s="176" t="s">
        <v>960</v>
      </c>
      <c r="E576" s="176" t="s">
        <v>960</v>
      </c>
      <c r="F576" s="176" t="s">
        <v>960</v>
      </c>
      <c r="G576" s="176" t="s">
        <v>960</v>
      </c>
      <c r="H576" s="176" t="s">
        <v>960</v>
      </c>
      <c r="I576" s="176" t="s">
        <v>960</v>
      </c>
      <c r="J576" s="176" t="s">
        <v>960</v>
      </c>
      <c r="K576" s="176" t="s">
        <v>960</v>
      </c>
      <c r="L576" s="176" t="s">
        <v>960</v>
      </c>
      <c r="M576" s="176" t="s">
        <v>960</v>
      </c>
      <c r="N576" s="176" t="s">
        <v>960</v>
      </c>
      <c r="O576" s="176" t="s">
        <v>960</v>
      </c>
      <c r="P576" s="165" t="s">
        <v>960</v>
      </c>
      <c r="Q576" s="176">
        <v>6.7674999999999992</v>
      </c>
      <c r="R576" s="176">
        <v>8.4207835834519962</v>
      </c>
      <c r="S576" s="176">
        <v>3.746985841876227</v>
      </c>
      <c r="T576" s="176">
        <v>2.080776996539635</v>
      </c>
      <c r="U576" s="176">
        <v>2.6565501100271067</v>
      </c>
      <c r="V576" s="165">
        <v>1.95277893080395</v>
      </c>
      <c r="W576" s="176">
        <v>0.88916666666666655</v>
      </c>
      <c r="X576" s="176">
        <v>1.578174897583916</v>
      </c>
      <c r="Y576" s="176">
        <v>5.7414596581481616</v>
      </c>
      <c r="Z576" s="176">
        <v>4.3253023807557547</v>
      </c>
    </row>
    <row r="577" spans="1:26" s="172" customFormat="1" x14ac:dyDescent="0.2">
      <c r="B577" s="185" t="s">
        <v>4608</v>
      </c>
      <c r="C577" s="176" t="s">
        <v>960</v>
      </c>
      <c r="D577" s="176" t="s">
        <v>960</v>
      </c>
      <c r="E577" s="176" t="s">
        <v>960</v>
      </c>
      <c r="F577" s="176" t="s">
        <v>960</v>
      </c>
      <c r="G577" s="176" t="s">
        <v>960</v>
      </c>
      <c r="H577" s="176">
        <v>9.9643109913111854</v>
      </c>
      <c r="I577" s="176">
        <v>14.843749999999984</v>
      </c>
      <c r="J577" s="165">
        <v>5.1792496139559985</v>
      </c>
      <c r="K577" s="176">
        <v>9.0883333333333329</v>
      </c>
      <c r="L577" s="176">
        <v>7.1521327303837383</v>
      </c>
      <c r="M577" s="176">
        <v>4.9096417750846761</v>
      </c>
      <c r="N577" s="176">
        <v>5.4178388442668597</v>
      </c>
      <c r="O577" s="176">
        <v>5.9283849550391317</v>
      </c>
      <c r="P577" s="165">
        <v>4.4251880339800156</v>
      </c>
      <c r="Q577" s="176">
        <v>4.8125000000000009</v>
      </c>
      <c r="R577" s="176">
        <v>5.7966945409843484</v>
      </c>
      <c r="S577" s="176">
        <v>4.0123080454164128</v>
      </c>
      <c r="T577" s="176">
        <v>3.6796193497224294</v>
      </c>
      <c r="U577" s="176">
        <v>2.3817600148984712</v>
      </c>
      <c r="V577" s="165">
        <v>2.7278278720473983</v>
      </c>
      <c r="W577" s="176">
        <v>1.1891666666666667</v>
      </c>
      <c r="X577" s="176">
        <v>2.3411988414355336</v>
      </c>
      <c r="Y577" s="176">
        <v>3.710556230645611</v>
      </c>
      <c r="Z577" s="176">
        <v>3.2278059990323911</v>
      </c>
    </row>
    <row r="578" spans="1:26" s="172" customFormat="1" x14ac:dyDescent="0.2">
      <c r="B578" s="185" t="s">
        <v>4609</v>
      </c>
      <c r="C578" s="176" t="s">
        <v>960</v>
      </c>
      <c r="D578" s="176" t="s">
        <v>960</v>
      </c>
      <c r="E578" s="176" t="s">
        <v>960</v>
      </c>
      <c r="F578" s="176" t="s">
        <v>960</v>
      </c>
      <c r="G578" s="176" t="s">
        <v>960</v>
      </c>
      <c r="H578" s="176" t="s">
        <v>960</v>
      </c>
      <c r="I578" s="176" t="s">
        <v>960</v>
      </c>
      <c r="J578" s="165" t="s">
        <v>960</v>
      </c>
      <c r="K578" s="176">
        <v>13.25</v>
      </c>
      <c r="L578" s="176">
        <v>5.4193244605322235</v>
      </c>
      <c r="M578" s="176">
        <v>3.9201044058428245</v>
      </c>
      <c r="N578" s="176">
        <v>5.9608875517111661</v>
      </c>
      <c r="O578" s="176">
        <v>3.5238940296615699</v>
      </c>
      <c r="P578" s="165">
        <v>4.8549038814742369</v>
      </c>
      <c r="Q578" s="176">
        <v>5.79</v>
      </c>
      <c r="R578" s="176">
        <v>6.7083770418103095</v>
      </c>
      <c r="S578" s="176">
        <v>3.9862933861374739</v>
      </c>
      <c r="T578" s="176">
        <v>4.1130393679519317</v>
      </c>
      <c r="U578" s="176">
        <v>2.5476550288297801</v>
      </c>
      <c r="V578" s="165">
        <v>0.93669557077708976</v>
      </c>
      <c r="W578" s="176">
        <v>2.5725000000000002</v>
      </c>
      <c r="X578" s="176">
        <v>3.5797434209469867</v>
      </c>
      <c r="Y578" s="176">
        <v>4.497717425845412</v>
      </c>
      <c r="Z578" s="176">
        <v>2.6427045629858181</v>
      </c>
    </row>
    <row r="579" spans="1:26" s="172" customFormat="1" x14ac:dyDescent="0.2">
      <c r="B579" s="185" t="s">
        <v>4610</v>
      </c>
      <c r="C579" s="176" t="s">
        <v>960</v>
      </c>
      <c r="D579" s="176">
        <v>5.5422159419079016</v>
      </c>
      <c r="E579" s="176">
        <v>11.332190649264803</v>
      </c>
      <c r="F579" s="165">
        <v>4.2693426572562014</v>
      </c>
      <c r="G579" s="176" t="s">
        <v>960</v>
      </c>
      <c r="H579" s="176">
        <v>8.6037527169947747</v>
      </c>
      <c r="I579" s="176">
        <v>13.405138577520642</v>
      </c>
      <c r="J579" s="165">
        <v>4.9564718501334548</v>
      </c>
      <c r="K579" s="176">
        <v>10.375833333333334</v>
      </c>
      <c r="L579" s="176">
        <v>2.5068313229366628</v>
      </c>
      <c r="M579" s="176">
        <v>9.3167107268830769</v>
      </c>
      <c r="N579" s="176">
        <v>5.2946763578554874</v>
      </c>
      <c r="O579" s="176">
        <v>7.2701217444709352</v>
      </c>
      <c r="P579" s="165">
        <v>5.7355002236469268</v>
      </c>
      <c r="Q579" s="176">
        <v>6.7225000000000001</v>
      </c>
      <c r="R579" s="176">
        <v>7.9326079326079491</v>
      </c>
      <c r="S579" s="176">
        <v>2.4037363777893006</v>
      </c>
      <c r="T579" s="176">
        <v>2.9209656822005714</v>
      </c>
      <c r="U579" s="176">
        <v>0.68670316828824518</v>
      </c>
      <c r="V579" s="165">
        <v>4.1788378279693079</v>
      </c>
      <c r="W579" s="176">
        <v>1.2958333333333334</v>
      </c>
      <c r="X579" s="176">
        <v>1.0202235524545911</v>
      </c>
      <c r="Y579" s="176">
        <v>5.572080419852683</v>
      </c>
      <c r="Z579" s="176">
        <v>4.345709607470015</v>
      </c>
    </row>
    <row r="580" spans="1:26" s="172" customFormat="1" x14ac:dyDescent="0.2">
      <c r="B580" s="185" t="s">
        <v>4611</v>
      </c>
      <c r="C580" s="176" t="s">
        <v>960</v>
      </c>
      <c r="D580" s="176" t="s">
        <v>960</v>
      </c>
      <c r="E580" s="176" t="s">
        <v>960</v>
      </c>
      <c r="F580" s="176" t="s">
        <v>960</v>
      </c>
      <c r="G580" s="176" t="s">
        <v>960</v>
      </c>
      <c r="H580" s="176" t="s">
        <v>960</v>
      </c>
      <c r="I580" s="176" t="s">
        <v>960</v>
      </c>
      <c r="J580" s="176" t="s">
        <v>960</v>
      </c>
      <c r="K580" s="176" t="s">
        <v>960</v>
      </c>
      <c r="L580" s="176" t="s">
        <v>960</v>
      </c>
      <c r="M580" s="176" t="s">
        <v>960</v>
      </c>
      <c r="N580" s="176" t="s">
        <v>960</v>
      </c>
      <c r="O580" s="176" t="s">
        <v>960</v>
      </c>
      <c r="P580" s="165" t="s">
        <v>960</v>
      </c>
      <c r="Q580" s="176">
        <v>8.8491666666666671</v>
      </c>
      <c r="R580" s="176">
        <v>13.538176374135613</v>
      </c>
      <c r="S580" s="176">
        <v>3.3404495793042832</v>
      </c>
      <c r="T580" s="176">
        <v>8.273787823550883</v>
      </c>
      <c r="U580" s="176">
        <v>2.7452762953360321</v>
      </c>
      <c r="V580" s="165">
        <v>3.653414459634416</v>
      </c>
      <c r="W580" s="176">
        <v>1.8516666666666668</v>
      </c>
      <c r="X580" s="176">
        <v>2.5163138251284045</v>
      </c>
      <c r="Y580" s="176">
        <v>4.0616677698927122</v>
      </c>
      <c r="Z580" s="176">
        <v>4.9504804029615483</v>
      </c>
    </row>
    <row r="581" spans="1:26" s="172" customFormat="1" x14ac:dyDescent="0.2">
      <c r="B581" s="185" t="s">
        <v>4612</v>
      </c>
      <c r="C581" s="176" t="s">
        <v>960</v>
      </c>
      <c r="D581" s="176">
        <v>11.058971150988629</v>
      </c>
      <c r="E581" s="176">
        <v>10.754577980105658</v>
      </c>
      <c r="F581" s="165">
        <v>5.3508842575606623</v>
      </c>
      <c r="G581" s="176" t="s">
        <v>960</v>
      </c>
      <c r="H581" s="176">
        <v>11.626044854861513</v>
      </c>
      <c r="I581" s="176">
        <v>14.665442088397572</v>
      </c>
      <c r="J581" s="165">
        <v>6.5205825435709075</v>
      </c>
      <c r="K581" s="176">
        <v>12.424166666666666</v>
      </c>
      <c r="L581" s="176">
        <v>4.9201713684272681</v>
      </c>
      <c r="M581" s="176">
        <v>4.3983836328698871</v>
      </c>
      <c r="N581" s="176">
        <v>4.934428670032089</v>
      </c>
      <c r="O581" s="176">
        <v>4.3702843876958637</v>
      </c>
      <c r="P581" s="165">
        <v>6.6173608407940927</v>
      </c>
      <c r="Q581" s="176">
        <v>7.7600000000000007</v>
      </c>
      <c r="R581" s="176">
        <v>7.347442578931429</v>
      </c>
      <c r="S581" s="176">
        <v>3.9914737387117816</v>
      </c>
      <c r="T581" s="176">
        <v>2.4590534939509689</v>
      </c>
      <c r="U581" s="176">
        <v>3.293658807492319</v>
      </c>
      <c r="V581" s="165">
        <v>2.825110737742492</v>
      </c>
      <c r="W581" s="176">
        <v>1.4966666666666664</v>
      </c>
      <c r="X581" s="176">
        <v>1.7178829712071826</v>
      </c>
      <c r="Y581" s="176">
        <v>2.703440955881796</v>
      </c>
      <c r="Z581" s="176">
        <v>4.6885567300166411</v>
      </c>
    </row>
    <row r="582" spans="1:26" s="172" customFormat="1" x14ac:dyDescent="0.2">
      <c r="B582" s="185" t="s">
        <v>4613</v>
      </c>
      <c r="C582" s="176" t="s">
        <v>960</v>
      </c>
      <c r="D582" s="176" t="s">
        <v>960</v>
      </c>
      <c r="E582" s="176" t="s">
        <v>960</v>
      </c>
      <c r="F582" s="176" t="s">
        <v>960</v>
      </c>
      <c r="G582" s="176" t="s">
        <v>960</v>
      </c>
      <c r="H582" s="176" t="s">
        <v>960</v>
      </c>
      <c r="I582" s="176" t="s">
        <v>960</v>
      </c>
      <c r="J582" s="165" t="s">
        <v>960</v>
      </c>
      <c r="K582" s="176">
        <v>13.799999999999999</v>
      </c>
      <c r="L582" s="176">
        <v>12.996897137169949</v>
      </c>
      <c r="M582" s="176">
        <v>4.2692088492824025</v>
      </c>
      <c r="N582" s="176">
        <v>4.2509316770186443</v>
      </c>
      <c r="O582" s="176">
        <v>4.2110531207549773</v>
      </c>
      <c r="P582" s="165">
        <v>5.7931988657153468</v>
      </c>
      <c r="Q582" s="176">
        <v>4.1191666666666675</v>
      </c>
      <c r="R582" s="176">
        <v>4.5470594556423771</v>
      </c>
      <c r="S582" s="176">
        <v>4.6106632600619646</v>
      </c>
      <c r="T582" s="176">
        <v>3.8635374703479552</v>
      </c>
      <c r="U582" s="176">
        <v>3.2664148495516638</v>
      </c>
      <c r="V582" s="165">
        <v>6.3117945362342613</v>
      </c>
      <c r="W582" s="176">
        <v>1.1033333333333333</v>
      </c>
      <c r="X582" s="176">
        <v>1.4146553328783102</v>
      </c>
      <c r="Y582" s="176">
        <v>4.5365555215662496</v>
      </c>
      <c r="Z582" s="176">
        <v>4.7698475404558929</v>
      </c>
    </row>
    <row r="583" spans="1:26" s="172" customFormat="1" x14ac:dyDescent="0.2">
      <c r="B583" s="185" t="s">
        <v>4614</v>
      </c>
      <c r="C583" s="176" t="s">
        <v>960</v>
      </c>
      <c r="D583" s="176" t="s">
        <v>960</v>
      </c>
      <c r="E583" s="176" t="s">
        <v>960</v>
      </c>
      <c r="F583" s="176" t="s">
        <v>960</v>
      </c>
      <c r="G583" s="176" t="s">
        <v>960</v>
      </c>
      <c r="H583" s="176" t="s">
        <v>960</v>
      </c>
      <c r="I583" s="176" t="s">
        <v>960</v>
      </c>
      <c r="J583" s="165" t="s">
        <v>960</v>
      </c>
      <c r="K583" s="176">
        <v>21.39833333333333</v>
      </c>
      <c r="L583" s="176">
        <v>8.9787596281905113</v>
      </c>
      <c r="M583" s="176">
        <v>6.2887020063624215</v>
      </c>
      <c r="N583" s="176">
        <v>2.4364657910957153</v>
      </c>
      <c r="O583" s="176">
        <v>4.2478838688027629</v>
      </c>
      <c r="P583" s="165">
        <v>8.1223880431343982</v>
      </c>
      <c r="Q583" s="176">
        <v>5.8874999999999993</v>
      </c>
      <c r="R583" s="176">
        <v>7.3828404483663235</v>
      </c>
      <c r="S583" s="176">
        <v>4.4197054455102025</v>
      </c>
      <c r="T583" s="176">
        <v>2.5184446660019955</v>
      </c>
      <c r="U583" s="176">
        <v>3.617113700166652</v>
      </c>
      <c r="V583" s="165">
        <v>1.7482386214318462</v>
      </c>
      <c r="W583" s="176">
        <v>1.4733333333333334</v>
      </c>
      <c r="X583" s="176">
        <v>3.0645501272842166</v>
      </c>
      <c r="Y583" s="176">
        <v>3.4383210358227259</v>
      </c>
      <c r="Z583" s="176">
        <v>3.6358243914309964</v>
      </c>
    </row>
    <row r="584" spans="1:26" s="172" customFormat="1" x14ac:dyDescent="0.2">
      <c r="B584" s="185" t="s">
        <v>4615</v>
      </c>
      <c r="C584" s="176" t="s">
        <v>960</v>
      </c>
      <c r="D584" s="176" t="s">
        <v>960</v>
      </c>
      <c r="E584" s="176" t="s">
        <v>960</v>
      </c>
      <c r="F584" s="176" t="s">
        <v>960</v>
      </c>
      <c r="G584" s="176" t="s">
        <v>960</v>
      </c>
      <c r="H584" s="176" t="s">
        <v>960</v>
      </c>
      <c r="I584" s="176" t="s">
        <v>960</v>
      </c>
      <c r="J584" s="176" t="s">
        <v>960</v>
      </c>
      <c r="K584" s="176" t="s">
        <v>960</v>
      </c>
      <c r="L584" s="176" t="s">
        <v>960</v>
      </c>
      <c r="M584" s="176" t="s">
        <v>960</v>
      </c>
      <c r="N584" s="176" t="s">
        <v>960</v>
      </c>
      <c r="O584" s="176" t="s">
        <v>960</v>
      </c>
      <c r="P584" s="165" t="s">
        <v>960</v>
      </c>
      <c r="Q584" s="176">
        <v>8.7425000000000015</v>
      </c>
      <c r="R584" s="176">
        <v>7.9923167464598821</v>
      </c>
      <c r="S584" s="176">
        <v>4.2808139029494763</v>
      </c>
      <c r="T584" s="176">
        <v>2.9169044519823162</v>
      </c>
      <c r="U584" s="176">
        <v>3.2435732888063957</v>
      </c>
      <c r="V584" s="165">
        <v>0.67950853308228876</v>
      </c>
      <c r="W584" s="176">
        <v>1.4591666666666665</v>
      </c>
      <c r="X584" s="176">
        <v>1.3146673103226445</v>
      </c>
      <c r="Y584" s="176">
        <v>4.1961818239572963</v>
      </c>
      <c r="Z584" s="176">
        <v>4.6978842753490815</v>
      </c>
    </row>
    <row r="585" spans="1:26" s="172" customFormat="1" x14ac:dyDescent="0.2">
      <c r="B585" s="185" t="s">
        <v>4616</v>
      </c>
      <c r="C585" s="176" t="s">
        <v>960</v>
      </c>
      <c r="D585" s="176" t="s">
        <v>960</v>
      </c>
      <c r="E585" s="176" t="s">
        <v>960</v>
      </c>
      <c r="F585" s="176" t="s">
        <v>960</v>
      </c>
      <c r="G585" s="176" t="s">
        <v>960</v>
      </c>
      <c r="H585" s="176" t="s">
        <v>960</v>
      </c>
      <c r="I585" s="176" t="s">
        <v>960</v>
      </c>
      <c r="J585" s="176" t="s">
        <v>960</v>
      </c>
      <c r="K585" s="176" t="s">
        <v>960</v>
      </c>
      <c r="L585" s="176" t="s">
        <v>960</v>
      </c>
      <c r="M585" s="176" t="s">
        <v>960</v>
      </c>
      <c r="N585" s="176" t="s">
        <v>960</v>
      </c>
      <c r="O585" s="176" t="s">
        <v>960</v>
      </c>
      <c r="P585" s="176" t="s">
        <v>960</v>
      </c>
      <c r="Q585" s="176" t="s">
        <v>960</v>
      </c>
      <c r="R585" s="176" t="s">
        <v>960</v>
      </c>
      <c r="S585" s="176" t="s">
        <v>960</v>
      </c>
      <c r="T585" s="176" t="s">
        <v>960</v>
      </c>
      <c r="U585" s="176" t="s">
        <v>960</v>
      </c>
      <c r="V585" s="165" t="s">
        <v>960</v>
      </c>
      <c r="W585" s="176">
        <v>3.2766666666666668</v>
      </c>
      <c r="X585" s="176">
        <v>2.1200325308529844</v>
      </c>
      <c r="Y585" s="176">
        <v>4.2796171153756637</v>
      </c>
      <c r="Z585" s="176">
        <v>4.9195886378634226</v>
      </c>
    </row>
    <row r="586" spans="1:26" s="172" customFormat="1" x14ac:dyDescent="0.2">
      <c r="B586" s="185" t="s">
        <v>4617</v>
      </c>
      <c r="C586" s="176" t="s">
        <v>960</v>
      </c>
      <c r="D586" s="176">
        <v>12.571303835683029</v>
      </c>
      <c r="E586" s="176">
        <v>15.322952415100138</v>
      </c>
      <c r="F586" s="165">
        <v>8.5370380358054785</v>
      </c>
      <c r="G586" s="176" t="s">
        <v>960</v>
      </c>
      <c r="H586" s="176">
        <v>9.5950378065348261</v>
      </c>
      <c r="I586" s="176">
        <v>13.988330015150952</v>
      </c>
      <c r="J586" s="165">
        <v>10.173615497421308</v>
      </c>
      <c r="K586" s="176">
        <v>10.437499999999998</v>
      </c>
      <c r="L586" s="176">
        <v>4.3073534292869917</v>
      </c>
      <c r="M586" s="176">
        <v>4.2676135788362028</v>
      </c>
      <c r="N586" s="176">
        <v>4.1983700364141061</v>
      </c>
      <c r="O586" s="176">
        <v>2.4908805282636766</v>
      </c>
      <c r="P586" s="165">
        <v>7.4540494901604433</v>
      </c>
      <c r="Q586" s="176">
        <v>6.1625000000000005</v>
      </c>
      <c r="R586" s="176">
        <v>6.5930682617874714</v>
      </c>
      <c r="S586" s="176">
        <v>4.0815624785090598</v>
      </c>
      <c r="T586" s="176">
        <v>2.7077207704251816</v>
      </c>
      <c r="U586" s="176">
        <v>4.7065483810785711</v>
      </c>
      <c r="V586" s="165">
        <v>4.0341855135507299</v>
      </c>
      <c r="W586" s="176">
        <v>0.73083333333333333</v>
      </c>
      <c r="X586" s="176">
        <v>0.14847035408174647</v>
      </c>
      <c r="Y586" s="176">
        <v>5.2095937943248387</v>
      </c>
      <c r="Z586" s="176">
        <v>2.8212354330108846</v>
      </c>
    </row>
    <row r="587" spans="1:26" s="172" customFormat="1" x14ac:dyDescent="0.2">
      <c r="B587" s="185"/>
      <c r="C587" s="176"/>
      <c r="D587" s="176"/>
      <c r="E587" s="176"/>
      <c r="F587" s="165"/>
      <c r="G587" s="176"/>
      <c r="H587" s="176"/>
      <c r="I587" s="176"/>
      <c r="J587" s="165"/>
      <c r="K587" s="176"/>
      <c r="L587" s="176"/>
      <c r="M587" s="176"/>
      <c r="N587" s="176"/>
      <c r="O587" s="176"/>
      <c r="P587" s="165"/>
      <c r="Q587" s="176"/>
      <c r="R587" s="176"/>
      <c r="S587" s="176"/>
      <c r="T587" s="176"/>
      <c r="U587" s="176"/>
      <c r="V587" s="165"/>
      <c r="W587" s="176"/>
      <c r="X587" s="176"/>
      <c r="Y587" s="176"/>
      <c r="Z587" s="176"/>
    </row>
    <row r="588" spans="1:26" s="172" customFormat="1" x14ac:dyDescent="0.2">
      <c r="B588" s="185"/>
      <c r="C588" s="176"/>
      <c r="D588" s="176"/>
      <c r="E588" s="176"/>
      <c r="F588" s="165"/>
      <c r="G588" s="176"/>
      <c r="H588" s="176"/>
      <c r="I588" s="176"/>
      <c r="J588" s="165"/>
      <c r="K588" s="176"/>
      <c r="L588" s="176"/>
      <c r="M588" s="176"/>
      <c r="N588" s="176"/>
      <c r="O588" s="176"/>
      <c r="P588" s="165"/>
      <c r="Q588" s="176"/>
      <c r="R588" s="176"/>
      <c r="S588" s="176"/>
      <c r="T588" s="176"/>
      <c r="U588" s="176"/>
      <c r="V588" s="165"/>
      <c r="W588" s="176"/>
      <c r="X588" s="176"/>
      <c r="Y588" s="176"/>
      <c r="Z588" s="176"/>
    </row>
    <row r="589" spans="1:26" s="37" customFormat="1" x14ac:dyDescent="0.2">
      <c r="A589" s="187" t="s">
        <v>4621</v>
      </c>
      <c r="B589" s="187"/>
      <c r="C589" s="187"/>
      <c r="D589" s="187"/>
      <c r="E589" s="187"/>
      <c r="F589" s="187"/>
      <c r="G589" s="187"/>
      <c r="H589" s="187"/>
      <c r="I589" s="187"/>
      <c r="J589" s="187"/>
      <c r="K589" s="187"/>
      <c r="L589" s="187"/>
      <c r="M589" s="152"/>
      <c r="N589" s="152"/>
      <c r="O589" s="152"/>
      <c r="P589" s="152"/>
      <c r="Q589" s="152"/>
      <c r="R589" s="152"/>
      <c r="S589" s="152"/>
      <c r="T589" s="152"/>
      <c r="U589" s="152"/>
      <c r="V589" s="152"/>
      <c r="W589" s="152"/>
      <c r="X589" s="152"/>
      <c r="Y589" s="152"/>
      <c r="Z589" s="152"/>
    </row>
    <row r="590" spans="1:26" s="37" customFormat="1" x14ac:dyDescent="0.2">
      <c r="A590" s="187"/>
      <c r="B590" s="187"/>
      <c r="C590" s="187"/>
      <c r="D590" s="187"/>
      <c r="E590" s="187"/>
      <c r="F590" s="187"/>
      <c r="G590" s="187"/>
      <c r="H590" s="187"/>
      <c r="I590" s="187"/>
      <c r="J590" s="187"/>
      <c r="K590" s="187"/>
      <c r="L590" s="187"/>
      <c r="M590" s="152"/>
      <c r="N590" s="152"/>
      <c r="O590" s="152"/>
      <c r="P590" s="152"/>
      <c r="Q590" s="152"/>
      <c r="R590" s="152"/>
      <c r="S590" s="152"/>
      <c r="T590" s="152"/>
      <c r="U590" s="152"/>
      <c r="V590" s="152"/>
      <c r="W590" s="152"/>
      <c r="X590" s="152"/>
      <c r="Y590" s="152"/>
      <c r="Z590" s="152"/>
    </row>
    <row r="591" spans="1:26" s="37" customFormat="1" ht="54" customHeight="1" x14ac:dyDescent="0.2">
      <c r="A591" s="188" t="s">
        <v>428</v>
      </c>
      <c r="B591" s="524" t="s">
        <v>4622</v>
      </c>
      <c r="C591" s="524"/>
      <c r="D591" s="524"/>
      <c r="E591" s="524"/>
      <c r="F591" s="524"/>
      <c r="G591" s="524"/>
      <c r="H591" s="524"/>
      <c r="I591" s="524"/>
      <c r="J591" s="524"/>
      <c r="K591" s="524"/>
      <c r="L591" s="524"/>
      <c r="M591" s="152"/>
      <c r="N591" s="152"/>
      <c r="O591" s="152"/>
      <c r="P591" s="152"/>
      <c r="Q591" s="152"/>
      <c r="R591" s="152"/>
      <c r="S591" s="152"/>
      <c r="T591" s="152"/>
      <c r="U591" s="152"/>
      <c r="V591" s="152"/>
      <c r="W591" s="152"/>
      <c r="X591" s="152"/>
      <c r="Y591" s="152"/>
      <c r="Z591" s="152"/>
    </row>
    <row r="592" spans="1:26" s="37" customFormat="1" x14ac:dyDescent="0.2">
      <c r="A592" s="189" t="s">
        <v>430</v>
      </c>
      <c r="B592" s="525" t="s">
        <v>4447</v>
      </c>
      <c r="C592" s="526"/>
      <c r="D592" s="526"/>
      <c r="E592" s="526"/>
      <c r="F592" s="526"/>
      <c r="G592" s="526"/>
      <c r="H592" s="526"/>
      <c r="I592" s="526"/>
      <c r="J592" s="526"/>
      <c r="K592" s="526"/>
      <c r="L592" s="526"/>
      <c r="M592" s="159"/>
      <c r="N592" s="159"/>
      <c r="O592" s="159"/>
      <c r="P592" s="159"/>
      <c r="Q592" s="159"/>
      <c r="R592" s="159"/>
      <c r="S592" s="159"/>
      <c r="T592" s="159"/>
      <c r="U592" s="159"/>
      <c r="V592" s="159"/>
      <c r="W592" s="159"/>
      <c r="X592" s="159"/>
      <c r="Y592" s="159"/>
      <c r="Z592" s="159"/>
    </row>
    <row r="593" spans="1:26" s="37" customFormat="1" x14ac:dyDescent="0.2">
      <c r="A593" s="190" t="s">
        <v>432</v>
      </c>
      <c r="B593" s="527" t="s">
        <v>4623</v>
      </c>
      <c r="C593" s="527"/>
      <c r="D593" s="527"/>
      <c r="E593" s="527"/>
      <c r="F593" s="527"/>
      <c r="G593" s="527"/>
      <c r="H593" s="527"/>
      <c r="I593" s="527"/>
      <c r="J593" s="527"/>
      <c r="K593" s="527"/>
      <c r="L593" s="527"/>
      <c r="M593" s="159"/>
      <c r="N593" s="159"/>
      <c r="O593" s="159"/>
      <c r="P593" s="159"/>
      <c r="Q593" s="159"/>
      <c r="R593" s="159"/>
      <c r="S593" s="159"/>
      <c r="T593" s="159"/>
      <c r="U593" s="159"/>
      <c r="V593" s="159"/>
      <c r="W593" s="159"/>
      <c r="X593" s="159"/>
      <c r="Y593" s="159"/>
      <c r="Z593" s="159"/>
    </row>
    <row r="594" spans="1:26" s="172" customFormat="1" ht="54" customHeight="1" x14ac:dyDescent="0.2">
      <c r="A594" s="191" t="s">
        <v>434</v>
      </c>
      <c r="B594" s="528" t="s">
        <v>4624</v>
      </c>
      <c r="C594" s="528"/>
      <c r="D594" s="528"/>
      <c r="E594" s="528"/>
      <c r="F594" s="528"/>
      <c r="G594" s="528"/>
      <c r="H594" s="528"/>
      <c r="I594" s="528"/>
      <c r="J594" s="528"/>
      <c r="K594" s="528"/>
      <c r="L594" s="528"/>
    </row>
    <row r="595" spans="1:26" s="172" customFormat="1" x14ac:dyDescent="0.2">
      <c r="A595" s="191" t="s">
        <v>436</v>
      </c>
      <c r="B595" s="192" t="s">
        <v>4625</v>
      </c>
      <c r="C595" s="192"/>
      <c r="D595" s="192"/>
      <c r="E595" s="192"/>
      <c r="F595" s="192"/>
      <c r="G595" s="192"/>
      <c r="H595" s="192"/>
      <c r="I595" s="192"/>
      <c r="J595" s="192"/>
      <c r="K595" s="192"/>
      <c r="L595" s="192"/>
    </row>
    <row r="596" spans="1:26" s="172" customFormat="1" ht="27" customHeight="1" x14ac:dyDescent="0.2">
      <c r="A596" s="191" t="s">
        <v>438</v>
      </c>
      <c r="B596" s="528" t="s">
        <v>4626</v>
      </c>
      <c r="C596" s="528"/>
      <c r="D596" s="528"/>
      <c r="E596" s="528"/>
      <c r="F596" s="528"/>
      <c r="G596" s="528"/>
      <c r="H596" s="528"/>
      <c r="I596" s="528"/>
      <c r="J596" s="528"/>
      <c r="K596" s="528"/>
      <c r="L596" s="528"/>
    </row>
    <row r="597" spans="1:26" s="37" customFormat="1" x14ac:dyDescent="0.2">
      <c r="A597" s="193"/>
      <c r="B597" s="152"/>
      <c r="C597" s="152"/>
      <c r="D597" s="152"/>
      <c r="E597" s="152"/>
      <c r="F597" s="152"/>
      <c r="G597" s="152"/>
      <c r="H597" s="152"/>
      <c r="I597" s="152"/>
      <c r="J597" s="152"/>
      <c r="K597" s="152"/>
      <c r="L597" s="152"/>
      <c r="M597" s="152"/>
      <c r="N597" s="152"/>
      <c r="O597" s="152"/>
      <c r="P597" s="152"/>
      <c r="Q597" s="152"/>
      <c r="R597" s="152"/>
      <c r="S597" s="152"/>
      <c r="T597" s="152"/>
      <c r="U597" s="152"/>
      <c r="V597" s="152"/>
      <c r="W597" s="152"/>
      <c r="X597" s="152"/>
      <c r="Y597" s="152"/>
      <c r="Z597" s="152"/>
    </row>
    <row r="598" spans="1:26" s="37" customFormat="1" x14ac:dyDescent="0.2">
      <c r="A598" s="152"/>
      <c r="B598" s="194" t="s">
        <v>526</v>
      </c>
      <c r="C598" s="152"/>
      <c r="D598" s="152"/>
      <c r="E598" s="152"/>
      <c r="F598" s="152"/>
      <c r="G598" s="152"/>
      <c r="H598" s="152"/>
      <c r="I598" s="152"/>
      <c r="J598" s="152"/>
      <c r="K598" s="152"/>
      <c r="L598" s="152"/>
      <c r="M598" s="152"/>
      <c r="N598" s="152"/>
      <c r="O598" s="152"/>
      <c r="P598" s="152"/>
      <c r="Q598" s="152"/>
      <c r="R598" s="152"/>
      <c r="S598" s="152"/>
      <c r="T598" s="152"/>
      <c r="U598" s="152"/>
      <c r="V598" s="152"/>
      <c r="W598" s="152"/>
      <c r="X598" s="152"/>
      <c r="Y598" s="152"/>
      <c r="Z598" s="152"/>
    </row>
    <row r="599" spans="1:26" s="37" customFormat="1" x14ac:dyDescent="0.2">
      <c r="A599" s="152"/>
      <c r="B599" s="152"/>
      <c r="C599" s="152"/>
      <c r="D599" s="152"/>
      <c r="E599" s="152"/>
      <c r="F599" s="152"/>
      <c r="G599" s="152"/>
      <c r="H599" s="152"/>
      <c r="I599" s="152"/>
      <c r="J599" s="152"/>
      <c r="K599" s="152"/>
      <c r="L599" s="152"/>
      <c r="M599" s="152"/>
      <c r="N599" s="152"/>
      <c r="O599" s="152"/>
      <c r="P599" s="152"/>
      <c r="Q599" s="152"/>
      <c r="R599" s="152"/>
      <c r="S599" s="152"/>
      <c r="T599" s="152"/>
      <c r="U599" s="152"/>
      <c r="V599" s="152"/>
      <c r="W599" s="152"/>
      <c r="X599" s="152"/>
      <c r="Y599" s="152"/>
      <c r="Z599" s="152"/>
    </row>
    <row r="600" spans="1:26" s="37" customFormat="1" ht="12.75" customHeight="1" x14ac:dyDescent="0.2">
      <c r="A600" s="152"/>
      <c r="B600" s="187" t="s">
        <v>1376</v>
      </c>
      <c r="C600" s="187" t="s">
        <v>4627</v>
      </c>
      <c r="D600" s="152"/>
      <c r="E600" s="152"/>
      <c r="F600" s="152"/>
      <c r="G600" s="152"/>
      <c r="H600" s="152"/>
      <c r="I600" s="152"/>
      <c r="J600" s="152"/>
      <c r="K600" s="152"/>
      <c r="L600" s="152"/>
      <c r="M600" s="152"/>
      <c r="N600" s="152"/>
      <c r="O600" s="152"/>
      <c r="P600" s="152"/>
      <c r="Q600" s="152"/>
      <c r="R600" s="152"/>
      <c r="S600" s="152"/>
      <c r="T600" s="152"/>
      <c r="U600" s="152"/>
      <c r="V600" s="152"/>
      <c r="W600" s="152"/>
      <c r="X600" s="152"/>
      <c r="Y600" s="152"/>
      <c r="Z600" s="152"/>
    </row>
    <row r="601" spans="1:26" s="37" customFormat="1" x14ac:dyDescent="0.2"/>
    <row r="602" spans="1:26" s="37" customFormat="1" x14ac:dyDescent="0.2">
      <c r="B602" s="40" t="s">
        <v>1380</v>
      </c>
      <c r="C602" s="40" t="s">
        <v>4628</v>
      </c>
    </row>
    <row r="603" spans="1:26" s="37" customFormat="1" x14ac:dyDescent="0.2"/>
    <row r="604" spans="1:26" s="37" customFormat="1" x14ac:dyDescent="0.2">
      <c r="B604" s="40" t="s">
        <v>1406</v>
      </c>
      <c r="C604" s="40" t="s">
        <v>4629</v>
      </c>
    </row>
    <row r="605" spans="1:26" x14ac:dyDescent="0.2">
      <c r="A605" s="89"/>
      <c r="B605" s="89"/>
      <c r="C605" s="89"/>
      <c r="D605" s="89"/>
      <c r="E605" s="89"/>
      <c r="F605" s="89"/>
      <c r="G605" s="89"/>
      <c r="H605" s="89"/>
      <c r="I605" s="89"/>
      <c r="J605" s="89"/>
      <c r="K605" s="89"/>
      <c r="L605" s="89"/>
    </row>
  </sheetData>
  <sheetProtection formatCells="0" formatColumns="0" formatRows="0" insertColumns="0" insertRows="0" insertHyperlinks="0" deleteColumns="0" deleteRows="0" sort="0" autoFilter="0" pivotTables="0"/>
  <mergeCells count="5">
    <mergeCell ref="B591:L591"/>
    <mergeCell ref="B592:L592"/>
    <mergeCell ref="B593:L593"/>
    <mergeCell ref="B594:L594"/>
    <mergeCell ref="B596:L596"/>
  </mergeCells>
  <hyperlinks>
    <hyperlink ref="A5" r:id="rId1" xr:uid="{DABF44C5-8E00-4FC9-937F-28402A1EC8F6}"/>
  </hyperlinks>
  <printOptions horizontalCentered="1"/>
  <pageMargins left="0.23622047244094491" right="0.23622047244094491" top="0.74803149606299213" bottom="0.74803149606299213" header="0.31496062992125984" footer="0.31496062992125984"/>
  <pageSetup paperSize="5" scale="56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7AC3D-468A-47D9-9EAD-54452281C6D8}">
  <sheetPr codeName="Sheet19">
    <pageSetUpPr fitToPage="1"/>
  </sheetPr>
  <dimension ref="A1:Z579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85546875" defaultRowHeight="12.75" x14ac:dyDescent="0.2"/>
  <cols>
    <col min="1" max="1" width="3" style="196" customWidth="1"/>
    <col min="2" max="2" width="72" style="196" customWidth="1"/>
    <col min="3" max="26" width="13.42578125" style="196" customWidth="1"/>
    <col min="27" max="16384" width="8.85546875" style="196"/>
  </cols>
  <sheetData>
    <row r="1" spans="1:26" ht="20.25" x14ac:dyDescent="0.3">
      <c r="A1" s="195" t="s">
        <v>4630</v>
      </c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</row>
    <row r="2" spans="1:26" x14ac:dyDescent="0.2">
      <c r="A2" s="197"/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  <c r="V2" s="197"/>
      <c r="W2" s="197"/>
      <c r="X2" s="197"/>
      <c r="Y2" s="197"/>
      <c r="Z2" s="197"/>
    </row>
    <row r="3" spans="1:26" x14ac:dyDescent="0.2">
      <c r="A3" s="197" t="s">
        <v>101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  <c r="W3" s="197"/>
      <c r="X3" s="197"/>
      <c r="Y3" s="197"/>
      <c r="Z3" s="197"/>
    </row>
    <row r="4" spans="1:26" x14ac:dyDescent="0.2">
      <c r="A4" s="197" t="s">
        <v>99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</row>
    <row r="5" spans="1:26" x14ac:dyDescent="0.2">
      <c r="A5" s="198" t="s">
        <v>102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</row>
    <row r="6" spans="1:26" x14ac:dyDescent="0.2">
      <c r="A6" s="197"/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  <c r="O6" s="197"/>
      <c r="P6" s="197"/>
      <c r="Q6" s="197"/>
      <c r="R6" s="197"/>
      <c r="S6" s="197"/>
      <c r="T6" s="197"/>
      <c r="U6" s="197"/>
      <c r="V6" s="197"/>
      <c r="W6" s="197"/>
      <c r="X6" s="197"/>
      <c r="Y6" s="197"/>
      <c r="Z6" s="197"/>
    </row>
    <row r="7" spans="1:26" x14ac:dyDescent="0.2">
      <c r="A7" s="199"/>
      <c r="B7" s="199"/>
      <c r="C7" s="200">
        <v>2000</v>
      </c>
      <c r="D7" s="200">
        <v>2001</v>
      </c>
      <c r="E7" s="200">
        <v>2002</v>
      </c>
      <c r="F7" s="200">
        <v>2003</v>
      </c>
      <c r="G7" s="200">
        <v>2004</v>
      </c>
      <c r="H7" s="200">
        <v>2005</v>
      </c>
      <c r="I7" s="200">
        <v>2006</v>
      </c>
      <c r="J7" s="200">
        <v>2007</v>
      </c>
      <c r="K7" s="200">
        <v>2008</v>
      </c>
      <c r="L7" s="200">
        <v>2009</v>
      </c>
      <c r="M7" s="200">
        <v>2010</v>
      </c>
      <c r="N7" s="200">
        <v>2011</v>
      </c>
      <c r="O7" s="200">
        <v>2012</v>
      </c>
      <c r="P7" s="200">
        <v>2013</v>
      </c>
      <c r="Q7" s="200">
        <v>2014</v>
      </c>
      <c r="R7" s="200">
        <v>2015</v>
      </c>
      <c r="S7" s="200">
        <v>2016</v>
      </c>
      <c r="T7" s="200">
        <v>2017</v>
      </c>
      <c r="U7" s="200">
        <v>2018</v>
      </c>
      <c r="V7" s="200">
        <v>2019</v>
      </c>
      <c r="W7" s="200">
        <v>2020</v>
      </c>
      <c r="X7" s="200">
        <v>2021</v>
      </c>
      <c r="Y7" s="200">
        <v>2022</v>
      </c>
      <c r="Z7" s="200">
        <v>2023</v>
      </c>
    </row>
    <row r="8" spans="1:26" ht="15.6" customHeight="1" x14ac:dyDescent="0.25">
      <c r="B8" s="201" t="s">
        <v>103</v>
      </c>
      <c r="C8" s="202"/>
      <c r="D8" s="202"/>
      <c r="E8" s="202"/>
      <c r="F8" s="202"/>
      <c r="G8" s="202"/>
      <c r="H8" s="202"/>
      <c r="I8" s="202"/>
      <c r="J8" s="202"/>
      <c r="K8" s="202"/>
      <c r="L8" s="202"/>
      <c r="M8" s="202"/>
      <c r="N8" s="202"/>
      <c r="O8" s="202"/>
      <c r="P8" s="202"/>
      <c r="Q8" s="202"/>
      <c r="R8" s="202"/>
      <c r="S8" s="202"/>
      <c r="T8" s="202"/>
      <c r="U8" s="202"/>
      <c r="V8" s="202"/>
      <c r="W8" s="202"/>
      <c r="X8" s="202"/>
      <c r="Y8" s="202"/>
      <c r="Z8" s="202"/>
    </row>
    <row r="9" spans="1:26" ht="15.6" customHeight="1" x14ac:dyDescent="0.25">
      <c r="B9" s="201" t="s">
        <v>4631</v>
      </c>
      <c r="C9" s="203">
        <v>126.843</v>
      </c>
      <c r="D9" s="203">
        <v>127.149</v>
      </c>
      <c r="E9" s="203">
        <v>127.44499999999999</v>
      </c>
      <c r="F9" s="203">
        <v>127.718</v>
      </c>
      <c r="G9" s="203">
        <v>127.761</v>
      </c>
      <c r="H9" s="203">
        <v>127.773</v>
      </c>
      <c r="I9" s="203">
        <v>127.854</v>
      </c>
      <c r="J9" s="203">
        <v>128.001</v>
      </c>
      <c r="K9" s="203">
        <v>128.06299999999999</v>
      </c>
      <c r="L9" s="203">
        <v>128.047</v>
      </c>
      <c r="M9" s="203">
        <v>128.07</v>
      </c>
      <c r="N9" s="203">
        <v>127.833</v>
      </c>
      <c r="O9" s="203">
        <v>127.629</v>
      </c>
      <c r="P9" s="203">
        <v>127.44499999999999</v>
      </c>
      <c r="Q9" s="203">
        <v>127.276</v>
      </c>
      <c r="R9" s="203">
        <v>127.14100000000001</v>
      </c>
      <c r="S9" s="203">
        <v>126.995</v>
      </c>
      <c r="T9" s="203">
        <v>126.786</v>
      </c>
      <c r="U9" s="203">
        <v>126.529</v>
      </c>
      <c r="V9" s="203">
        <v>126.265</v>
      </c>
      <c r="W9" s="203">
        <v>125.836</v>
      </c>
      <c r="X9" s="203">
        <v>125.682</v>
      </c>
      <c r="Y9" s="203">
        <v>125.125</v>
      </c>
      <c r="Z9" s="203">
        <v>124.517</v>
      </c>
    </row>
    <row r="10" spans="1:26" ht="15.6" customHeight="1" x14ac:dyDescent="0.25">
      <c r="B10" s="201" t="s">
        <v>4632</v>
      </c>
      <c r="C10" s="204">
        <v>340.22622000000001</v>
      </c>
      <c r="D10" s="204">
        <v>341.23817000000003</v>
      </c>
      <c r="E10" s="204">
        <v>341.78595999999999</v>
      </c>
      <c r="F10" s="204">
        <v>342.36043999999998</v>
      </c>
      <c r="G10" s="204">
        <v>342.63763</v>
      </c>
      <c r="H10" s="204">
        <v>342.71274</v>
      </c>
      <c r="I10" s="204">
        <v>343.05871000000002</v>
      </c>
      <c r="J10" s="204">
        <v>343.45314000000002</v>
      </c>
      <c r="K10" s="204">
        <v>343.61950000000002</v>
      </c>
      <c r="L10" s="204">
        <v>343.57657</v>
      </c>
      <c r="M10" s="204">
        <v>343.63828000000001</v>
      </c>
      <c r="N10" s="204">
        <v>342.95943</v>
      </c>
      <c r="O10" s="204">
        <v>342.27253000000002</v>
      </c>
      <c r="P10" s="204">
        <v>341.67685999999998</v>
      </c>
      <c r="Q10" s="204">
        <v>341.12144000000001</v>
      </c>
      <c r="R10" s="204">
        <v>340.65309000000002</v>
      </c>
      <c r="S10" s="204">
        <v>340.75384000000003</v>
      </c>
      <c r="T10" s="204">
        <v>340.19157999999999</v>
      </c>
      <c r="U10" s="204">
        <v>339.50199880000002</v>
      </c>
      <c r="V10" s="204">
        <v>338.79363549999999</v>
      </c>
      <c r="W10" s="204">
        <v>337.64254469999997</v>
      </c>
      <c r="X10" s="204">
        <v>337.22028440000003</v>
      </c>
      <c r="Y10" s="204">
        <v>335.72578479999999</v>
      </c>
      <c r="Z10" s="204">
        <v>334.09444589999998</v>
      </c>
    </row>
    <row r="11" spans="1:26" ht="15.6" customHeight="1" x14ac:dyDescent="0.25">
      <c r="B11" s="201" t="s">
        <v>4633</v>
      </c>
      <c r="C11" s="202">
        <v>0.16742000000000001</v>
      </c>
      <c r="D11" s="202">
        <v>0.24124000000000001</v>
      </c>
      <c r="E11" s="202">
        <v>0.23280000000000001</v>
      </c>
      <c r="F11" s="202">
        <v>0.21421000000000001</v>
      </c>
      <c r="G11" s="202">
        <v>3.3669999999999999E-2</v>
      </c>
      <c r="H11" s="202">
        <v>9.3900000000000008E-3</v>
      </c>
      <c r="I11" s="202">
        <v>6.3390000000000002E-2</v>
      </c>
      <c r="J11" s="202">
        <v>0.11497</v>
      </c>
      <c r="K11" s="202">
        <v>4.8439999999999997E-2</v>
      </c>
      <c r="L11" s="202">
        <v>-1.2489999999999999E-2</v>
      </c>
      <c r="M11" s="202">
        <v>1.796E-2</v>
      </c>
      <c r="N11" s="202">
        <v>-0.18506</v>
      </c>
      <c r="O11" s="202">
        <v>-0.15958</v>
      </c>
      <c r="P11" s="202">
        <v>-0.14416999999999999</v>
      </c>
      <c r="Q11" s="202">
        <v>-0.13261000000000001</v>
      </c>
      <c r="R11" s="202">
        <v>-0.10607</v>
      </c>
      <c r="S11" s="202">
        <v>-0.11483</v>
      </c>
      <c r="T11" s="202">
        <v>-0.16456999999999999</v>
      </c>
      <c r="U11" s="202">
        <v>-0.20269999999999999</v>
      </c>
      <c r="V11" s="202">
        <v>-0.20865</v>
      </c>
      <c r="W11" s="202">
        <v>-0.33976000000000001</v>
      </c>
      <c r="X11" s="202">
        <v>-0.12238</v>
      </c>
      <c r="Y11" s="202">
        <v>-0.44318000000000002</v>
      </c>
      <c r="Z11" s="202">
        <v>-0.48591000000000001</v>
      </c>
    </row>
    <row r="12" spans="1:26" ht="15.6" customHeight="1" x14ac:dyDescent="0.25">
      <c r="B12" s="201" t="s">
        <v>2373</v>
      </c>
      <c r="C12" s="203">
        <v>78.649000000000001</v>
      </c>
      <c r="D12" s="203">
        <v>79.989999999999995</v>
      </c>
      <c r="E12" s="203">
        <v>81.647000000000006</v>
      </c>
      <c r="F12" s="203">
        <v>83.195999999999998</v>
      </c>
      <c r="G12" s="203">
        <v>84.64</v>
      </c>
      <c r="H12" s="203">
        <v>85.977999999999994</v>
      </c>
      <c r="I12" s="203">
        <v>87.117999999999995</v>
      </c>
      <c r="J12" s="203">
        <v>88.146000000000001</v>
      </c>
      <c r="K12" s="203">
        <v>89.102999999999994</v>
      </c>
      <c r="L12" s="203">
        <v>89.989000000000004</v>
      </c>
      <c r="M12" s="203">
        <v>90.811999999999998</v>
      </c>
      <c r="N12" s="203">
        <v>91.069000000000003</v>
      </c>
      <c r="O12" s="203">
        <v>91.147999999999996</v>
      </c>
      <c r="P12" s="203">
        <v>91.225999999999999</v>
      </c>
      <c r="Q12" s="203">
        <v>91.304000000000002</v>
      </c>
      <c r="R12" s="203">
        <v>91.381</v>
      </c>
      <c r="S12" s="203">
        <v>91.456999999999994</v>
      </c>
      <c r="T12" s="203">
        <v>91.534999999999997</v>
      </c>
      <c r="U12" s="203">
        <v>91.616</v>
      </c>
      <c r="V12" s="203">
        <v>91.697999999999993</v>
      </c>
      <c r="W12" s="203">
        <v>91.781999999999996</v>
      </c>
      <c r="X12" s="203">
        <v>91.867000000000004</v>
      </c>
      <c r="Y12" s="203">
        <v>91.954999999999998</v>
      </c>
      <c r="Z12" s="203">
        <v>92.043000000000006</v>
      </c>
    </row>
    <row r="14" spans="1:26" ht="15.6" customHeight="1" x14ac:dyDescent="0.25">
      <c r="B14" s="201" t="s">
        <v>4634</v>
      </c>
      <c r="C14" s="204">
        <v>67660</v>
      </c>
      <c r="D14" s="204">
        <v>67520</v>
      </c>
      <c r="E14" s="204">
        <v>66890</v>
      </c>
      <c r="F14" s="204">
        <v>66660</v>
      </c>
      <c r="G14" s="204">
        <v>66420</v>
      </c>
      <c r="H14" s="204">
        <v>66510</v>
      </c>
      <c r="I14" s="204">
        <v>66640</v>
      </c>
      <c r="J14" s="204">
        <v>66840</v>
      </c>
      <c r="K14" s="204">
        <v>66740</v>
      </c>
      <c r="L14" s="204">
        <v>66500</v>
      </c>
      <c r="M14" s="204">
        <v>66320</v>
      </c>
      <c r="N14" s="204">
        <v>65960</v>
      </c>
      <c r="O14" s="204">
        <v>65650</v>
      </c>
      <c r="P14" s="204">
        <v>65930</v>
      </c>
      <c r="Q14" s="204">
        <v>66090</v>
      </c>
      <c r="R14" s="204">
        <v>66250</v>
      </c>
      <c r="S14" s="204">
        <v>66780</v>
      </c>
      <c r="T14" s="204">
        <v>67320</v>
      </c>
      <c r="U14" s="204">
        <v>68490</v>
      </c>
      <c r="V14" s="204">
        <v>69120</v>
      </c>
      <c r="W14" s="204">
        <v>69020</v>
      </c>
      <c r="X14" s="204">
        <v>69070</v>
      </c>
      <c r="Y14" s="204">
        <v>69020</v>
      </c>
      <c r="Z14" s="204">
        <v>69250</v>
      </c>
    </row>
    <row r="15" spans="1:26" ht="15.6" customHeight="1" x14ac:dyDescent="0.25">
      <c r="B15" s="201" t="s">
        <v>1457</v>
      </c>
      <c r="C15" s="204">
        <v>64460</v>
      </c>
      <c r="D15" s="204">
        <v>64120</v>
      </c>
      <c r="E15" s="204">
        <v>63300</v>
      </c>
      <c r="F15" s="204">
        <v>63160</v>
      </c>
      <c r="G15" s="204">
        <v>63290</v>
      </c>
      <c r="H15" s="204">
        <v>63560</v>
      </c>
      <c r="I15" s="204">
        <v>63890</v>
      </c>
      <c r="J15" s="204">
        <v>64270</v>
      </c>
      <c r="K15" s="204">
        <v>64090</v>
      </c>
      <c r="L15" s="204">
        <v>63140</v>
      </c>
      <c r="M15" s="204">
        <v>62980</v>
      </c>
      <c r="N15" s="204">
        <v>62930</v>
      </c>
      <c r="O15" s="204">
        <v>62800</v>
      </c>
      <c r="P15" s="204">
        <v>63260</v>
      </c>
      <c r="Q15" s="204">
        <v>63710</v>
      </c>
      <c r="R15" s="204">
        <v>64020</v>
      </c>
      <c r="S15" s="204">
        <v>64700</v>
      </c>
      <c r="T15" s="204">
        <v>65420</v>
      </c>
      <c r="U15" s="204">
        <v>66820</v>
      </c>
      <c r="V15" s="204">
        <v>67500</v>
      </c>
      <c r="W15" s="204">
        <v>67100</v>
      </c>
      <c r="X15" s="204">
        <v>67130</v>
      </c>
      <c r="Y15" s="204">
        <v>67230</v>
      </c>
      <c r="Z15" s="204">
        <v>67470</v>
      </c>
    </row>
    <row r="16" spans="1:26" ht="15.6" customHeight="1" x14ac:dyDescent="0.25">
      <c r="B16" s="201" t="s">
        <v>111</v>
      </c>
      <c r="C16" s="204">
        <v>3260</v>
      </c>
      <c r="D16" s="204">
        <v>3130</v>
      </c>
      <c r="E16" s="204">
        <v>2960</v>
      </c>
      <c r="F16" s="204">
        <v>2930</v>
      </c>
      <c r="G16" s="204">
        <v>2860</v>
      </c>
      <c r="H16" s="204">
        <v>2820</v>
      </c>
      <c r="I16" s="204">
        <v>2720</v>
      </c>
      <c r="J16" s="204">
        <v>2730</v>
      </c>
      <c r="K16" s="204">
        <v>2700</v>
      </c>
      <c r="L16" s="204">
        <v>2640</v>
      </c>
      <c r="M16" s="204">
        <v>2550</v>
      </c>
      <c r="N16" s="204">
        <v>2490</v>
      </c>
      <c r="O16" s="204">
        <v>2410</v>
      </c>
      <c r="P16" s="204">
        <v>2340</v>
      </c>
      <c r="Q16" s="204">
        <v>2310</v>
      </c>
      <c r="R16" s="204">
        <v>2290</v>
      </c>
      <c r="S16" s="204">
        <v>2230</v>
      </c>
      <c r="T16" s="204">
        <v>2210</v>
      </c>
      <c r="U16" s="204">
        <v>2280</v>
      </c>
      <c r="V16" s="204">
        <v>2220</v>
      </c>
      <c r="W16" s="204">
        <v>2130</v>
      </c>
      <c r="X16" s="204">
        <v>2080</v>
      </c>
      <c r="Y16" s="204">
        <v>2050</v>
      </c>
      <c r="Z16" s="204">
        <v>1990</v>
      </c>
    </row>
    <row r="17" spans="2:26" ht="15.6" customHeight="1" x14ac:dyDescent="0.25">
      <c r="B17" s="201" t="s">
        <v>112</v>
      </c>
      <c r="C17" s="204">
        <v>50</v>
      </c>
      <c r="D17" s="204">
        <v>50</v>
      </c>
      <c r="E17" s="204">
        <v>50</v>
      </c>
      <c r="F17" s="204">
        <v>50</v>
      </c>
      <c r="G17" s="204">
        <v>40</v>
      </c>
      <c r="H17" s="204">
        <v>30</v>
      </c>
      <c r="I17" s="204">
        <v>30</v>
      </c>
      <c r="J17" s="204">
        <v>40</v>
      </c>
      <c r="K17" s="204">
        <v>30</v>
      </c>
      <c r="L17" s="204">
        <v>30</v>
      </c>
      <c r="M17" s="204">
        <v>30</v>
      </c>
      <c r="N17" s="204">
        <v>30</v>
      </c>
      <c r="O17" s="204">
        <v>30</v>
      </c>
      <c r="P17" s="204">
        <v>30</v>
      </c>
      <c r="Q17" s="204">
        <v>30</v>
      </c>
      <c r="R17" s="204">
        <v>30</v>
      </c>
      <c r="S17" s="204">
        <v>30</v>
      </c>
      <c r="T17" s="204">
        <v>30</v>
      </c>
      <c r="U17" s="204">
        <v>30</v>
      </c>
      <c r="V17" s="204">
        <v>20</v>
      </c>
      <c r="W17" s="204">
        <v>20</v>
      </c>
      <c r="X17" s="204">
        <v>30</v>
      </c>
      <c r="Y17" s="204">
        <v>20</v>
      </c>
      <c r="Z17" s="204">
        <v>20</v>
      </c>
    </row>
    <row r="18" spans="2:26" ht="15.6" customHeight="1" x14ac:dyDescent="0.25">
      <c r="B18" s="201" t="s">
        <v>113</v>
      </c>
      <c r="C18" s="204">
        <v>13210</v>
      </c>
      <c r="D18" s="204">
        <v>12840</v>
      </c>
      <c r="E18" s="204">
        <v>12020</v>
      </c>
      <c r="F18" s="204">
        <v>11780</v>
      </c>
      <c r="G18" s="204">
        <v>11500</v>
      </c>
      <c r="H18" s="204">
        <v>11420</v>
      </c>
      <c r="I18" s="204">
        <v>11630</v>
      </c>
      <c r="J18" s="204">
        <v>11700</v>
      </c>
      <c r="K18" s="204">
        <v>11510</v>
      </c>
      <c r="L18" s="204">
        <v>10820</v>
      </c>
      <c r="M18" s="204">
        <v>10600</v>
      </c>
      <c r="N18" s="204">
        <v>10490</v>
      </c>
      <c r="O18" s="204">
        <v>10330</v>
      </c>
      <c r="P18" s="204">
        <v>10410</v>
      </c>
      <c r="Q18" s="204">
        <v>10430</v>
      </c>
      <c r="R18" s="204">
        <v>10390</v>
      </c>
      <c r="S18" s="204">
        <v>10460</v>
      </c>
      <c r="T18" s="204">
        <v>10540</v>
      </c>
      <c r="U18" s="204">
        <v>10640</v>
      </c>
      <c r="V18" s="204">
        <v>10680</v>
      </c>
      <c r="W18" s="204">
        <v>10510</v>
      </c>
      <c r="X18" s="204">
        <v>10450</v>
      </c>
      <c r="Y18" s="204">
        <v>10440</v>
      </c>
      <c r="Z18" s="204">
        <v>10550</v>
      </c>
    </row>
    <row r="19" spans="2:26" ht="30" x14ac:dyDescent="0.25">
      <c r="B19" s="201" t="s">
        <v>2374</v>
      </c>
      <c r="C19" s="204">
        <v>340</v>
      </c>
      <c r="D19" s="204">
        <v>340</v>
      </c>
      <c r="E19" s="204">
        <v>340</v>
      </c>
      <c r="F19" s="204">
        <v>320</v>
      </c>
      <c r="G19" s="204">
        <v>310</v>
      </c>
      <c r="H19" s="204">
        <v>350</v>
      </c>
      <c r="I19" s="204">
        <v>360</v>
      </c>
      <c r="J19" s="204">
        <v>330</v>
      </c>
      <c r="K19" s="204">
        <v>320</v>
      </c>
      <c r="L19" s="204">
        <v>340</v>
      </c>
      <c r="M19" s="204">
        <v>340</v>
      </c>
      <c r="N19" s="204">
        <v>310</v>
      </c>
      <c r="O19" s="204">
        <v>320</v>
      </c>
      <c r="P19" s="204">
        <v>310</v>
      </c>
      <c r="Q19" s="204">
        <v>290</v>
      </c>
      <c r="R19" s="204">
        <v>290</v>
      </c>
      <c r="S19" s="204">
        <v>300</v>
      </c>
      <c r="T19" s="204">
        <v>290</v>
      </c>
      <c r="U19" s="204">
        <v>280</v>
      </c>
      <c r="V19" s="204">
        <v>280</v>
      </c>
      <c r="W19" s="204">
        <v>320</v>
      </c>
      <c r="X19" s="204">
        <v>340</v>
      </c>
      <c r="Y19" s="204">
        <v>320</v>
      </c>
      <c r="Z19" s="204">
        <v>300</v>
      </c>
    </row>
    <row r="20" spans="2:26" ht="15.6" customHeight="1" x14ac:dyDescent="0.25">
      <c r="B20" s="201" t="s">
        <v>115</v>
      </c>
      <c r="C20" s="204">
        <v>6530</v>
      </c>
      <c r="D20" s="204">
        <v>6320</v>
      </c>
      <c r="E20" s="204">
        <v>6180</v>
      </c>
      <c r="F20" s="204">
        <v>6040</v>
      </c>
      <c r="G20" s="204">
        <v>5840</v>
      </c>
      <c r="H20" s="204">
        <v>5680</v>
      </c>
      <c r="I20" s="204">
        <v>5600</v>
      </c>
      <c r="J20" s="204">
        <v>5540</v>
      </c>
      <c r="K20" s="204">
        <v>5410</v>
      </c>
      <c r="L20" s="204">
        <v>5220</v>
      </c>
      <c r="M20" s="204">
        <v>5040</v>
      </c>
      <c r="N20" s="204">
        <v>5020</v>
      </c>
      <c r="O20" s="204">
        <v>5030</v>
      </c>
      <c r="P20" s="204">
        <v>5000</v>
      </c>
      <c r="Q20" s="204">
        <v>5070</v>
      </c>
      <c r="R20" s="204">
        <v>5030</v>
      </c>
      <c r="S20" s="204">
        <v>4950</v>
      </c>
      <c r="T20" s="204">
        <v>4990</v>
      </c>
      <c r="U20" s="204">
        <v>5050</v>
      </c>
      <c r="V20" s="204">
        <v>5000</v>
      </c>
      <c r="W20" s="204">
        <v>4940</v>
      </c>
      <c r="X20" s="204">
        <v>4850</v>
      </c>
      <c r="Y20" s="204">
        <v>4790</v>
      </c>
      <c r="Z20" s="204">
        <v>4830</v>
      </c>
    </row>
    <row r="21" spans="2:26" ht="15.6" customHeight="1" x14ac:dyDescent="0.25">
      <c r="B21" s="201" t="s">
        <v>4635</v>
      </c>
      <c r="C21" s="204">
        <v>14740</v>
      </c>
      <c r="D21" s="204">
        <v>14730</v>
      </c>
      <c r="E21" s="204">
        <v>11080</v>
      </c>
      <c r="F21" s="204">
        <v>10950</v>
      </c>
      <c r="G21" s="204">
        <v>10850</v>
      </c>
      <c r="H21" s="204">
        <v>10840</v>
      </c>
      <c r="I21" s="204">
        <v>10760</v>
      </c>
      <c r="J21" s="204">
        <v>10790</v>
      </c>
      <c r="K21" s="204">
        <v>10700</v>
      </c>
      <c r="L21" s="204">
        <v>10590</v>
      </c>
      <c r="M21" s="204">
        <v>10620</v>
      </c>
      <c r="N21" s="204">
        <v>10580</v>
      </c>
      <c r="O21" s="204">
        <v>10440</v>
      </c>
      <c r="P21" s="204">
        <v>10600</v>
      </c>
      <c r="Q21" s="204">
        <v>10620</v>
      </c>
      <c r="R21" s="204">
        <v>10580</v>
      </c>
      <c r="S21" s="204">
        <v>10640</v>
      </c>
      <c r="T21" s="204">
        <v>10780</v>
      </c>
      <c r="U21" s="204">
        <v>10760</v>
      </c>
      <c r="V21" s="204">
        <v>10640</v>
      </c>
      <c r="W21" s="204">
        <v>10620</v>
      </c>
      <c r="X21" s="204">
        <v>10690</v>
      </c>
      <c r="Y21" s="204">
        <v>10440</v>
      </c>
      <c r="Z21" s="204">
        <v>10410</v>
      </c>
    </row>
    <row r="22" spans="2:26" ht="15.6" customHeight="1" x14ac:dyDescent="0.25">
      <c r="B22" s="201" t="s">
        <v>4636</v>
      </c>
      <c r="C22" s="204">
        <v>4140</v>
      </c>
      <c r="D22" s="204">
        <v>4070</v>
      </c>
      <c r="E22" s="204">
        <v>3270</v>
      </c>
      <c r="F22" s="204">
        <v>3350</v>
      </c>
      <c r="G22" s="204">
        <v>3260</v>
      </c>
      <c r="H22" s="204">
        <v>3200</v>
      </c>
      <c r="I22" s="204">
        <v>3280</v>
      </c>
      <c r="J22" s="204">
        <v>3310</v>
      </c>
      <c r="K22" s="204">
        <v>3430</v>
      </c>
      <c r="L22" s="204">
        <v>3500</v>
      </c>
      <c r="M22" s="204">
        <v>3520</v>
      </c>
      <c r="N22" s="204">
        <v>3520</v>
      </c>
      <c r="O22" s="204">
        <v>3400</v>
      </c>
      <c r="P22" s="204">
        <v>3410</v>
      </c>
      <c r="Q22" s="204">
        <v>3370</v>
      </c>
      <c r="R22" s="204">
        <v>3360</v>
      </c>
      <c r="S22" s="204">
        <v>3390</v>
      </c>
      <c r="T22" s="204">
        <v>3400</v>
      </c>
      <c r="U22" s="204">
        <v>3420</v>
      </c>
      <c r="V22" s="204">
        <v>3480</v>
      </c>
      <c r="W22" s="204">
        <v>3490</v>
      </c>
      <c r="X22" s="204">
        <v>3520</v>
      </c>
      <c r="Y22" s="204">
        <v>3510</v>
      </c>
      <c r="Z22" s="204">
        <v>3490</v>
      </c>
    </row>
    <row r="23" spans="2:26" ht="15.6" customHeight="1" x14ac:dyDescent="0.25">
      <c r="B23" s="201" t="s">
        <v>4637</v>
      </c>
      <c r="C23" s="204"/>
      <c r="D23" s="204"/>
      <c r="E23" s="204">
        <v>3960</v>
      </c>
      <c r="F23" s="204">
        <v>3880</v>
      </c>
      <c r="G23" s="204">
        <v>3850</v>
      </c>
      <c r="H23" s="204">
        <v>3810</v>
      </c>
      <c r="I23" s="204">
        <v>3740</v>
      </c>
      <c r="J23" s="204">
        <v>3790</v>
      </c>
      <c r="K23" s="204">
        <v>3720</v>
      </c>
      <c r="L23" s="204">
        <v>3790</v>
      </c>
      <c r="M23" s="204">
        <v>3860</v>
      </c>
      <c r="N23" s="204">
        <v>3820</v>
      </c>
      <c r="O23" s="204">
        <v>3760</v>
      </c>
      <c r="P23" s="204">
        <v>3850</v>
      </c>
      <c r="Q23" s="204">
        <v>3860</v>
      </c>
      <c r="R23" s="204">
        <v>3850</v>
      </c>
      <c r="S23" s="204">
        <v>3910</v>
      </c>
      <c r="T23" s="204">
        <v>3920</v>
      </c>
      <c r="U23" s="204">
        <v>4170</v>
      </c>
      <c r="V23" s="204">
        <v>4210</v>
      </c>
      <c r="W23" s="204">
        <v>3920</v>
      </c>
      <c r="X23" s="204">
        <v>3710</v>
      </c>
      <c r="Y23" s="204">
        <v>3810</v>
      </c>
      <c r="Z23" s="204">
        <v>3980</v>
      </c>
    </row>
    <row r="24" spans="2:26" ht="15.6" customHeight="1" x14ac:dyDescent="0.25">
      <c r="B24" s="201" t="s">
        <v>4638</v>
      </c>
      <c r="C24" s="204"/>
      <c r="D24" s="204"/>
      <c r="E24" s="204">
        <v>1580</v>
      </c>
      <c r="F24" s="204">
        <v>1630</v>
      </c>
      <c r="G24" s="204">
        <v>1710</v>
      </c>
      <c r="H24" s="204">
        <v>1750</v>
      </c>
      <c r="I24" s="204">
        <v>1800</v>
      </c>
      <c r="J24" s="204">
        <v>1920</v>
      </c>
      <c r="K24" s="204">
        <v>1900</v>
      </c>
      <c r="L24" s="204">
        <v>1940</v>
      </c>
      <c r="M24" s="204">
        <v>1970</v>
      </c>
      <c r="N24" s="204">
        <v>1910</v>
      </c>
      <c r="O24" s="204">
        <v>1880</v>
      </c>
      <c r="P24" s="204">
        <v>1920</v>
      </c>
      <c r="Q24" s="204">
        <v>2040</v>
      </c>
      <c r="R24" s="204">
        <v>2100</v>
      </c>
      <c r="S24" s="204">
        <v>2080</v>
      </c>
      <c r="T24" s="204">
        <v>2130</v>
      </c>
      <c r="U24" s="204">
        <v>2210</v>
      </c>
      <c r="V24" s="204">
        <v>2300</v>
      </c>
      <c r="W24" s="204">
        <v>2410</v>
      </c>
      <c r="X24" s="204">
        <v>2580</v>
      </c>
      <c r="Y24" s="204">
        <v>2720</v>
      </c>
      <c r="Z24" s="204">
        <v>2780</v>
      </c>
    </row>
    <row r="25" spans="2:26" ht="15.6" customHeight="1" x14ac:dyDescent="0.25">
      <c r="B25" s="201" t="s">
        <v>120</v>
      </c>
      <c r="C25" s="204">
        <v>2480</v>
      </c>
      <c r="D25" s="204">
        <v>2400</v>
      </c>
      <c r="E25" s="204">
        <v>1690</v>
      </c>
      <c r="F25" s="204">
        <v>1610</v>
      </c>
      <c r="G25" s="204">
        <v>1590</v>
      </c>
      <c r="H25" s="204">
        <v>1570</v>
      </c>
      <c r="I25" s="204">
        <v>1550</v>
      </c>
      <c r="J25" s="204">
        <v>1550</v>
      </c>
      <c r="K25" s="204">
        <v>1640</v>
      </c>
      <c r="L25" s="204">
        <v>1650</v>
      </c>
      <c r="M25" s="204">
        <v>1630</v>
      </c>
      <c r="N25" s="204">
        <v>1620</v>
      </c>
      <c r="O25" s="204">
        <v>1640</v>
      </c>
      <c r="P25" s="204">
        <v>1650</v>
      </c>
      <c r="Q25" s="204">
        <v>1550</v>
      </c>
      <c r="R25" s="204">
        <v>1540</v>
      </c>
      <c r="S25" s="204">
        <v>1630</v>
      </c>
      <c r="T25" s="204">
        <v>1680</v>
      </c>
      <c r="U25" s="204">
        <v>1640</v>
      </c>
      <c r="V25" s="204">
        <v>1670</v>
      </c>
      <c r="W25" s="204">
        <v>1670</v>
      </c>
      <c r="X25" s="204">
        <v>1680</v>
      </c>
      <c r="Y25" s="204">
        <v>1600</v>
      </c>
      <c r="Z25" s="204">
        <v>1550</v>
      </c>
    </row>
    <row r="26" spans="2:26" ht="15.6" customHeight="1" x14ac:dyDescent="0.25">
      <c r="B26" s="201" t="s">
        <v>121</v>
      </c>
      <c r="C26" s="204"/>
      <c r="D26" s="204"/>
      <c r="E26" s="204">
        <v>1010</v>
      </c>
      <c r="F26" s="204">
        <v>970</v>
      </c>
      <c r="G26" s="204">
        <v>980</v>
      </c>
      <c r="H26" s="204">
        <v>1010</v>
      </c>
      <c r="I26" s="204">
        <v>1070</v>
      </c>
      <c r="J26" s="204">
        <v>1130</v>
      </c>
      <c r="K26" s="204">
        <v>1110</v>
      </c>
      <c r="L26" s="204">
        <v>1100</v>
      </c>
      <c r="M26" s="204">
        <v>1100</v>
      </c>
      <c r="N26" s="204">
        <v>1130</v>
      </c>
      <c r="O26" s="204">
        <v>1120</v>
      </c>
      <c r="P26" s="204">
        <v>1110</v>
      </c>
      <c r="Q26" s="204">
        <v>1130</v>
      </c>
      <c r="R26" s="204">
        <v>1210</v>
      </c>
      <c r="S26" s="204">
        <v>1240</v>
      </c>
      <c r="T26" s="204">
        <v>1260</v>
      </c>
      <c r="U26" s="204">
        <v>1300</v>
      </c>
      <c r="V26" s="204">
        <v>1300</v>
      </c>
      <c r="W26" s="204">
        <v>1400</v>
      </c>
      <c r="X26" s="204">
        <v>1420</v>
      </c>
      <c r="Y26" s="204">
        <v>1410</v>
      </c>
      <c r="Z26" s="204">
        <v>1390</v>
      </c>
    </row>
    <row r="27" spans="2:26" ht="15.6" customHeight="1" x14ac:dyDescent="0.25">
      <c r="B27" s="201" t="s">
        <v>4639</v>
      </c>
      <c r="C27" s="204">
        <v>19710</v>
      </c>
      <c r="D27" s="204">
        <v>20240</v>
      </c>
      <c r="E27" s="204">
        <v>19160</v>
      </c>
      <c r="F27" s="204">
        <v>19650</v>
      </c>
      <c r="G27" s="204">
        <v>20500</v>
      </c>
      <c r="H27" s="204">
        <v>21080</v>
      </c>
      <c r="I27" s="204">
        <v>21350</v>
      </c>
      <c r="J27" s="204">
        <v>21440</v>
      </c>
      <c r="K27" s="204">
        <v>21620</v>
      </c>
      <c r="L27" s="204">
        <v>21520</v>
      </c>
      <c r="M27" s="204">
        <v>21720</v>
      </c>
      <c r="N27" s="204">
        <v>22010</v>
      </c>
      <c r="O27" s="204">
        <v>22440</v>
      </c>
      <c r="P27" s="204">
        <v>22630</v>
      </c>
      <c r="Q27" s="204">
        <v>23010</v>
      </c>
      <c r="R27" s="204">
        <v>23350</v>
      </c>
      <c r="S27" s="204">
        <v>23840</v>
      </c>
      <c r="T27" s="204">
        <v>24190</v>
      </c>
      <c r="U27" s="204">
        <v>25040</v>
      </c>
      <c r="V27" s="204">
        <v>25700</v>
      </c>
      <c r="W27" s="204">
        <v>25670</v>
      </c>
      <c r="X27" s="204">
        <v>25780</v>
      </c>
      <c r="Y27" s="204">
        <v>26120</v>
      </c>
      <c r="Z27" s="204">
        <v>26180</v>
      </c>
    </row>
    <row r="28" spans="2:26" ht="15.6" customHeight="1" x14ac:dyDescent="0.25">
      <c r="B28" s="201" t="s">
        <v>2375</v>
      </c>
      <c r="C28" s="204" t="s">
        <v>105</v>
      </c>
      <c r="D28" s="204" t="s">
        <v>105</v>
      </c>
      <c r="E28" s="204" t="s">
        <v>105</v>
      </c>
      <c r="F28" s="204" t="s">
        <v>105</v>
      </c>
      <c r="G28" s="204" t="s">
        <v>105</v>
      </c>
      <c r="H28" s="204" t="s">
        <v>105</v>
      </c>
      <c r="I28" s="204" t="s">
        <v>105</v>
      </c>
      <c r="J28" s="204" t="s">
        <v>105</v>
      </c>
      <c r="K28" s="204" t="s">
        <v>105</v>
      </c>
      <c r="L28" s="204" t="s">
        <v>105</v>
      </c>
      <c r="M28" s="204" t="s">
        <v>105</v>
      </c>
      <c r="N28" s="204" t="s">
        <v>105</v>
      </c>
      <c r="O28" s="204" t="s">
        <v>105</v>
      </c>
      <c r="P28" s="204" t="s">
        <v>105</v>
      </c>
      <c r="Q28" s="204" t="s">
        <v>105</v>
      </c>
      <c r="R28" s="204" t="s">
        <v>105</v>
      </c>
      <c r="S28" s="204" t="s">
        <v>105</v>
      </c>
      <c r="T28" s="204" t="s">
        <v>105</v>
      </c>
      <c r="U28" s="204" t="s">
        <v>105</v>
      </c>
      <c r="V28" s="204" t="s">
        <v>105</v>
      </c>
      <c r="W28" s="204" t="s">
        <v>105</v>
      </c>
      <c r="X28" s="204" t="s">
        <v>105</v>
      </c>
      <c r="Y28" s="204" t="s">
        <v>105</v>
      </c>
      <c r="Z28" s="204" t="s">
        <v>105</v>
      </c>
    </row>
    <row r="29" spans="2:26" ht="15.6" customHeight="1" x14ac:dyDescent="0.25">
      <c r="B29" s="201" t="s">
        <v>1460</v>
      </c>
      <c r="C29" s="204">
        <v>3200</v>
      </c>
      <c r="D29" s="204">
        <v>3400</v>
      </c>
      <c r="E29" s="204">
        <v>3590</v>
      </c>
      <c r="F29" s="204">
        <v>3500</v>
      </c>
      <c r="G29" s="204">
        <v>3130</v>
      </c>
      <c r="H29" s="204">
        <v>2940</v>
      </c>
      <c r="I29" s="204">
        <v>2750</v>
      </c>
      <c r="J29" s="204">
        <v>2570</v>
      </c>
      <c r="K29" s="204">
        <v>2650</v>
      </c>
      <c r="L29" s="204">
        <v>3360</v>
      </c>
      <c r="M29" s="204">
        <v>3340</v>
      </c>
      <c r="N29" s="204">
        <v>3020</v>
      </c>
      <c r="O29" s="204">
        <v>2850</v>
      </c>
      <c r="P29" s="204">
        <v>2650</v>
      </c>
      <c r="Q29" s="204">
        <v>2360</v>
      </c>
      <c r="R29" s="204">
        <v>2220</v>
      </c>
      <c r="S29" s="204">
        <v>2080</v>
      </c>
      <c r="T29" s="204">
        <v>1900</v>
      </c>
      <c r="U29" s="204">
        <v>1670</v>
      </c>
      <c r="V29" s="204">
        <v>1620</v>
      </c>
      <c r="W29" s="204">
        <v>1920</v>
      </c>
      <c r="X29" s="204">
        <v>1950</v>
      </c>
      <c r="Y29" s="204">
        <v>1790</v>
      </c>
      <c r="Z29" s="204">
        <v>1780</v>
      </c>
    </row>
    <row r="30" spans="2:26" ht="15.6" customHeight="1" x14ac:dyDescent="0.25">
      <c r="B30" s="201" t="s">
        <v>2376</v>
      </c>
      <c r="C30" s="203">
        <v>4.7</v>
      </c>
      <c r="D30" s="203">
        <v>5</v>
      </c>
      <c r="E30" s="203">
        <v>5.4</v>
      </c>
      <c r="F30" s="203">
        <v>5.3</v>
      </c>
      <c r="G30" s="203">
        <v>4.7</v>
      </c>
      <c r="H30" s="203">
        <v>4.4000000000000004</v>
      </c>
      <c r="I30" s="203">
        <v>4.0999999999999996</v>
      </c>
      <c r="J30" s="203">
        <v>3.9</v>
      </c>
      <c r="K30" s="203">
        <v>4</v>
      </c>
      <c r="L30" s="203">
        <v>5.0999999999999996</v>
      </c>
      <c r="M30" s="203">
        <v>5.0999999999999996</v>
      </c>
      <c r="N30" s="203">
        <v>4.5999999999999996</v>
      </c>
      <c r="O30" s="203">
        <v>4.3</v>
      </c>
      <c r="P30" s="203">
        <v>4</v>
      </c>
      <c r="Q30" s="203">
        <v>3.6</v>
      </c>
      <c r="R30" s="203">
        <v>3.4</v>
      </c>
      <c r="S30" s="203">
        <v>3.1</v>
      </c>
      <c r="T30" s="203">
        <v>2.8</v>
      </c>
      <c r="U30" s="203">
        <v>2.4</v>
      </c>
      <c r="V30" s="203">
        <v>2.4</v>
      </c>
      <c r="W30" s="203">
        <v>2.8</v>
      </c>
      <c r="X30" s="203">
        <v>2.8</v>
      </c>
      <c r="Y30" s="203">
        <v>2.6</v>
      </c>
      <c r="Z30" s="203">
        <v>2.6</v>
      </c>
    </row>
    <row r="31" spans="2:26" ht="15.6" customHeight="1" x14ac:dyDescent="0.25">
      <c r="B31" s="201" t="s">
        <v>2377</v>
      </c>
      <c r="C31" s="203">
        <v>-0.19177</v>
      </c>
      <c r="D31" s="203">
        <v>-0.20691999999999999</v>
      </c>
      <c r="E31" s="203">
        <v>-0.93306</v>
      </c>
      <c r="F31" s="203">
        <v>-0.34384999999999999</v>
      </c>
      <c r="G31" s="203">
        <v>-0.36004000000000003</v>
      </c>
      <c r="H31" s="203">
        <v>0.13550000000000001</v>
      </c>
      <c r="I31" s="203">
        <v>0.19545999999999999</v>
      </c>
      <c r="J31" s="203">
        <v>0.30012</v>
      </c>
      <c r="K31" s="203">
        <v>-0.14960999999999999</v>
      </c>
      <c r="L31" s="203">
        <v>-0.35959999999999998</v>
      </c>
      <c r="M31" s="203">
        <v>-0.27067999999999998</v>
      </c>
      <c r="N31" s="203">
        <v>-0.54281999999999997</v>
      </c>
      <c r="O31" s="203">
        <v>-0.46998000000000001</v>
      </c>
      <c r="P31" s="203">
        <v>0.42649999999999999</v>
      </c>
      <c r="Q31" s="203">
        <v>0.24268000000000001</v>
      </c>
      <c r="R31" s="203">
        <v>0.24209</v>
      </c>
      <c r="S31" s="203">
        <v>0.8</v>
      </c>
      <c r="T31" s="203">
        <v>0.80862999999999996</v>
      </c>
      <c r="U31" s="203">
        <v>1.73797</v>
      </c>
      <c r="V31" s="203">
        <v>0.91983999999999999</v>
      </c>
      <c r="W31" s="203">
        <v>-0.14468</v>
      </c>
      <c r="X31" s="203">
        <v>7.2440000000000004E-2</v>
      </c>
      <c r="Y31" s="203">
        <v>-7.2389999999999996E-2</v>
      </c>
      <c r="Z31" s="203">
        <v>0.33323999999999998</v>
      </c>
    </row>
    <row r="32" spans="2:26" ht="15.6" customHeight="1" x14ac:dyDescent="0.25">
      <c r="B32" s="201" t="s">
        <v>127</v>
      </c>
      <c r="C32" s="203">
        <v>62.4</v>
      </c>
      <c r="D32" s="203">
        <v>62</v>
      </c>
      <c r="E32" s="203">
        <v>61.2</v>
      </c>
      <c r="F32" s="203">
        <v>60.8</v>
      </c>
      <c r="G32" s="203">
        <v>60.4</v>
      </c>
      <c r="H32" s="203">
        <v>60.4</v>
      </c>
      <c r="I32" s="203">
        <v>60.4</v>
      </c>
      <c r="J32" s="203">
        <v>60.4</v>
      </c>
      <c r="K32" s="203">
        <v>60.2</v>
      </c>
      <c r="L32" s="203">
        <v>59.9</v>
      </c>
      <c r="M32" s="203">
        <v>59.6</v>
      </c>
      <c r="N32" s="203">
        <v>59.3</v>
      </c>
      <c r="O32" s="203">
        <v>59.1</v>
      </c>
      <c r="P32" s="203">
        <v>59.3</v>
      </c>
      <c r="Q32" s="203">
        <v>59.4</v>
      </c>
      <c r="R32" s="203">
        <v>59.6</v>
      </c>
      <c r="S32" s="203">
        <v>60</v>
      </c>
      <c r="T32" s="203">
        <v>60.5</v>
      </c>
      <c r="U32" s="203">
        <v>61.5</v>
      </c>
      <c r="V32" s="203">
        <v>62.1</v>
      </c>
      <c r="W32" s="203">
        <v>62</v>
      </c>
      <c r="X32" s="203">
        <v>62.1</v>
      </c>
      <c r="Y32" s="203">
        <v>62.5</v>
      </c>
      <c r="Z32" s="203">
        <v>62.9</v>
      </c>
    </row>
    <row r="33" spans="2:26" ht="15.6" customHeight="1" x14ac:dyDescent="0.25">
      <c r="B33" s="201" t="s">
        <v>128</v>
      </c>
      <c r="C33" s="203">
        <v>76.400000000000006</v>
      </c>
      <c r="D33" s="203">
        <v>75.7</v>
      </c>
      <c r="E33" s="203">
        <v>74.7</v>
      </c>
      <c r="F33" s="203">
        <v>74.099999999999994</v>
      </c>
      <c r="G33" s="203">
        <v>73.400000000000006</v>
      </c>
      <c r="H33" s="203">
        <v>73.3</v>
      </c>
      <c r="I33" s="203">
        <v>73.2</v>
      </c>
      <c r="J33" s="203">
        <v>73.099999999999994</v>
      </c>
      <c r="K33" s="203">
        <v>72.8</v>
      </c>
      <c r="L33" s="203">
        <v>72</v>
      </c>
      <c r="M33" s="203">
        <v>71.599999999999994</v>
      </c>
      <c r="N33" s="203">
        <v>71.099999999999994</v>
      </c>
      <c r="O33" s="203">
        <v>70.8</v>
      </c>
      <c r="P33" s="203">
        <v>70.5</v>
      </c>
      <c r="Q33" s="203">
        <v>70.400000000000006</v>
      </c>
      <c r="R33" s="203">
        <v>70.3</v>
      </c>
      <c r="S33" s="203">
        <v>70.400000000000006</v>
      </c>
      <c r="T33" s="203">
        <v>70.5</v>
      </c>
      <c r="U33" s="203">
        <v>71.2</v>
      </c>
      <c r="V33" s="203">
        <v>71.400000000000006</v>
      </c>
      <c r="W33" s="203">
        <v>71.400000000000006</v>
      </c>
      <c r="X33" s="203">
        <v>71.3</v>
      </c>
      <c r="Y33" s="203">
        <v>71.400000000000006</v>
      </c>
      <c r="Z33" s="203">
        <v>71.400000000000006</v>
      </c>
    </row>
    <row r="34" spans="2:26" ht="15.6" customHeight="1" x14ac:dyDescent="0.25">
      <c r="B34" s="201" t="s">
        <v>129</v>
      </c>
      <c r="C34" s="203">
        <v>49.3</v>
      </c>
      <c r="D34" s="203">
        <v>49.2</v>
      </c>
      <c r="E34" s="203">
        <v>48.5</v>
      </c>
      <c r="F34" s="203">
        <v>48.3</v>
      </c>
      <c r="G34" s="203">
        <v>48.3</v>
      </c>
      <c r="H34" s="203">
        <v>48.4</v>
      </c>
      <c r="I34" s="203">
        <v>48.5</v>
      </c>
      <c r="J34" s="203">
        <v>48.5</v>
      </c>
      <c r="K34" s="203">
        <v>48.4</v>
      </c>
      <c r="L34" s="203">
        <v>48.5</v>
      </c>
      <c r="M34" s="203">
        <v>48.5</v>
      </c>
      <c r="N34" s="203">
        <v>48.2</v>
      </c>
      <c r="O34" s="203">
        <v>48.2</v>
      </c>
      <c r="P34" s="203">
        <v>48.9</v>
      </c>
      <c r="Q34" s="203">
        <v>49.2</v>
      </c>
      <c r="R34" s="203">
        <v>49.6</v>
      </c>
      <c r="S34" s="203">
        <v>50.3</v>
      </c>
      <c r="T34" s="203">
        <v>51.1</v>
      </c>
      <c r="U34" s="203">
        <v>52.5</v>
      </c>
      <c r="V34" s="203">
        <v>53.3</v>
      </c>
      <c r="W34" s="203">
        <v>53.2</v>
      </c>
      <c r="X34" s="203">
        <v>53.5</v>
      </c>
      <c r="Y34" s="203">
        <v>54.2</v>
      </c>
      <c r="Z34" s="203">
        <v>54.8</v>
      </c>
    </row>
    <row r="36" spans="2:26" ht="15.6" customHeight="1" x14ac:dyDescent="0.25">
      <c r="B36" s="201" t="s">
        <v>4640</v>
      </c>
      <c r="C36" s="202"/>
      <c r="D36" s="202"/>
      <c r="E36" s="202"/>
      <c r="F36" s="202"/>
      <c r="G36" s="202"/>
      <c r="H36" s="202"/>
      <c r="I36" s="202"/>
      <c r="J36" s="202"/>
      <c r="K36" s="202"/>
      <c r="L36" s="202"/>
      <c r="M36" s="202"/>
      <c r="N36" s="202"/>
      <c r="O36" s="202"/>
      <c r="P36" s="202"/>
      <c r="Q36" s="202"/>
      <c r="R36" s="202"/>
      <c r="S36" s="202"/>
      <c r="T36" s="202"/>
      <c r="U36" s="202"/>
      <c r="V36" s="202"/>
      <c r="W36" s="202"/>
      <c r="X36" s="202"/>
      <c r="Y36" s="202"/>
      <c r="Z36" s="202"/>
    </row>
    <row r="37" spans="2:26" ht="15.6" customHeight="1" x14ac:dyDescent="0.25">
      <c r="B37" s="201" t="s">
        <v>131</v>
      </c>
      <c r="C37" s="202"/>
      <c r="D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  <c r="Q37" s="202"/>
      <c r="R37" s="202"/>
      <c r="S37" s="202"/>
      <c r="T37" s="202"/>
      <c r="U37" s="202"/>
      <c r="V37" s="202"/>
      <c r="W37" s="202"/>
      <c r="X37" s="202"/>
      <c r="Y37" s="202"/>
      <c r="Z37" s="202"/>
    </row>
    <row r="38" spans="2:26" ht="15.6" customHeight="1" x14ac:dyDescent="0.25">
      <c r="B38" s="201" t="s">
        <v>132</v>
      </c>
      <c r="C38" s="204">
        <v>535417.69999999995</v>
      </c>
      <c r="D38" s="204">
        <v>531653.9</v>
      </c>
      <c r="E38" s="204">
        <v>524478.69999999995</v>
      </c>
      <c r="F38" s="204">
        <v>523968.6</v>
      </c>
      <c r="G38" s="204">
        <v>529400.9</v>
      </c>
      <c r="H38" s="204">
        <v>532515.6</v>
      </c>
      <c r="I38" s="204">
        <v>535170.19999999995</v>
      </c>
      <c r="J38" s="204">
        <v>539281.69999999995</v>
      </c>
      <c r="K38" s="204">
        <v>527823.80000000005</v>
      </c>
      <c r="L38" s="204">
        <v>494938.4</v>
      </c>
      <c r="M38" s="204">
        <v>505530.6</v>
      </c>
      <c r="N38" s="204">
        <v>497448.9</v>
      </c>
      <c r="O38" s="204">
        <v>500474.7</v>
      </c>
      <c r="P38" s="204">
        <v>508700.6</v>
      </c>
      <c r="Q38" s="204">
        <v>518811</v>
      </c>
      <c r="R38" s="204">
        <v>538032.30000000005</v>
      </c>
      <c r="S38" s="204">
        <v>544364.6</v>
      </c>
      <c r="T38" s="204">
        <v>553073</v>
      </c>
      <c r="U38" s="204">
        <v>556630.1</v>
      </c>
      <c r="V38" s="204">
        <v>557910.80000000005</v>
      </c>
      <c r="W38" s="204">
        <v>539808.19999999995</v>
      </c>
      <c r="X38" s="204">
        <v>552571.4</v>
      </c>
      <c r="Y38" s="204">
        <v>559710.1</v>
      </c>
      <c r="Z38" s="204">
        <v>591881.19999999995</v>
      </c>
    </row>
    <row r="39" spans="2:26" ht="15.6" customHeight="1" x14ac:dyDescent="0.25">
      <c r="B39" s="201" t="s">
        <v>111</v>
      </c>
      <c r="C39" s="204">
        <v>8127</v>
      </c>
      <c r="D39" s="204">
        <v>7270.4</v>
      </c>
      <c r="E39" s="204">
        <v>7219.4</v>
      </c>
      <c r="F39" s="204">
        <v>6806.5</v>
      </c>
      <c r="G39" s="204">
        <v>6516.7</v>
      </c>
      <c r="H39" s="204">
        <v>5919.6</v>
      </c>
      <c r="I39" s="204">
        <v>5793.2</v>
      </c>
      <c r="J39" s="204">
        <v>5680.6</v>
      </c>
      <c r="K39" s="204">
        <v>5563.8</v>
      </c>
      <c r="L39" s="204">
        <v>5356.8</v>
      </c>
      <c r="M39" s="204">
        <v>5602.7</v>
      </c>
      <c r="N39" s="204">
        <v>5373.8</v>
      </c>
      <c r="O39" s="204">
        <v>5619.6</v>
      </c>
      <c r="P39" s="204">
        <v>5426.4</v>
      </c>
      <c r="Q39" s="204">
        <v>5170.5</v>
      </c>
      <c r="R39" s="204">
        <v>5563.9</v>
      </c>
      <c r="S39" s="204">
        <v>6124</v>
      </c>
      <c r="T39" s="204">
        <v>6241.1</v>
      </c>
      <c r="U39" s="204">
        <v>5812.6</v>
      </c>
      <c r="V39" s="204">
        <v>5796.4</v>
      </c>
      <c r="W39" s="204">
        <v>5756.1</v>
      </c>
      <c r="X39" s="204">
        <v>5599.1</v>
      </c>
      <c r="Y39" s="204">
        <v>5695.6</v>
      </c>
      <c r="Z39" s="204" t="s">
        <v>105</v>
      </c>
    </row>
    <row r="40" spans="2:26" ht="15.6" customHeight="1" x14ac:dyDescent="0.25">
      <c r="B40" s="201" t="s">
        <v>112</v>
      </c>
      <c r="C40" s="204">
        <v>611.29999999999995</v>
      </c>
      <c r="D40" s="204">
        <v>601.29999999999995</v>
      </c>
      <c r="E40" s="204">
        <v>520.5</v>
      </c>
      <c r="F40" s="204">
        <v>492.8</v>
      </c>
      <c r="G40" s="204">
        <v>411.7</v>
      </c>
      <c r="H40" s="204">
        <v>410.6</v>
      </c>
      <c r="I40" s="204">
        <v>400.5</v>
      </c>
      <c r="J40" s="204">
        <v>395.2</v>
      </c>
      <c r="K40" s="204">
        <v>354.9</v>
      </c>
      <c r="L40" s="204">
        <v>292.8</v>
      </c>
      <c r="M40" s="204">
        <v>312.2</v>
      </c>
      <c r="N40" s="204">
        <v>321.10000000000002</v>
      </c>
      <c r="O40" s="204">
        <v>309.2</v>
      </c>
      <c r="P40" s="204">
        <v>360.5</v>
      </c>
      <c r="Q40" s="204">
        <v>398.7</v>
      </c>
      <c r="R40" s="204">
        <v>409.2</v>
      </c>
      <c r="S40" s="204">
        <v>364.2</v>
      </c>
      <c r="T40" s="204">
        <v>385.6</v>
      </c>
      <c r="U40" s="204">
        <v>383.8</v>
      </c>
      <c r="V40" s="204">
        <v>382.7</v>
      </c>
      <c r="W40" s="204">
        <v>383.1</v>
      </c>
      <c r="X40" s="204">
        <v>364.6</v>
      </c>
      <c r="Y40" s="204">
        <v>446.5</v>
      </c>
      <c r="Z40" s="204" t="s">
        <v>105</v>
      </c>
    </row>
    <row r="41" spans="2:26" ht="15.6" customHeight="1" x14ac:dyDescent="0.25">
      <c r="B41" s="201" t="s">
        <v>113</v>
      </c>
      <c r="C41" s="204">
        <v>120213.1</v>
      </c>
      <c r="D41" s="204">
        <v>112283.8</v>
      </c>
      <c r="E41" s="204">
        <v>108644.2</v>
      </c>
      <c r="F41" s="204">
        <v>109599.2</v>
      </c>
      <c r="G41" s="204">
        <v>111812.6</v>
      </c>
      <c r="H41" s="204">
        <v>114082.8</v>
      </c>
      <c r="I41" s="204">
        <v>114522.6</v>
      </c>
      <c r="J41" s="204">
        <v>117970.6</v>
      </c>
      <c r="K41" s="204">
        <v>112289.4</v>
      </c>
      <c r="L41" s="204">
        <v>94274.3</v>
      </c>
      <c r="M41" s="204">
        <v>104979.5</v>
      </c>
      <c r="N41" s="204">
        <v>97179.4</v>
      </c>
      <c r="O41" s="204">
        <v>98426.9</v>
      </c>
      <c r="P41" s="204">
        <v>98326.9</v>
      </c>
      <c r="Q41" s="204">
        <v>101653.8</v>
      </c>
      <c r="R41" s="204">
        <v>110094.7</v>
      </c>
      <c r="S41" s="204">
        <v>110440.9</v>
      </c>
      <c r="T41" s="204">
        <v>113025.7</v>
      </c>
      <c r="U41" s="204">
        <v>114786.5</v>
      </c>
      <c r="V41" s="204">
        <v>112832.9</v>
      </c>
      <c r="W41" s="204">
        <v>108245</v>
      </c>
      <c r="X41" s="204">
        <v>115241.5</v>
      </c>
      <c r="Y41" s="204">
        <v>107617.8</v>
      </c>
      <c r="Z41" s="204" t="s">
        <v>105</v>
      </c>
    </row>
    <row r="42" spans="2:26" ht="15.6" customHeight="1" x14ac:dyDescent="0.25">
      <c r="B42" s="201" t="s">
        <v>133</v>
      </c>
      <c r="C42" s="204">
        <v>17563.400000000001</v>
      </c>
      <c r="D42" s="204">
        <v>17813.8</v>
      </c>
      <c r="E42" s="204">
        <v>17388.400000000001</v>
      </c>
      <c r="F42" s="204">
        <v>16763.3</v>
      </c>
      <c r="G42" s="204">
        <v>16612.7</v>
      </c>
      <c r="H42" s="204">
        <v>15800.7</v>
      </c>
      <c r="I42" s="204">
        <v>15130.5</v>
      </c>
      <c r="J42" s="204">
        <v>14168.4</v>
      </c>
      <c r="K42" s="204">
        <v>13355.6</v>
      </c>
      <c r="L42" s="204">
        <v>14693.2</v>
      </c>
      <c r="M42" s="204">
        <v>14490.8</v>
      </c>
      <c r="N42" s="204">
        <v>11713.9</v>
      </c>
      <c r="O42" s="204">
        <v>10755.7</v>
      </c>
      <c r="P42" s="204">
        <v>11534.4</v>
      </c>
      <c r="Q42" s="204">
        <v>13236.7</v>
      </c>
      <c r="R42" s="204">
        <v>15390.9</v>
      </c>
      <c r="S42" s="204">
        <v>15764.8</v>
      </c>
      <c r="T42" s="204">
        <v>16206.6</v>
      </c>
      <c r="U42" s="204">
        <v>16282.4</v>
      </c>
      <c r="V42" s="204">
        <v>17051.5</v>
      </c>
      <c r="W42" s="204">
        <v>17322.5</v>
      </c>
      <c r="X42" s="204">
        <v>15297.9</v>
      </c>
      <c r="Y42" s="204">
        <v>13417.3</v>
      </c>
      <c r="Z42" s="204" t="s">
        <v>105</v>
      </c>
    </row>
    <row r="43" spans="2:26" ht="15.6" customHeight="1" x14ac:dyDescent="0.25">
      <c r="B43" s="201" t="s">
        <v>134</v>
      </c>
      <c r="C43" s="203"/>
      <c r="D43" s="203"/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</row>
    <row r="44" spans="2:26" ht="15.6" customHeight="1" x14ac:dyDescent="0.25">
      <c r="B44" s="201" t="s">
        <v>115</v>
      </c>
      <c r="C44" s="204">
        <v>35695.699999999997</v>
      </c>
      <c r="D44" s="204">
        <v>34014</v>
      </c>
      <c r="E44" s="204">
        <v>31958</v>
      </c>
      <c r="F44" s="204">
        <v>30748.799999999999</v>
      </c>
      <c r="G44" s="204">
        <v>29808.2</v>
      </c>
      <c r="H44" s="204">
        <v>28777.4</v>
      </c>
      <c r="I44" s="204">
        <v>28707.599999999999</v>
      </c>
      <c r="J44" s="204">
        <v>27078.6</v>
      </c>
      <c r="K44" s="204">
        <v>25923.5</v>
      </c>
      <c r="L44" s="204">
        <v>24923.599999999999</v>
      </c>
      <c r="M44" s="204">
        <v>23464.6</v>
      </c>
      <c r="N44" s="204">
        <v>23611.599999999999</v>
      </c>
      <c r="O44" s="204">
        <v>23447.599999999999</v>
      </c>
      <c r="P44" s="204">
        <v>25350.7</v>
      </c>
      <c r="Q44" s="204">
        <v>26416.9</v>
      </c>
      <c r="R44" s="204">
        <v>27894.7</v>
      </c>
      <c r="S44" s="204">
        <v>29281.5</v>
      </c>
      <c r="T44" s="204">
        <v>30122.9</v>
      </c>
      <c r="U44" s="204">
        <v>30048</v>
      </c>
      <c r="V44" s="204">
        <v>30434</v>
      </c>
      <c r="W44" s="204">
        <v>30990</v>
      </c>
      <c r="X44" s="204">
        <v>30794.1</v>
      </c>
      <c r="Y44" s="204">
        <v>29172.400000000001</v>
      </c>
      <c r="Z44" s="204" t="s">
        <v>105</v>
      </c>
    </row>
    <row r="45" spans="2:26" ht="15.6" customHeight="1" x14ac:dyDescent="0.25">
      <c r="B45" s="201" t="s">
        <v>135</v>
      </c>
      <c r="C45" s="204">
        <v>69785</v>
      </c>
      <c r="D45" s="204">
        <v>70173.3</v>
      </c>
      <c r="E45" s="204">
        <v>69503.899999999994</v>
      </c>
      <c r="F45" s="204">
        <v>69311</v>
      </c>
      <c r="G45" s="204">
        <v>73299.899999999994</v>
      </c>
      <c r="H45" s="204">
        <v>75181.100000000006</v>
      </c>
      <c r="I45" s="204">
        <v>72551.199999999997</v>
      </c>
      <c r="J45" s="204">
        <v>70948.899999999994</v>
      </c>
      <c r="K45" s="204">
        <v>71696.399999999994</v>
      </c>
      <c r="L45" s="204">
        <v>65748.2</v>
      </c>
      <c r="M45" s="204">
        <v>67620</v>
      </c>
      <c r="N45" s="204">
        <v>68856.7</v>
      </c>
      <c r="O45" s="204">
        <v>70030.100000000006</v>
      </c>
      <c r="P45" s="204">
        <v>71099.399999999994</v>
      </c>
      <c r="Q45" s="204">
        <v>69541</v>
      </c>
      <c r="R45" s="204">
        <v>70203.600000000006</v>
      </c>
      <c r="S45" s="204">
        <v>70291.899999999994</v>
      </c>
      <c r="T45" s="204">
        <v>71969.7</v>
      </c>
      <c r="U45" s="204">
        <v>70647.899999999994</v>
      </c>
      <c r="V45" s="204">
        <v>69324.5</v>
      </c>
      <c r="W45" s="204">
        <v>68832.7</v>
      </c>
      <c r="X45" s="204">
        <v>73006.399999999994</v>
      </c>
      <c r="Y45" s="204">
        <v>80105</v>
      </c>
      <c r="Z45" s="204" t="s">
        <v>105</v>
      </c>
    </row>
    <row r="46" spans="2:26" ht="15.6" customHeight="1" x14ac:dyDescent="0.25">
      <c r="B46" s="201" t="s">
        <v>117</v>
      </c>
      <c r="C46" s="204">
        <v>26123</v>
      </c>
      <c r="D46" s="204">
        <v>26123.3</v>
      </c>
      <c r="E46" s="204">
        <v>26233.1</v>
      </c>
      <c r="F46" s="204">
        <v>26473.1</v>
      </c>
      <c r="G46" s="204">
        <v>27285.4</v>
      </c>
      <c r="H46" s="204">
        <v>27115.9</v>
      </c>
      <c r="I46" s="204">
        <v>28111.200000000001</v>
      </c>
      <c r="J46" s="204">
        <v>29058.2</v>
      </c>
      <c r="K46" s="204">
        <v>27997.9</v>
      </c>
      <c r="L46" s="204">
        <v>25308.3</v>
      </c>
      <c r="M46" s="204">
        <v>25785.5</v>
      </c>
      <c r="N46" s="204">
        <v>25033.5</v>
      </c>
      <c r="O46" s="204">
        <v>26145.599999999999</v>
      </c>
      <c r="P46" s="204">
        <v>26327</v>
      </c>
      <c r="Q46" s="204">
        <v>27806.6</v>
      </c>
      <c r="R46" s="204">
        <v>28495.7</v>
      </c>
      <c r="S46" s="204">
        <v>28529.3</v>
      </c>
      <c r="T46" s="204">
        <v>29386.5</v>
      </c>
      <c r="U46" s="204">
        <v>29549.5</v>
      </c>
      <c r="V46" s="204">
        <v>29909.5</v>
      </c>
      <c r="W46" s="204">
        <v>22789.1</v>
      </c>
      <c r="X46" s="204">
        <v>23021.7</v>
      </c>
      <c r="Y46" s="204">
        <v>26372.5</v>
      </c>
      <c r="Z46" s="204" t="s">
        <v>105</v>
      </c>
    </row>
    <row r="47" spans="2:26" ht="15.6" customHeight="1" x14ac:dyDescent="0.25">
      <c r="B47" s="201" t="s">
        <v>136</v>
      </c>
      <c r="C47" s="204">
        <v>16660.099999999999</v>
      </c>
      <c r="D47" s="204">
        <v>16315.3</v>
      </c>
      <c r="E47" s="204">
        <v>16167.3</v>
      </c>
      <c r="F47" s="204">
        <v>15654.9</v>
      </c>
      <c r="G47" s="204">
        <v>15058.8</v>
      </c>
      <c r="H47" s="204">
        <v>14390.3</v>
      </c>
      <c r="I47" s="204">
        <v>14457.7</v>
      </c>
      <c r="J47" s="204">
        <v>14600.5</v>
      </c>
      <c r="K47" s="204">
        <v>13856.6</v>
      </c>
      <c r="L47" s="204">
        <v>13445.6</v>
      </c>
      <c r="M47" s="204">
        <v>12914.2</v>
      </c>
      <c r="N47" s="204">
        <v>12517.5</v>
      </c>
      <c r="O47" s="204">
        <v>11950.5</v>
      </c>
      <c r="P47" s="204">
        <v>12523.7</v>
      </c>
      <c r="Q47" s="204">
        <v>12834.4</v>
      </c>
      <c r="R47" s="204">
        <v>12722.7</v>
      </c>
      <c r="S47" s="204">
        <v>13898.1</v>
      </c>
      <c r="T47" s="204">
        <v>14245.7</v>
      </c>
      <c r="U47" s="204">
        <v>14311.6</v>
      </c>
      <c r="V47" s="204">
        <v>13836.6</v>
      </c>
      <c r="W47" s="204">
        <v>8982</v>
      </c>
      <c r="X47" s="204">
        <v>7013.6</v>
      </c>
      <c r="Y47" s="204">
        <v>8917.9</v>
      </c>
      <c r="Z47" s="204" t="s">
        <v>105</v>
      </c>
    </row>
    <row r="48" spans="2:26" ht="15.6" customHeight="1" x14ac:dyDescent="0.25">
      <c r="B48" s="201" t="s">
        <v>119</v>
      </c>
      <c r="C48" s="204">
        <v>25182.400000000001</v>
      </c>
      <c r="D48" s="204">
        <v>26072</v>
      </c>
      <c r="E48" s="204">
        <v>26498.9</v>
      </c>
      <c r="F48" s="204">
        <v>26771.5</v>
      </c>
      <c r="G48" s="204">
        <v>26483.1</v>
      </c>
      <c r="H48" s="204">
        <v>26832.799999999999</v>
      </c>
      <c r="I48" s="204">
        <v>26852.799999999999</v>
      </c>
      <c r="J48" s="204">
        <v>26949.3</v>
      </c>
      <c r="K48" s="204">
        <v>26899</v>
      </c>
      <c r="L48" s="204">
        <v>25788.9</v>
      </c>
      <c r="M48" s="204">
        <v>25357.7</v>
      </c>
      <c r="N48" s="204">
        <v>24902.799999999999</v>
      </c>
      <c r="O48" s="204">
        <v>24916.3</v>
      </c>
      <c r="P48" s="204">
        <v>25293.5</v>
      </c>
      <c r="Q48" s="204">
        <v>25630.6</v>
      </c>
      <c r="R48" s="204">
        <v>26615.9</v>
      </c>
      <c r="S48" s="204">
        <v>27039.599999999999</v>
      </c>
      <c r="T48" s="204">
        <v>26820.5</v>
      </c>
      <c r="U48" s="204">
        <v>27177.5</v>
      </c>
      <c r="V48" s="204">
        <v>27178.2</v>
      </c>
      <c r="W48" s="204">
        <v>27479.5</v>
      </c>
      <c r="X48" s="204">
        <v>27669.5</v>
      </c>
      <c r="Y48" s="204">
        <v>27243.3</v>
      </c>
      <c r="Z48" s="204" t="s">
        <v>105</v>
      </c>
    </row>
    <row r="49" spans="2:26" ht="15.6" customHeight="1" x14ac:dyDescent="0.25">
      <c r="B49" s="201" t="s">
        <v>120</v>
      </c>
      <c r="C49" s="204">
        <v>26787.9</v>
      </c>
      <c r="D49" s="204">
        <v>29176.6</v>
      </c>
      <c r="E49" s="204">
        <v>31343.599999999999</v>
      </c>
      <c r="F49" s="204">
        <v>32423.3</v>
      </c>
      <c r="G49" s="204">
        <v>32098.400000000001</v>
      </c>
      <c r="H49" s="204">
        <v>32358</v>
      </c>
      <c r="I49" s="204">
        <v>31414.5</v>
      </c>
      <c r="J49" s="204">
        <v>31394.3</v>
      </c>
      <c r="K49" s="204">
        <v>26159.3</v>
      </c>
      <c r="L49" s="204">
        <v>24812.400000000001</v>
      </c>
      <c r="M49" s="204">
        <v>24499.4</v>
      </c>
      <c r="N49" s="204">
        <v>23324.2</v>
      </c>
      <c r="O49" s="204">
        <v>22463.7</v>
      </c>
      <c r="P49" s="204">
        <v>23223.599999999999</v>
      </c>
      <c r="Q49" s="204">
        <v>22782.799999999999</v>
      </c>
      <c r="R49" s="204">
        <v>23002.3</v>
      </c>
      <c r="S49" s="204">
        <v>22262.9</v>
      </c>
      <c r="T49" s="204">
        <v>22332</v>
      </c>
      <c r="U49" s="204">
        <v>22739.3</v>
      </c>
      <c r="V49" s="204">
        <v>22593.8</v>
      </c>
      <c r="W49" s="204">
        <v>22692.9</v>
      </c>
      <c r="X49" s="204">
        <v>23457.200000000001</v>
      </c>
      <c r="Y49" s="204">
        <v>25411.9</v>
      </c>
      <c r="Z49" s="204" t="s">
        <v>105</v>
      </c>
    </row>
    <row r="50" spans="2:26" ht="15.6" customHeight="1" x14ac:dyDescent="0.25">
      <c r="B50" s="201" t="s">
        <v>121</v>
      </c>
      <c r="C50" s="204">
        <v>57855.199999999997</v>
      </c>
      <c r="D50" s="204">
        <v>57354.7</v>
      </c>
      <c r="E50" s="204">
        <v>56943.6</v>
      </c>
      <c r="F50" s="204">
        <v>57070</v>
      </c>
      <c r="G50" s="204">
        <v>57694</v>
      </c>
      <c r="H50" s="204">
        <v>58782.9</v>
      </c>
      <c r="I50" s="204">
        <v>60436.6</v>
      </c>
      <c r="J50" s="204">
        <v>60998.5</v>
      </c>
      <c r="K50" s="204">
        <v>61943.3</v>
      </c>
      <c r="L50" s="204">
        <v>62122.7</v>
      </c>
      <c r="M50" s="204">
        <v>62370.5</v>
      </c>
      <c r="N50" s="204">
        <v>62408.3</v>
      </c>
      <c r="O50" s="204">
        <v>62469.1</v>
      </c>
      <c r="P50" s="204">
        <v>63179.1</v>
      </c>
      <c r="Q50" s="204">
        <v>63923.5</v>
      </c>
      <c r="R50" s="204">
        <v>64568.5</v>
      </c>
      <c r="S50" s="204">
        <v>64908.5</v>
      </c>
      <c r="T50" s="204">
        <v>65393.1</v>
      </c>
      <c r="U50" s="204">
        <v>65236.7</v>
      </c>
      <c r="V50" s="204">
        <v>65710</v>
      </c>
      <c r="W50" s="204">
        <v>65815.100000000006</v>
      </c>
      <c r="X50" s="204">
        <v>65285.2</v>
      </c>
      <c r="Y50" s="204">
        <v>64769.2</v>
      </c>
      <c r="Z50" s="204" t="s">
        <v>105</v>
      </c>
    </row>
    <row r="51" spans="2:26" ht="15.6" customHeight="1" x14ac:dyDescent="0.25">
      <c r="B51" s="201" t="s">
        <v>138</v>
      </c>
      <c r="C51" s="204">
        <v>29333.7</v>
      </c>
      <c r="D51" s="204">
        <v>29675.200000000001</v>
      </c>
      <c r="E51" s="204">
        <v>29673.4</v>
      </c>
      <c r="F51" s="204">
        <v>30289.7</v>
      </c>
      <c r="G51" s="204">
        <v>31105.9</v>
      </c>
      <c r="H51" s="204">
        <v>32898.1</v>
      </c>
      <c r="I51" s="204">
        <v>35066.699999999997</v>
      </c>
      <c r="J51" s="204">
        <v>37488.699999999997</v>
      </c>
      <c r="K51" s="204">
        <v>39441.199999999997</v>
      </c>
      <c r="L51" s="204">
        <v>37012.400000000001</v>
      </c>
      <c r="M51" s="204">
        <v>36177.9</v>
      </c>
      <c r="N51" s="204">
        <v>37465.199999999997</v>
      </c>
      <c r="O51" s="204">
        <v>37569.1</v>
      </c>
      <c r="P51" s="204">
        <v>39050.6</v>
      </c>
      <c r="Q51" s="204">
        <v>40226</v>
      </c>
      <c r="R51" s="204">
        <v>42215.7</v>
      </c>
      <c r="S51" s="204">
        <v>43759.6</v>
      </c>
      <c r="T51" s="204">
        <v>44106.400000000001</v>
      </c>
      <c r="U51" s="204">
        <v>44986.400000000001</v>
      </c>
      <c r="V51" s="204">
        <v>46391.4</v>
      </c>
      <c r="W51" s="204">
        <v>47013.5</v>
      </c>
      <c r="X51" s="204">
        <v>48769.8</v>
      </c>
      <c r="Y51" s="204">
        <v>50711.199999999997</v>
      </c>
      <c r="Z51" s="204" t="s">
        <v>105</v>
      </c>
    </row>
    <row r="52" spans="2:26" ht="15.6" customHeight="1" x14ac:dyDescent="0.25">
      <c r="B52" s="201" t="s">
        <v>4641</v>
      </c>
      <c r="C52" s="203"/>
      <c r="D52" s="203"/>
      <c r="E52" s="203"/>
      <c r="F52" s="203"/>
      <c r="G52" s="203"/>
      <c r="H52" s="203"/>
      <c r="I52" s="203"/>
      <c r="J52" s="203"/>
      <c r="K52" s="203"/>
      <c r="L52" s="203"/>
      <c r="M52" s="203"/>
      <c r="N52" s="203"/>
      <c r="O52" s="203"/>
      <c r="P52" s="203"/>
      <c r="Q52" s="203"/>
      <c r="R52" s="203"/>
      <c r="S52" s="203"/>
      <c r="T52" s="203"/>
      <c r="U52" s="203"/>
      <c r="V52" s="203"/>
      <c r="W52" s="203"/>
      <c r="X52" s="203"/>
      <c r="Y52" s="203"/>
      <c r="Z52" s="203"/>
    </row>
    <row r="53" spans="2:26" ht="15.6" customHeight="1" x14ac:dyDescent="0.25">
      <c r="B53" s="201" t="s">
        <v>1467</v>
      </c>
      <c r="C53" s="204">
        <v>26972.5</v>
      </c>
      <c r="D53" s="204">
        <v>27135.7</v>
      </c>
      <c r="E53" s="204">
        <v>27196.1</v>
      </c>
      <c r="F53" s="204">
        <v>26956.5</v>
      </c>
      <c r="G53" s="204">
        <v>26796.9</v>
      </c>
      <c r="H53" s="204">
        <v>26583.9</v>
      </c>
      <c r="I53" s="204">
        <v>26771.8</v>
      </c>
      <c r="J53" s="204">
        <v>27047.599999999999</v>
      </c>
      <c r="K53" s="204">
        <v>27143.9</v>
      </c>
      <c r="L53" s="204">
        <v>26446.6</v>
      </c>
      <c r="M53" s="204">
        <v>25894.3</v>
      </c>
      <c r="N53" s="204">
        <v>26013.8</v>
      </c>
      <c r="O53" s="204">
        <v>25656.2</v>
      </c>
      <c r="P53" s="204">
        <v>25334.1</v>
      </c>
      <c r="Q53" s="204">
        <v>25967.599999999999</v>
      </c>
      <c r="R53" s="204">
        <v>26393.200000000001</v>
      </c>
      <c r="S53" s="204">
        <v>26713.5</v>
      </c>
      <c r="T53" s="204">
        <v>27024.7</v>
      </c>
      <c r="U53" s="204">
        <v>27491.1</v>
      </c>
      <c r="V53" s="204">
        <v>27876.2</v>
      </c>
      <c r="W53" s="204">
        <v>27897.3</v>
      </c>
      <c r="X53" s="204">
        <v>28294.2</v>
      </c>
      <c r="Y53" s="204">
        <v>28876.799999999999</v>
      </c>
      <c r="Z53" s="204" t="s">
        <v>105</v>
      </c>
    </row>
    <row r="54" spans="2:26" ht="15.6" customHeight="1" x14ac:dyDescent="0.25">
      <c r="B54" s="201" t="s">
        <v>141</v>
      </c>
      <c r="C54" s="204">
        <v>19499</v>
      </c>
      <c r="D54" s="204">
        <v>19541.8</v>
      </c>
      <c r="E54" s="204">
        <v>19594.8</v>
      </c>
      <c r="F54" s="204">
        <v>19243.7</v>
      </c>
      <c r="G54" s="204">
        <v>19095.2</v>
      </c>
      <c r="H54" s="204">
        <v>19086.400000000001</v>
      </c>
      <c r="I54" s="204">
        <v>19221.900000000001</v>
      </c>
      <c r="J54" s="204">
        <v>19254.599999999999</v>
      </c>
      <c r="K54" s="204">
        <v>19282.5</v>
      </c>
      <c r="L54" s="204">
        <v>18849.599999999999</v>
      </c>
      <c r="M54" s="204">
        <v>18670.2</v>
      </c>
      <c r="N54" s="204">
        <v>18960.599999999999</v>
      </c>
      <c r="O54" s="204">
        <v>18729.3</v>
      </c>
      <c r="P54" s="204">
        <v>18428.3</v>
      </c>
      <c r="Q54" s="204">
        <v>18716.900000000001</v>
      </c>
      <c r="R54" s="204">
        <v>18809</v>
      </c>
      <c r="S54" s="204">
        <v>18956.400000000001</v>
      </c>
      <c r="T54" s="204">
        <v>19042.400000000001</v>
      </c>
      <c r="U54" s="204">
        <v>19156.7</v>
      </c>
      <c r="V54" s="204">
        <v>19249.5</v>
      </c>
      <c r="W54" s="204">
        <v>19119.599999999999</v>
      </c>
      <c r="X54" s="204">
        <v>19139.5</v>
      </c>
      <c r="Y54" s="204">
        <v>19217.099999999999</v>
      </c>
      <c r="Z54" s="204" t="s">
        <v>105</v>
      </c>
    </row>
    <row r="55" spans="2:26" ht="15.6" customHeight="1" x14ac:dyDescent="0.25">
      <c r="B55" s="201" t="s">
        <v>142</v>
      </c>
      <c r="C55" s="204">
        <v>27245</v>
      </c>
      <c r="D55" s="204">
        <v>28445.599999999999</v>
      </c>
      <c r="E55" s="204">
        <v>28403.4</v>
      </c>
      <c r="F55" s="204">
        <v>29038.799999999999</v>
      </c>
      <c r="G55" s="204">
        <v>29615.9</v>
      </c>
      <c r="H55" s="204">
        <v>30482</v>
      </c>
      <c r="I55" s="204">
        <v>30649.200000000001</v>
      </c>
      <c r="J55" s="204">
        <v>31318.3</v>
      </c>
      <c r="K55" s="204">
        <v>31338.1</v>
      </c>
      <c r="L55" s="204">
        <v>32575.9</v>
      </c>
      <c r="M55" s="204">
        <v>33830.800000000003</v>
      </c>
      <c r="N55" s="204">
        <v>34207.199999999997</v>
      </c>
      <c r="O55" s="204">
        <v>36260.300000000003</v>
      </c>
      <c r="P55" s="204">
        <v>37352.6</v>
      </c>
      <c r="Q55" s="204">
        <v>37764.300000000003</v>
      </c>
      <c r="R55" s="204">
        <v>39897.1</v>
      </c>
      <c r="S55" s="204">
        <v>41907.699999999997</v>
      </c>
      <c r="T55" s="204">
        <v>41765.699999999997</v>
      </c>
      <c r="U55" s="204">
        <v>42769.3</v>
      </c>
      <c r="V55" s="204">
        <v>43784.1</v>
      </c>
      <c r="W55" s="204">
        <v>44135.5</v>
      </c>
      <c r="X55" s="204">
        <v>45452.5</v>
      </c>
      <c r="Y55" s="204">
        <v>46388.6</v>
      </c>
      <c r="Z55" s="204" t="s">
        <v>105</v>
      </c>
    </row>
    <row r="56" spans="2:26" ht="15.6" customHeight="1" x14ac:dyDescent="0.25">
      <c r="B56" s="201" t="s">
        <v>143</v>
      </c>
      <c r="C56" s="203" t="s">
        <v>105</v>
      </c>
      <c r="D56" s="203" t="s">
        <v>105</v>
      </c>
      <c r="E56" s="203" t="s">
        <v>105</v>
      </c>
      <c r="F56" s="203" t="s">
        <v>105</v>
      </c>
      <c r="G56" s="203" t="s">
        <v>105</v>
      </c>
      <c r="H56" s="203" t="s">
        <v>105</v>
      </c>
      <c r="I56" s="203" t="s">
        <v>105</v>
      </c>
      <c r="J56" s="203" t="s">
        <v>105</v>
      </c>
      <c r="K56" s="203" t="s">
        <v>105</v>
      </c>
      <c r="L56" s="203" t="s">
        <v>105</v>
      </c>
      <c r="M56" s="203" t="s">
        <v>105</v>
      </c>
      <c r="N56" s="203" t="s">
        <v>105</v>
      </c>
      <c r="O56" s="203" t="s">
        <v>105</v>
      </c>
      <c r="P56" s="203" t="s">
        <v>105</v>
      </c>
      <c r="Q56" s="203" t="s">
        <v>105</v>
      </c>
      <c r="R56" s="203" t="s">
        <v>105</v>
      </c>
      <c r="S56" s="203" t="s">
        <v>105</v>
      </c>
      <c r="T56" s="203" t="s">
        <v>105</v>
      </c>
      <c r="U56" s="203" t="s">
        <v>105</v>
      </c>
      <c r="V56" s="203" t="s">
        <v>105</v>
      </c>
      <c r="W56" s="203" t="s">
        <v>105</v>
      </c>
      <c r="X56" s="203" t="s">
        <v>105</v>
      </c>
      <c r="Y56" s="203" t="s">
        <v>105</v>
      </c>
      <c r="Z56" s="203" t="s">
        <v>105</v>
      </c>
    </row>
    <row r="57" spans="2:26" ht="15.6" customHeight="1" x14ac:dyDescent="0.25">
      <c r="B57" s="201" t="s">
        <v>4642</v>
      </c>
      <c r="C57" s="204">
        <v>28042.6</v>
      </c>
      <c r="D57" s="204">
        <v>26547.1</v>
      </c>
      <c r="E57" s="204">
        <v>26833.4</v>
      </c>
      <c r="F57" s="204">
        <v>26814.2</v>
      </c>
      <c r="G57" s="204">
        <v>26698.400000000001</v>
      </c>
      <c r="H57" s="204">
        <v>26248.400000000001</v>
      </c>
      <c r="I57" s="204">
        <v>26141.1</v>
      </c>
      <c r="J57" s="204">
        <v>26067.8</v>
      </c>
      <c r="K57" s="204">
        <v>25098.5</v>
      </c>
      <c r="L57" s="204">
        <v>23803.1</v>
      </c>
      <c r="M57" s="204">
        <v>23501.9</v>
      </c>
      <c r="N57" s="204">
        <v>22936.9</v>
      </c>
      <c r="O57" s="204">
        <v>22886.2</v>
      </c>
      <c r="P57" s="204">
        <v>22523.4</v>
      </c>
      <c r="Q57" s="204">
        <v>22560.6</v>
      </c>
      <c r="R57" s="204">
        <v>22598.799999999999</v>
      </c>
      <c r="S57" s="204">
        <v>22172.9</v>
      </c>
      <c r="T57" s="204">
        <v>22497</v>
      </c>
      <c r="U57" s="204">
        <v>22252.7</v>
      </c>
      <c r="V57" s="204">
        <v>22606.6</v>
      </c>
      <c r="W57" s="204">
        <v>20202.5</v>
      </c>
      <c r="X57" s="204">
        <v>20881.8</v>
      </c>
      <c r="Y57" s="204">
        <v>21555.1</v>
      </c>
      <c r="Z57" s="204" t="s">
        <v>105</v>
      </c>
    </row>
    <row r="58" spans="2:26" ht="30" x14ac:dyDescent="0.25">
      <c r="B58" s="201" t="s">
        <v>1469</v>
      </c>
      <c r="C58" s="203" t="s">
        <v>105</v>
      </c>
      <c r="D58" s="203" t="s">
        <v>105</v>
      </c>
      <c r="E58" s="203" t="s">
        <v>105</v>
      </c>
      <c r="F58" s="203" t="s">
        <v>105</v>
      </c>
      <c r="G58" s="203" t="s">
        <v>105</v>
      </c>
      <c r="H58" s="203" t="s">
        <v>105</v>
      </c>
      <c r="I58" s="203" t="s">
        <v>105</v>
      </c>
      <c r="J58" s="203" t="s">
        <v>105</v>
      </c>
      <c r="K58" s="203" t="s">
        <v>105</v>
      </c>
      <c r="L58" s="203" t="s">
        <v>105</v>
      </c>
      <c r="M58" s="203" t="s">
        <v>105</v>
      </c>
      <c r="N58" s="203" t="s">
        <v>105</v>
      </c>
      <c r="O58" s="203" t="s">
        <v>105</v>
      </c>
      <c r="P58" s="203" t="s">
        <v>105</v>
      </c>
      <c r="Q58" s="203" t="s">
        <v>105</v>
      </c>
      <c r="R58" s="203" t="s">
        <v>105</v>
      </c>
      <c r="S58" s="203" t="s">
        <v>105</v>
      </c>
      <c r="T58" s="203" t="s">
        <v>105</v>
      </c>
      <c r="U58" s="203" t="s">
        <v>105</v>
      </c>
      <c r="V58" s="203" t="s">
        <v>105</v>
      </c>
      <c r="W58" s="203" t="s">
        <v>105</v>
      </c>
      <c r="X58" s="203" t="s">
        <v>105</v>
      </c>
      <c r="Y58" s="203" t="s">
        <v>105</v>
      </c>
      <c r="Z58" s="203" t="s">
        <v>105</v>
      </c>
    </row>
    <row r="59" spans="2:26" ht="15.6" customHeight="1" x14ac:dyDescent="0.25">
      <c r="B59" s="201" t="s">
        <v>146</v>
      </c>
      <c r="C59" s="203" t="s">
        <v>105</v>
      </c>
      <c r="D59" s="203" t="s">
        <v>105</v>
      </c>
      <c r="E59" s="203" t="s">
        <v>105</v>
      </c>
      <c r="F59" s="203" t="s">
        <v>105</v>
      </c>
      <c r="G59" s="203" t="s">
        <v>105</v>
      </c>
      <c r="H59" s="203" t="s">
        <v>105</v>
      </c>
      <c r="I59" s="203" t="s">
        <v>105</v>
      </c>
      <c r="J59" s="203" t="s">
        <v>105</v>
      </c>
      <c r="K59" s="203" t="s">
        <v>105</v>
      </c>
      <c r="L59" s="203" t="s">
        <v>105</v>
      </c>
      <c r="M59" s="203" t="s">
        <v>105</v>
      </c>
      <c r="N59" s="203" t="s">
        <v>105</v>
      </c>
      <c r="O59" s="203" t="s">
        <v>105</v>
      </c>
      <c r="P59" s="203" t="s">
        <v>105</v>
      </c>
      <c r="Q59" s="203" t="s">
        <v>105</v>
      </c>
      <c r="R59" s="203" t="s">
        <v>105</v>
      </c>
      <c r="S59" s="203" t="s">
        <v>105</v>
      </c>
      <c r="T59" s="203" t="s">
        <v>105</v>
      </c>
      <c r="U59" s="203" t="s">
        <v>105</v>
      </c>
      <c r="V59" s="203" t="s">
        <v>105</v>
      </c>
      <c r="W59" s="203" t="s">
        <v>105</v>
      </c>
      <c r="X59" s="203" t="s">
        <v>105</v>
      </c>
      <c r="Y59" s="203" t="s">
        <v>105</v>
      </c>
      <c r="Z59" s="203" t="s">
        <v>105</v>
      </c>
    </row>
    <row r="60" spans="2:26" ht="15.6" customHeight="1" x14ac:dyDescent="0.25">
      <c r="B60" s="201" t="s">
        <v>4643</v>
      </c>
      <c r="C60" s="204">
        <v>4171.5</v>
      </c>
      <c r="D60" s="204">
        <v>4302.5</v>
      </c>
      <c r="E60" s="204">
        <v>4186.6000000000004</v>
      </c>
      <c r="F60" s="204">
        <v>4367.2</v>
      </c>
      <c r="G60" s="204">
        <v>4588.8999999999996</v>
      </c>
      <c r="H60" s="204">
        <v>5134.2</v>
      </c>
      <c r="I60" s="204">
        <v>5826</v>
      </c>
      <c r="J60" s="204">
        <v>6133.9</v>
      </c>
      <c r="K60" s="204">
        <v>6347.4</v>
      </c>
      <c r="L60" s="204">
        <v>4745.1000000000004</v>
      </c>
      <c r="M60" s="204">
        <v>5221</v>
      </c>
      <c r="N60" s="204">
        <v>6113</v>
      </c>
      <c r="O60" s="204">
        <v>6217.7</v>
      </c>
      <c r="P60" s="204">
        <v>6867.4</v>
      </c>
      <c r="Q60" s="204">
        <v>9162.1</v>
      </c>
      <c r="R60" s="204">
        <v>9236</v>
      </c>
      <c r="S60" s="204">
        <v>8173.1</v>
      </c>
      <c r="T60" s="204">
        <v>9078</v>
      </c>
      <c r="U60" s="204">
        <v>9784.2999999999993</v>
      </c>
      <c r="V60" s="204">
        <v>9670.7999999999993</v>
      </c>
      <c r="W60" s="204">
        <v>9535.2999999999993</v>
      </c>
      <c r="X60" s="204">
        <v>11361.8</v>
      </c>
      <c r="Y60" s="204">
        <v>14769.1</v>
      </c>
      <c r="Z60" s="204" t="s">
        <v>105</v>
      </c>
    </row>
    <row r="61" spans="2:26" ht="15.6" customHeight="1" x14ac:dyDescent="0.25">
      <c r="B61" s="201" t="s">
        <v>4644</v>
      </c>
      <c r="C61" s="204">
        <v>3775.1</v>
      </c>
      <c r="D61" s="204">
        <v>3751.9</v>
      </c>
      <c r="E61" s="204">
        <v>3328</v>
      </c>
      <c r="F61" s="204">
        <v>3434.6</v>
      </c>
      <c r="G61" s="204">
        <v>3701.4</v>
      </c>
      <c r="H61" s="204">
        <v>3572.6</v>
      </c>
      <c r="I61" s="204">
        <v>3661.1</v>
      </c>
      <c r="J61" s="204">
        <v>4061.8</v>
      </c>
      <c r="K61" s="204">
        <v>4011.3</v>
      </c>
      <c r="L61" s="204">
        <v>2969.2</v>
      </c>
      <c r="M61" s="204">
        <v>3135.6</v>
      </c>
      <c r="N61" s="204">
        <v>3293.8</v>
      </c>
      <c r="O61" s="204">
        <v>3355.3</v>
      </c>
      <c r="P61" s="204">
        <v>3340.5</v>
      </c>
      <c r="Q61" s="204">
        <v>5166.3999999999996</v>
      </c>
      <c r="R61" s="204">
        <v>6131.3</v>
      </c>
      <c r="S61" s="204">
        <v>6198.1</v>
      </c>
      <c r="T61" s="204">
        <v>6437.9</v>
      </c>
      <c r="U61" s="204">
        <v>6849.8</v>
      </c>
      <c r="V61" s="204">
        <v>7162.8</v>
      </c>
      <c r="W61" s="204">
        <v>7740.8</v>
      </c>
      <c r="X61" s="204">
        <v>8019.5</v>
      </c>
      <c r="Y61" s="204">
        <v>8844.4</v>
      </c>
      <c r="Z61" s="204" t="s">
        <v>105</v>
      </c>
    </row>
    <row r="62" spans="2:26" ht="15.6" customHeight="1" x14ac:dyDescent="0.25">
      <c r="B62" s="201" t="s">
        <v>4645</v>
      </c>
      <c r="C62" s="204">
        <v>-675.4</v>
      </c>
      <c r="D62" s="204">
        <v>2559.5</v>
      </c>
      <c r="E62" s="204">
        <v>-501.7</v>
      </c>
      <c r="F62" s="204">
        <v>-1421.5</v>
      </c>
      <c r="G62" s="204">
        <v>-1880.5</v>
      </c>
      <c r="H62" s="204">
        <v>-3996.8</v>
      </c>
      <c r="I62" s="204">
        <v>-3223.8</v>
      </c>
      <c r="J62" s="204">
        <v>-3210.4</v>
      </c>
      <c r="K62" s="204">
        <v>-2856.1</v>
      </c>
      <c r="L62" s="204">
        <v>-2291.8000000000002</v>
      </c>
      <c r="M62" s="204">
        <v>-2027</v>
      </c>
      <c r="N62" s="204">
        <v>-196.8</v>
      </c>
      <c r="O62" s="204">
        <v>-22.8</v>
      </c>
      <c r="P62" s="204">
        <v>-160.6</v>
      </c>
      <c r="Q62" s="204">
        <v>184.6</v>
      </c>
      <c r="R62" s="204">
        <v>51.6</v>
      </c>
      <c r="S62" s="204">
        <v>-26.1</v>
      </c>
      <c r="T62" s="204">
        <v>-132.6</v>
      </c>
      <c r="U62" s="204">
        <v>63.6</v>
      </c>
      <c r="V62" s="204">
        <v>445.1</v>
      </c>
      <c r="W62" s="204">
        <v>357.4</v>
      </c>
      <c r="X62" s="204">
        <v>-59.6</v>
      </c>
      <c r="Y62" s="204">
        <v>-2132.8000000000002</v>
      </c>
      <c r="Z62" s="204" t="s">
        <v>105</v>
      </c>
    </row>
    <row r="63" spans="2:26" ht="15.6" customHeight="1" x14ac:dyDescent="0.25">
      <c r="B63" s="201" t="s">
        <v>149</v>
      </c>
      <c r="C63" s="204">
        <v>7745.8</v>
      </c>
      <c r="D63" s="204">
        <v>8265.5</v>
      </c>
      <c r="E63" s="204">
        <v>7654.5</v>
      </c>
      <c r="F63" s="204">
        <v>8465.6</v>
      </c>
      <c r="G63" s="204">
        <v>10219.9</v>
      </c>
      <c r="H63" s="204">
        <v>11808.3</v>
      </c>
      <c r="I63" s="204">
        <v>14300.8</v>
      </c>
      <c r="J63" s="204">
        <v>16525.7</v>
      </c>
      <c r="K63" s="204">
        <v>14179.1</v>
      </c>
      <c r="L63" s="204">
        <v>12439.4</v>
      </c>
      <c r="M63" s="204">
        <v>13466</v>
      </c>
      <c r="N63" s="204">
        <v>14465</v>
      </c>
      <c r="O63" s="204">
        <v>13817.6</v>
      </c>
      <c r="P63" s="204">
        <v>17496.8</v>
      </c>
      <c r="Q63" s="204">
        <v>19284.8</v>
      </c>
      <c r="R63" s="204">
        <v>21163.4</v>
      </c>
      <c r="S63" s="204">
        <v>18942.599999999999</v>
      </c>
      <c r="T63" s="204">
        <v>20460.599999999999</v>
      </c>
      <c r="U63" s="204">
        <v>21289.200000000001</v>
      </c>
      <c r="V63" s="204">
        <v>21856.5</v>
      </c>
      <c r="W63" s="204">
        <v>19798.099999999999</v>
      </c>
      <c r="X63" s="204">
        <v>26414.400000000001</v>
      </c>
      <c r="Y63" s="204">
        <v>34018.400000000001</v>
      </c>
      <c r="Z63" s="204">
        <v>33943.5</v>
      </c>
    </row>
    <row r="64" spans="2:26" ht="15.6" customHeight="1" x14ac:dyDescent="0.25">
      <c r="B64" s="201" t="s">
        <v>4646</v>
      </c>
      <c r="C64" s="204">
        <v>543163.5</v>
      </c>
      <c r="D64" s="204">
        <v>539919.4</v>
      </c>
      <c r="E64" s="204">
        <v>532133.30000000005</v>
      </c>
      <c r="F64" s="204">
        <v>532434.30000000005</v>
      </c>
      <c r="G64" s="204">
        <v>539620.69999999995</v>
      </c>
      <c r="H64" s="204">
        <v>544323.9</v>
      </c>
      <c r="I64" s="204">
        <v>549471</v>
      </c>
      <c r="J64" s="204">
        <v>555807.4</v>
      </c>
      <c r="K64" s="204">
        <v>542003</v>
      </c>
      <c r="L64" s="204">
        <v>507377.9</v>
      </c>
      <c r="M64" s="204">
        <v>518996.5</v>
      </c>
      <c r="N64" s="204">
        <v>511913.9</v>
      </c>
      <c r="O64" s="204">
        <v>514292.3</v>
      </c>
      <c r="P64" s="204">
        <v>526197.30000000005</v>
      </c>
      <c r="Q64" s="204">
        <v>538095.80000000005</v>
      </c>
      <c r="R64" s="204">
        <v>559195.69999999995</v>
      </c>
      <c r="S64" s="204">
        <v>563307.30000000005</v>
      </c>
      <c r="T64" s="204">
        <v>573533.69999999995</v>
      </c>
      <c r="U64" s="204">
        <v>577919.30000000005</v>
      </c>
      <c r="V64" s="204">
        <v>579767.30000000005</v>
      </c>
      <c r="W64" s="204">
        <v>559606.19999999995</v>
      </c>
      <c r="X64" s="204">
        <v>578985.80000000005</v>
      </c>
      <c r="Y64" s="204">
        <v>593728.5</v>
      </c>
      <c r="Z64" s="204">
        <v>625824.80000000005</v>
      </c>
    </row>
    <row r="66" spans="2:26" ht="15.6" customHeight="1" x14ac:dyDescent="0.25">
      <c r="B66" s="201" t="s">
        <v>4647</v>
      </c>
      <c r="C66" s="202"/>
      <c r="D66" s="202"/>
      <c r="E66" s="202"/>
      <c r="F66" s="202"/>
      <c r="G66" s="202"/>
      <c r="H66" s="202"/>
      <c r="I66" s="202"/>
      <c r="J66" s="202"/>
      <c r="K66" s="202"/>
      <c r="L66" s="202"/>
      <c r="M66" s="202"/>
      <c r="N66" s="202"/>
      <c r="O66" s="202"/>
      <c r="P66" s="202"/>
      <c r="Q66" s="202"/>
      <c r="R66" s="202"/>
      <c r="S66" s="202"/>
      <c r="T66" s="202"/>
      <c r="U66" s="202"/>
      <c r="V66" s="202"/>
      <c r="W66" s="202"/>
      <c r="X66" s="202"/>
      <c r="Y66" s="202"/>
      <c r="Z66" s="202"/>
    </row>
    <row r="67" spans="2:26" ht="15.6" customHeight="1" x14ac:dyDescent="0.25">
      <c r="B67" s="201" t="s">
        <v>152</v>
      </c>
      <c r="C67" s="203">
        <v>1.51709</v>
      </c>
      <c r="D67" s="203">
        <v>1.3755500000000001</v>
      </c>
      <c r="E67" s="203">
        <v>1.3774299999999999</v>
      </c>
      <c r="F67" s="203">
        <v>1.29782</v>
      </c>
      <c r="G67" s="203">
        <v>1.22865</v>
      </c>
      <c r="H67" s="203">
        <v>1.1065700000000001</v>
      </c>
      <c r="I67" s="203">
        <v>1.08036</v>
      </c>
      <c r="J67" s="203">
        <v>1.05115</v>
      </c>
      <c r="K67" s="203">
        <v>1.0530600000000001</v>
      </c>
      <c r="L67" s="203">
        <v>1.0811900000000001</v>
      </c>
      <c r="M67" s="203">
        <v>1.1084099999999999</v>
      </c>
      <c r="N67" s="203">
        <v>1.0860000000000001</v>
      </c>
      <c r="O67" s="203">
        <v>1.1292599999999999</v>
      </c>
      <c r="P67" s="203">
        <v>1.07382</v>
      </c>
      <c r="Q67" s="203">
        <v>1.0046999999999999</v>
      </c>
      <c r="R67" s="203">
        <v>1.0402199999999999</v>
      </c>
      <c r="S67" s="203">
        <v>1.1290199999999999</v>
      </c>
      <c r="T67" s="203">
        <v>1.13358</v>
      </c>
      <c r="U67" s="203">
        <v>1.0499000000000001</v>
      </c>
      <c r="V67" s="203">
        <v>1.0444800000000001</v>
      </c>
      <c r="W67" s="203">
        <v>1.0705899999999999</v>
      </c>
      <c r="X67" s="203">
        <v>1.0193399999999999</v>
      </c>
      <c r="Y67" s="203">
        <v>1.02454</v>
      </c>
      <c r="Z67" s="203" t="s">
        <v>105</v>
      </c>
    </row>
    <row r="68" spans="2:26" ht="15.6" customHeight="1" x14ac:dyDescent="0.25">
      <c r="B68" s="201" t="s">
        <v>153</v>
      </c>
      <c r="C68" s="203">
        <v>32.496639999999999</v>
      </c>
      <c r="D68" s="203">
        <v>31.163519999999998</v>
      </c>
      <c r="E68" s="203">
        <v>30.243169999999999</v>
      </c>
      <c r="F68" s="203">
        <v>30.050889999999999</v>
      </c>
      <c r="G68" s="203">
        <v>29.910830000000001</v>
      </c>
      <c r="H68" s="203">
        <v>29.735720000000001</v>
      </c>
      <c r="I68" s="203">
        <v>29.60697</v>
      </c>
      <c r="J68" s="203">
        <v>29.534949999999998</v>
      </c>
      <c r="K68" s="203">
        <v>28.754639999999998</v>
      </c>
      <c r="L68" s="203">
        <v>27.082999999999998</v>
      </c>
      <c r="M68" s="203">
        <v>28.339259999999999</v>
      </c>
      <c r="N68" s="203">
        <v>26.842939999999999</v>
      </c>
      <c r="O68" s="203">
        <v>26.714220000000001</v>
      </c>
      <c r="P68" s="203">
        <v>26.828289999999999</v>
      </c>
      <c r="Q68" s="203">
        <v>27.53548</v>
      </c>
      <c r="R68" s="203">
        <v>28.752369999999999</v>
      </c>
      <c r="S68" s="203">
        <v>28.73283</v>
      </c>
      <c r="T68" s="203">
        <v>29.013940000000002</v>
      </c>
      <c r="U68" s="203">
        <v>29.171130000000002</v>
      </c>
      <c r="V68" s="203">
        <v>28.957350000000002</v>
      </c>
      <c r="W68" s="203">
        <v>29.18976</v>
      </c>
      <c r="X68" s="203">
        <v>29.437729999999998</v>
      </c>
      <c r="Y68" s="203">
        <v>27.10003</v>
      </c>
      <c r="Z68" s="203" t="s">
        <v>105</v>
      </c>
    </row>
    <row r="69" spans="2:26" ht="15.6" customHeight="1" x14ac:dyDescent="0.25">
      <c r="B69" s="201" t="s">
        <v>154</v>
      </c>
      <c r="C69" s="203">
        <v>65.986270000000005</v>
      </c>
      <c r="D69" s="203">
        <v>67.460920000000002</v>
      </c>
      <c r="E69" s="203">
        <v>68.379400000000004</v>
      </c>
      <c r="F69" s="203">
        <v>68.651290000000003</v>
      </c>
      <c r="G69" s="203">
        <v>68.860510000000005</v>
      </c>
      <c r="H69" s="203">
        <v>69.157709999999994</v>
      </c>
      <c r="I69" s="203">
        <v>69.312669999999997</v>
      </c>
      <c r="J69" s="203">
        <v>69.413910000000001</v>
      </c>
      <c r="K69" s="203">
        <v>70.19229</v>
      </c>
      <c r="L69" s="203">
        <v>71.835809999999995</v>
      </c>
      <c r="M69" s="203">
        <v>70.552329999999998</v>
      </c>
      <c r="N69" s="203">
        <v>72.071060000000003</v>
      </c>
      <c r="O69" s="203">
        <v>72.15652</v>
      </c>
      <c r="P69" s="203">
        <v>72.097890000000007</v>
      </c>
      <c r="Q69" s="203">
        <v>71.459819999999993</v>
      </c>
      <c r="R69" s="203">
        <v>70.207409999999996</v>
      </c>
      <c r="S69" s="203">
        <v>70.138149999999996</v>
      </c>
      <c r="T69" s="203">
        <v>69.85248</v>
      </c>
      <c r="U69" s="203">
        <v>69.778970000000001</v>
      </c>
      <c r="V69" s="203">
        <v>69.998180000000005</v>
      </c>
      <c r="W69" s="203">
        <v>69.739649999999997</v>
      </c>
      <c r="X69" s="203">
        <v>69.542929999999998</v>
      </c>
      <c r="Y69" s="203">
        <v>71.875429999999994</v>
      </c>
      <c r="Z69" s="203" t="s">
        <v>105</v>
      </c>
    </row>
    <row r="71" spans="2:26" ht="15.6" customHeight="1" x14ac:dyDescent="0.25">
      <c r="B71" s="201" t="s">
        <v>155</v>
      </c>
      <c r="C71" s="204">
        <v>535417.69999999995</v>
      </c>
      <c r="D71" s="204">
        <v>531653.9</v>
      </c>
      <c r="E71" s="204">
        <v>524478.69999999995</v>
      </c>
      <c r="F71" s="204">
        <v>523968.6</v>
      </c>
      <c r="G71" s="204">
        <v>529400.9</v>
      </c>
      <c r="H71" s="204">
        <v>532515.6</v>
      </c>
      <c r="I71" s="204">
        <v>535170.19999999995</v>
      </c>
      <c r="J71" s="204">
        <v>539281.69999999995</v>
      </c>
      <c r="K71" s="204">
        <v>527823.80000000005</v>
      </c>
      <c r="L71" s="204">
        <v>494938.4</v>
      </c>
      <c r="M71" s="204">
        <v>505530.6</v>
      </c>
      <c r="N71" s="204">
        <v>497448.9</v>
      </c>
      <c r="O71" s="204">
        <v>500474.7</v>
      </c>
      <c r="P71" s="204">
        <v>508700.6</v>
      </c>
      <c r="Q71" s="204">
        <v>518811</v>
      </c>
      <c r="R71" s="204">
        <v>538032.30000000005</v>
      </c>
      <c r="S71" s="204">
        <v>544364.6</v>
      </c>
      <c r="T71" s="204">
        <v>553073</v>
      </c>
      <c r="U71" s="204">
        <v>556630.1</v>
      </c>
      <c r="V71" s="204">
        <v>557910.80000000005</v>
      </c>
      <c r="W71" s="204">
        <v>539808.19999999995</v>
      </c>
      <c r="X71" s="204">
        <v>552571.4</v>
      </c>
      <c r="Y71" s="204">
        <v>559710.1</v>
      </c>
      <c r="Z71" s="204">
        <v>591881.19999999995</v>
      </c>
    </row>
    <row r="72" spans="2:26" ht="15.6" customHeight="1" x14ac:dyDescent="0.25">
      <c r="B72" s="201" t="s">
        <v>4648</v>
      </c>
      <c r="C72" s="204">
        <v>281784.3</v>
      </c>
      <c r="D72" s="204">
        <v>283728.3</v>
      </c>
      <c r="E72" s="204">
        <v>283349.5</v>
      </c>
      <c r="F72" s="204">
        <v>281976.09999999998</v>
      </c>
      <c r="G72" s="204">
        <v>284025</v>
      </c>
      <c r="H72" s="204">
        <v>285990.09999999998</v>
      </c>
      <c r="I72" s="204">
        <v>288504</v>
      </c>
      <c r="J72" s="204">
        <v>289840.8</v>
      </c>
      <c r="K72" s="204">
        <v>288531</v>
      </c>
      <c r="L72" s="204">
        <v>279369.8</v>
      </c>
      <c r="M72" s="204">
        <v>281548.40000000002</v>
      </c>
      <c r="N72" s="204">
        <v>278220.5</v>
      </c>
      <c r="O72" s="204">
        <v>281880.09999999998</v>
      </c>
      <c r="P72" s="204">
        <v>288865.7</v>
      </c>
      <c r="Q72" s="204">
        <v>292482.2</v>
      </c>
      <c r="R72" s="204">
        <v>293207.40000000002</v>
      </c>
      <c r="S72" s="204">
        <v>290493.5</v>
      </c>
      <c r="T72" s="204">
        <v>294588.2</v>
      </c>
      <c r="U72" s="204">
        <v>297955.20000000001</v>
      </c>
      <c r="V72" s="204">
        <v>297121.40000000002</v>
      </c>
      <c r="W72" s="204">
        <v>283528.59999999998</v>
      </c>
      <c r="X72" s="204">
        <v>287747.3</v>
      </c>
      <c r="Y72" s="204">
        <v>303078.2</v>
      </c>
      <c r="Z72" s="204">
        <v>314415.40000000002</v>
      </c>
    </row>
    <row r="73" spans="2:26" ht="15.6" customHeight="1" x14ac:dyDescent="0.25">
      <c r="B73" s="201" t="s">
        <v>4649</v>
      </c>
      <c r="C73" s="204">
        <v>5567.8</v>
      </c>
      <c r="D73" s="204">
        <v>5608.7</v>
      </c>
      <c r="E73" s="204">
        <v>5441.4</v>
      </c>
      <c r="F73" s="204">
        <v>5667.6</v>
      </c>
      <c r="G73" s="204">
        <v>5717.5</v>
      </c>
      <c r="H73" s="204">
        <v>5838.9</v>
      </c>
      <c r="I73" s="204">
        <v>5994.8</v>
      </c>
      <c r="J73" s="204">
        <v>5875.9</v>
      </c>
      <c r="K73" s="204">
        <v>5803.6</v>
      </c>
      <c r="L73" s="204">
        <v>5784.5</v>
      </c>
      <c r="M73" s="204">
        <v>5939.6</v>
      </c>
      <c r="N73" s="204">
        <v>6420</v>
      </c>
      <c r="O73" s="204">
        <v>6789.3</v>
      </c>
      <c r="P73" s="204">
        <v>6885</v>
      </c>
      <c r="Q73" s="204">
        <v>6516.9</v>
      </c>
      <c r="R73" s="204">
        <v>6857.5</v>
      </c>
      <c r="S73" s="204">
        <v>7282.1</v>
      </c>
      <c r="T73" s="204">
        <v>7465.4</v>
      </c>
      <c r="U73" s="204">
        <v>6937.1</v>
      </c>
      <c r="V73" s="204">
        <v>7244.5</v>
      </c>
      <c r="W73" s="204">
        <v>8254.2000000000007</v>
      </c>
      <c r="X73" s="204">
        <v>8080.7</v>
      </c>
      <c r="Y73" s="204">
        <v>7984.2</v>
      </c>
      <c r="Z73" s="204">
        <v>7995.4</v>
      </c>
    </row>
    <row r="74" spans="2:26" ht="15.6" customHeight="1" x14ac:dyDescent="0.25">
      <c r="B74" s="201" t="s">
        <v>4650</v>
      </c>
      <c r="C74" s="204">
        <v>88607.3</v>
      </c>
      <c r="D74" s="204">
        <v>91598.6</v>
      </c>
      <c r="E74" s="204">
        <v>93225.600000000006</v>
      </c>
      <c r="F74" s="204">
        <v>93457.5</v>
      </c>
      <c r="G74" s="204">
        <v>93827.6</v>
      </c>
      <c r="H74" s="204">
        <v>94489</v>
      </c>
      <c r="I74" s="204">
        <v>94163.6</v>
      </c>
      <c r="J74" s="204">
        <v>95098.6</v>
      </c>
      <c r="K74" s="204">
        <v>95140.4</v>
      </c>
      <c r="L74" s="204">
        <v>95690.1</v>
      </c>
      <c r="M74" s="204">
        <v>97075</v>
      </c>
      <c r="N74" s="204">
        <v>98919.7</v>
      </c>
      <c r="O74" s="204">
        <v>99881.4</v>
      </c>
      <c r="P74" s="204">
        <v>100999.3</v>
      </c>
      <c r="Q74" s="204">
        <v>103379.2</v>
      </c>
      <c r="R74" s="204">
        <v>105549.8</v>
      </c>
      <c r="S74" s="204">
        <v>107007.1</v>
      </c>
      <c r="T74" s="204">
        <v>107361.4</v>
      </c>
      <c r="U74" s="204">
        <v>108897.3</v>
      </c>
      <c r="V74" s="204">
        <v>111275.9</v>
      </c>
      <c r="W74" s="204">
        <v>113194.4</v>
      </c>
      <c r="X74" s="204">
        <v>117503.6</v>
      </c>
      <c r="Y74" s="204">
        <v>120880.7</v>
      </c>
      <c r="Z74" s="204">
        <v>123888.8</v>
      </c>
    </row>
    <row r="75" spans="2:26" ht="15.6" customHeight="1" x14ac:dyDescent="0.25">
      <c r="B75" s="201" t="s">
        <v>160</v>
      </c>
      <c r="C75" s="204">
        <v>152152</v>
      </c>
      <c r="D75" s="204">
        <v>147560.29999999999</v>
      </c>
      <c r="E75" s="204">
        <v>135834</v>
      </c>
      <c r="F75" s="204">
        <v>134455.4</v>
      </c>
      <c r="G75" s="204">
        <v>135728.9</v>
      </c>
      <c r="H75" s="204">
        <v>138732.70000000001</v>
      </c>
      <c r="I75" s="204">
        <v>139559.29999999999</v>
      </c>
      <c r="J75" s="204">
        <v>138966.1</v>
      </c>
      <c r="K75" s="204">
        <v>136545.79999999999</v>
      </c>
      <c r="L75" s="204">
        <v>111871.8</v>
      </c>
      <c r="M75" s="204">
        <v>114200.9</v>
      </c>
      <c r="N75" s="204">
        <v>117102.3</v>
      </c>
      <c r="O75" s="204">
        <v>120138.6</v>
      </c>
      <c r="P75" s="204">
        <v>124212.6</v>
      </c>
      <c r="Q75" s="204">
        <v>129891.4</v>
      </c>
      <c r="R75" s="204">
        <v>135397.70000000001</v>
      </c>
      <c r="S75" s="204">
        <v>135196.20000000001</v>
      </c>
      <c r="T75" s="204">
        <v>139456.5</v>
      </c>
      <c r="U75" s="204">
        <v>142729.60000000001</v>
      </c>
      <c r="V75" s="204">
        <v>143883.5</v>
      </c>
      <c r="W75" s="204">
        <v>136281.70000000001</v>
      </c>
      <c r="X75" s="204">
        <v>142116.20000000001</v>
      </c>
      <c r="Y75" s="204">
        <v>148813.70000000001</v>
      </c>
      <c r="Z75" s="204">
        <v>154843.1</v>
      </c>
    </row>
    <row r="76" spans="2:26" ht="15.6" customHeight="1" x14ac:dyDescent="0.25">
      <c r="B76" s="201" t="s">
        <v>161</v>
      </c>
      <c r="C76" s="204">
        <v>152525.20000000001</v>
      </c>
      <c r="D76" s="204">
        <v>147432.79999999999</v>
      </c>
      <c r="E76" s="204">
        <v>137730.29999999999</v>
      </c>
      <c r="F76" s="204">
        <v>134729.9</v>
      </c>
      <c r="G76" s="204">
        <v>134065.1</v>
      </c>
      <c r="H76" s="204">
        <v>137927.1</v>
      </c>
      <c r="I76" s="204">
        <v>139383.4</v>
      </c>
      <c r="J76" s="204">
        <v>137005.20000000001</v>
      </c>
      <c r="K76" s="204">
        <v>133501.5</v>
      </c>
      <c r="L76" s="204">
        <v>116925.7</v>
      </c>
      <c r="M76" s="204">
        <v>114349.3</v>
      </c>
      <c r="N76" s="204">
        <v>116160.1</v>
      </c>
      <c r="O76" s="204">
        <v>118981.1</v>
      </c>
      <c r="P76" s="204">
        <v>124919.2</v>
      </c>
      <c r="Q76" s="204">
        <v>130141.4</v>
      </c>
      <c r="R76" s="204">
        <v>134354.5</v>
      </c>
      <c r="S76" s="204">
        <v>134788.4</v>
      </c>
      <c r="T76" s="204">
        <v>138308.9</v>
      </c>
      <c r="U76" s="204">
        <v>140648</v>
      </c>
      <c r="V76" s="204">
        <v>142532.70000000001</v>
      </c>
      <c r="W76" s="204">
        <v>137618.29999999999</v>
      </c>
      <c r="X76" s="204">
        <v>140673</v>
      </c>
      <c r="Y76" s="204">
        <v>145314.1</v>
      </c>
      <c r="Z76" s="204">
        <v>152419.29999999999</v>
      </c>
    </row>
    <row r="77" spans="2:26" ht="15.6" customHeight="1" x14ac:dyDescent="0.25">
      <c r="B77" s="201" t="s">
        <v>162</v>
      </c>
      <c r="C77" s="204">
        <v>40255.1</v>
      </c>
      <c r="D77" s="204">
        <v>38217.300000000003</v>
      </c>
      <c r="E77" s="204">
        <v>35877.4</v>
      </c>
      <c r="F77" s="204">
        <v>33241.699999999997</v>
      </c>
      <c r="G77" s="204">
        <v>30365.599999999999</v>
      </c>
      <c r="H77" s="204">
        <v>28108.400000000001</v>
      </c>
      <c r="I77" s="204">
        <v>27113.4</v>
      </c>
      <c r="J77" s="204">
        <v>25998.799999999999</v>
      </c>
      <c r="K77" s="204">
        <v>25363.1</v>
      </c>
      <c r="L77" s="204">
        <v>26330.6</v>
      </c>
      <c r="M77" s="204">
        <v>25626.1</v>
      </c>
      <c r="N77" s="204">
        <v>24179.8</v>
      </c>
      <c r="O77" s="204">
        <v>24624.400000000001</v>
      </c>
      <c r="P77" s="204">
        <v>26297.5</v>
      </c>
      <c r="Q77" s="204">
        <v>27477.1</v>
      </c>
      <c r="R77" s="204">
        <v>26729.4</v>
      </c>
      <c r="S77" s="204">
        <v>27166.1</v>
      </c>
      <c r="T77" s="204">
        <v>27599.3</v>
      </c>
      <c r="U77" s="204">
        <v>28222.1</v>
      </c>
      <c r="V77" s="204">
        <v>29163.9</v>
      </c>
      <c r="W77" s="204">
        <v>30392.1</v>
      </c>
      <c r="X77" s="204">
        <v>30535.9</v>
      </c>
      <c r="Y77" s="204">
        <v>28943.7</v>
      </c>
      <c r="Z77" s="204" t="s">
        <v>105</v>
      </c>
    </row>
    <row r="78" spans="2:26" ht="15.6" customHeight="1" x14ac:dyDescent="0.25">
      <c r="B78" s="201" t="s">
        <v>163</v>
      </c>
      <c r="C78" s="204">
        <v>112270.2</v>
      </c>
      <c r="D78" s="204">
        <v>109215.5</v>
      </c>
      <c r="E78" s="204">
        <v>101852.9</v>
      </c>
      <c r="F78" s="204">
        <v>101488.2</v>
      </c>
      <c r="G78" s="204">
        <v>103699.5</v>
      </c>
      <c r="H78" s="204">
        <v>109818.6</v>
      </c>
      <c r="I78" s="204">
        <v>112270</v>
      </c>
      <c r="J78" s="204">
        <v>111006.5</v>
      </c>
      <c r="K78" s="204">
        <v>108138.4</v>
      </c>
      <c r="L78" s="204">
        <v>90595.1</v>
      </c>
      <c r="M78" s="204">
        <v>88723.1</v>
      </c>
      <c r="N78" s="204">
        <v>91980.3</v>
      </c>
      <c r="O78" s="204">
        <v>94356.7</v>
      </c>
      <c r="P78" s="204">
        <v>98621.7</v>
      </c>
      <c r="Q78" s="204">
        <v>102664.3</v>
      </c>
      <c r="R78" s="204">
        <v>107625.1</v>
      </c>
      <c r="S78" s="204">
        <v>107622.3</v>
      </c>
      <c r="T78" s="204">
        <v>110709.6</v>
      </c>
      <c r="U78" s="204">
        <v>112425.9</v>
      </c>
      <c r="V78" s="204">
        <v>113368.8</v>
      </c>
      <c r="W78" s="204">
        <v>107226.2</v>
      </c>
      <c r="X78" s="204">
        <v>110137</v>
      </c>
      <c r="Y78" s="204">
        <v>116370.4</v>
      </c>
      <c r="Z78" s="204" t="s">
        <v>105</v>
      </c>
    </row>
    <row r="79" spans="2:26" ht="15.6" customHeight="1" x14ac:dyDescent="0.25">
      <c r="B79" s="201" t="s">
        <v>186</v>
      </c>
      <c r="C79" s="204">
        <v>-373.2</v>
      </c>
      <c r="D79" s="204">
        <v>127.5</v>
      </c>
      <c r="E79" s="204">
        <v>-1896.3</v>
      </c>
      <c r="F79" s="204">
        <v>-274.5</v>
      </c>
      <c r="G79" s="204">
        <v>1663.7</v>
      </c>
      <c r="H79" s="204">
        <v>805.6</v>
      </c>
      <c r="I79" s="204">
        <v>175.8</v>
      </c>
      <c r="J79" s="204">
        <v>1960.9</v>
      </c>
      <c r="K79" s="204">
        <v>3044.2</v>
      </c>
      <c r="L79" s="204">
        <v>-5053.8</v>
      </c>
      <c r="M79" s="204">
        <v>-148.30000000000001</v>
      </c>
      <c r="N79" s="204">
        <v>942.2</v>
      </c>
      <c r="O79" s="204">
        <v>1157.5</v>
      </c>
      <c r="P79" s="204">
        <v>-706.6</v>
      </c>
      <c r="Q79" s="204">
        <v>-250</v>
      </c>
      <c r="R79" s="204">
        <v>1043.2</v>
      </c>
      <c r="S79" s="204">
        <v>407.8</v>
      </c>
      <c r="T79" s="204">
        <v>1147.5999999999999</v>
      </c>
      <c r="U79" s="204">
        <v>2081.6</v>
      </c>
      <c r="V79" s="204">
        <v>1350.8</v>
      </c>
      <c r="W79" s="204">
        <v>-1336.6</v>
      </c>
      <c r="X79" s="204">
        <v>1443.2</v>
      </c>
      <c r="Y79" s="204">
        <v>3499.6</v>
      </c>
      <c r="Z79" s="204">
        <v>2423.8000000000002</v>
      </c>
    </row>
    <row r="80" spans="2:26" ht="15.6" customHeight="1" x14ac:dyDescent="0.25">
      <c r="B80" s="201" t="s">
        <v>165</v>
      </c>
      <c r="C80" s="203" t="s">
        <v>105</v>
      </c>
      <c r="D80" s="203" t="s">
        <v>105</v>
      </c>
      <c r="E80" s="203" t="s">
        <v>105</v>
      </c>
      <c r="F80" s="203" t="s">
        <v>105</v>
      </c>
      <c r="G80" s="203" t="s">
        <v>105</v>
      </c>
      <c r="H80" s="203" t="s">
        <v>105</v>
      </c>
      <c r="I80" s="203" t="s">
        <v>105</v>
      </c>
      <c r="J80" s="203" t="s">
        <v>105</v>
      </c>
      <c r="K80" s="203" t="s">
        <v>105</v>
      </c>
      <c r="L80" s="203" t="s">
        <v>105</v>
      </c>
      <c r="M80" s="203" t="s">
        <v>105</v>
      </c>
      <c r="N80" s="203" t="s">
        <v>105</v>
      </c>
      <c r="O80" s="203" t="s">
        <v>105</v>
      </c>
      <c r="P80" s="203" t="s">
        <v>105</v>
      </c>
      <c r="Q80" s="203" t="s">
        <v>105</v>
      </c>
      <c r="R80" s="203" t="s">
        <v>105</v>
      </c>
      <c r="S80" s="203" t="s">
        <v>105</v>
      </c>
      <c r="T80" s="203" t="s">
        <v>105</v>
      </c>
      <c r="U80" s="203" t="s">
        <v>105</v>
      </c>
      <c r="V80" s="203" t="s">
        <v>105</v>
      </c>
      <c r="W80" s="203" t="s">
        <v>105</v>
      </c>
      <c r="X80" s="203" t="s">
        <v>105</v>
      </c>
      <c r="Y80" s="203" t="s">
        <v>105</v>
      </c>
      <c r="Z80" s="203" t="s">
        <v>105</v>
      </c>
    </row>
    <row r="81" spans="2:26" ht="15.6" customHeight="1" x14ac:dyDescent="0.25">
      <c r="B81" s="201" t="s">
        <v>166</v>
      </c>
      <c r="C81" s="204">
        <v>56023.4</v>
      </c>
      <c r="D81" s="204">
        <v>53573.7</v>
      </c>
      <c r="E81" s="204">
        <v>56934.5</v>
      </c>
      <c r="F81" s="204">
        <v>60077.2</v>
      </c>
      <c r="G81" s="204">
        <v>67690.600000000006</v>
      </c>
      <c r="H81" s="204">
        <v>73571.8</v>
      </c>
      <c r="I81" s="204">
        <v>83793.600000000006</v>
      </c>
      <c r="J81" s="204">
        <v>93237.1</v>
      </c>
      <c r="K81" s="204">
        <v>90973.3</v>
      </c>
      <c r="L81" s="204">
        <v>61469.2</v>
      </c>
      <c r="M81" s="204">
        <v>75417.600000000006</v>
      </c>
      <c r="N81" s="204">
        <v>73495.399999999994</v>
      </c>
      <c r="O81" s="204">
        <v>72142.3</v>
      </c>
      <c r="P81" s="204">
        <v>80294.100000000006</v>
      </c>
      <c r="Q81" s="204">
        <v>90369.9</v>
      </c>
      <c r="R81" s="204">
        <v>93815.4</v>
      </c>
      <c r="S81" s="204">
        <v>87413.9</v>
      </c>
      <c r="T81" s="204">
        <v>97293.5</v>
      </c>
      <c r="U81" s="204">
        <v>101946.5</v>
      </c>
      <c r="V81" s="204">
        <v>97430.9</v>
      </c>
      <c r="W81" s="204">
        <v>83824.2</v>
      </c>
      <c r="X81" s="204">
        <v>100156.2</v>
      </c>
      <c r="Y81" s="204">
        <v>120571.2</v>
      </c>
      <c r="Z81" s="204">
        <v>128660</v>
      </c>
    </row>
    <row r="82" spans="2:26" ht="15.6" customHeight="1" x14ac:dyDescent="0.25">
      <c r="B82" s="201" t="s">
        <v>167</v>
      </c>
      <c r="C82" s="204">
        <v>48963.5</v>
      </c>
      <c r="D82" s="204">
        <v>46036.7</v>
      </c>
      <c r="E82" s="204">
        <v>48902.9</v>
      </c>
      <c r="F82" s="204">
        <v>51329.2</v>
      </c>
      <c r="G82" s="204">
        <v>57703.6</v>
      </c>
      <c r="H82" s="204">
        <v>63009.4</v>
      </c>
      <c r="I82" s="204">
        <v>72026.8</v>
      </c>
      <c r="J82" s="204">
        <v>80023.600000000006</v>
      </c>
      <c r="K82" s="204">
        <v>77611.100000000006</v>
      </c>
      <c r="L82" s="204">
        <v>51121.599999999999</v>
      </c>
      <c r="M82" s="204">
        <v>64391.4</v>
      </c>
      <c r="N82" s="204">
        <v>62965.3</v>
      </c>
      <c r="O82" s="204">
        <v>61956.800000000003</v>
      </c>
      <c r="P82" s="204">
        <v>67829</v>
      </c>
      <c r="Q82" s="204">
        <v>74074.7</v>
      </c>
      <c r="R82" s="204">
        <v>75274.2</v>
      </c>
      <c r="S82" s="204">
        <v>69092.7</v>
      </c>
      <c r="T82" s="204">
        <v>77253.5</v>
      </c>
      <c r="U82" s="204">
        <v>81226.3</v>
      </c>
      <c r="V82" s="204">
        <v>75775.3</v>
      </c>
      <c r="W82" s="204">
        <v>67262.899999999994</v>
      </c>
      <c r="X82" s="204">
        <v>82352.600000000006</v>
      </c>
      <c r="Y82" s="204">
        <v>98768.8</v>
      </c>
      <c r="Z82" s="204" t="s">
        <v>105</v>
      </c>
    </row>
    <row r="83" spans="2:26" ht="15.6" customHeight="1" x14ac:dyDescent="0.25">
      <c r="B83" s="201" t="s">
        <v>168</v>
      </c>
      <c r="C83" s="204">
        <v>7059.9</v>
      </c>
      <c r="D83" s="204">
        <v>7536.9</v>
      </c>
      <c r="E83" s="204">
        <v>8031.7</v>
      </c>
      <c r="F83" s="204">
        <v>8748</v>
      </c>
      <c r="G83" s="204">
        <v>9987</v>
      </c>
      <c r="H83" s="204">
        <v>10562.3</v>
      </c>
      <c r="I83" s="204">
        <v>11766.8</v>
      </c>
      <c r="J83" s="204">
        <v>13213.5</v>
      </c>
      <c r="K83" s="204">
        <v>13362.2</v>
      </c>
      <c r="L83" s="204">
        <v>10347.6</v>
      </c>
      <c r="M83" s="204">
        <v>11026.2</v>
      </c>
      <c r="N83" s="204">
        <v>10530.1</v>
      </c>
      <c r="O83" s="204">
        <v>10185.5</v>
      </c>
      <c r="P83" s="204">
        <v>12465.1</v>
      </c>
      <c r="Q83" s="204">
        <v>16295.2</v>
      </c>
      <c r="R83" s="204">
        <v>18541.2</v>
      </c>
      <c r="S83" s="204">
        <v>18321.2</v>
      </c>
      <c r="T83" s="204">
        <v>20040</v>
      </c>
      <c r="U83" s="204">
        <v>20720.2</v>
      </c>
      <c r="V83" s="204">
        <v>21655.599999999999</v>
      </c>
      <c r="W83" s="204">
        <v>16561.3</v>
      </c>
      <c r="X83" s="204">
        <v>17803.599999999999</v>
      </c>
      <c r="Y83" s="204">
        <v>21802.400000000001</v>
      </c>
      <c r="Z83" s="204" t="s">
        <v>105</v>
      </c>
    </row>
    <row r="84" spans="2:26" ht="15.6" customHeight="1" x14ac:dyDescent="0.25">
      <c r="B84" s="201" t="s">
        <v>169</v>
      </c>
      <c r="C84" s="204">
        <v>48717</v>
      </c>
      <c r="D84" s="204">
        <v>50415.7</v>
      </c>
      <c r="E84" s="204">
        <v>50306.3</v>
      </c>
      <c r="F84" s="204">
        <v>51665</v>
      </c>
      <c r="G84" s="204">
        <v>57588.7</v>
      </c>
      <c r="H84" s="204">
        <v>66106.8</v>
      </c>
      <c r="I84" s="204">
        <v>76845.100000000006</v>
      </c>
      <c r="J84" s="204">
        <v>83736.7</v>
      </c>
      <c r="K84" s="204">
        <v>89170.2</v>
      </c>
      <c r="L84" s="204">
        <v>59247.1</v>
      </c>
      <c r="M84" s="204">
        <v>68650.899999999994</v>
      </c>
      <c r="N84" s="204">
        <v>76709.100000000006</v>
      </c>
      <c r="O84" s="204">
        <v>80356.899999999994</v>
      </c>
      <c r="P84" s="204">
        <v>92556.1</v>
      </c>
      <c r="Q84" s="204">
        <v>103828.5</v>
      </c>
      <c r="R84" s="204">
        <v>96795.5</v>
      </c>
      <c r="S84" s="204">
        <v>83028</v>
      </c>
      <c r="T84" s="204">
        <v>93092</v>
      </c>
      <c r="U84" s="204">
        <v>101835.4</v>
      </c>
      <c r="V84" s="204">
        <v>99045.3</v>
      </c>
      <c r="W84" s="204">
        <v>85275</v>
      </c>
      <c r="X84" s="204">
        <v>103032.5</v>
      </c>
      <c r="Y84" s="204">
        <v>141617.9</v>
      </c>
      <c r="Z84" s="204">
        <v>137921.29999999999</v>
      </c>
    </row>
    <row r="85" spans="2:26" ht="15.6" customHeight="1" x14ac:dyDescent="0.25">
      <c r="B85" s="201" t="s">
        <v>170</v>
      </c>
      <c r="C85" s="204">
        <v>36265.199999999997</v>
      </c>
      <c r="D85" s="204">
        <v>37189.800000000003</v>
      </c>
      <c r="E85" s="204">
        <v>36781.800000000003</v>
      </c>
      <c r="F85" s="204">
        <v>38866</v>
      </c>
      <c r="G85" s="204">
        <v>43280.1</v>
      </c>
      <c r="H85" s="204">
        <v>51238.2</v>
      </c>
      <c r="I85" s="204">
        <v>60956.7</v>
      </c>
      <c r="J85" s="204">
        <v>65836.399999999994</v>
      </c>
      <c r="K85" s="204">
        <v>71808.100000000006</v>
      </c>
      <c r="L85" s="204">
        <v>45734</v>
      </c>
      <c r="M85" s="204">
        <v>54875.4</v>
      </c>
      <c r="N85" s="204">
        <v>63295.5</v>
      </c>
      <c r="O85" s="204">
        <v>66228.7</v>
      </c>
      <c r="P85" s="204">
        <v>76602.399999999994</v>
      </c>
      <c r="Q85" s="204">
        <v>84540</v>
      </c>
      <c r="R85" s="204">
        <v>76160.399999999994</v>
      </c>
      <c r="S85" s="204">
        <v>63575.1</v>
      </c>
      <c r="T85" s="204">
        <v>72342.2</v>
      </c>
      <c r="U85" s="204">
        <v>80099.8</v>
      </c>
      <c r="V85" s="204">
        <v>75625</v>
      </c>
      <c r="W85" s="204">
        <v>64485.1</v>
      </c>
      <c r="X85" s="204">
        <v>80590.3</v>
      </c>
      <c r="Y85" s="204">
        <v>114512.4</v>
      </c>
      <c r="Z85" s="204" t="s">
        <v>105</v>
      </c>
    </row>
    <row r="86" spans="2:26" ht="15.6" customHeight="1" x14ac:dyDescent="0.25">
      <c r="B86" s="201" t="s">
        <v>171</v>
      </c>
      <c r="C86" s="204">
        <v>12451.8</v>
      </c>
      <c r="D86" s="204">
        <v>13225.9</v>
      </c>
      <c r="E86" s="204">
        <v>13524.6</v>
      </c>
      <c r="F86" s="204">
        <v>12799</v>
      </c>
      <c r="G86" s="204">
        <v>14308.7</v>
      </c>
      <c r="H86" s="204">
        <v>14868.6</v>
      </c>
      <c r="I86" s="204">
        <v>15888.4</v>
      </c>
      <c r="J86" s="204">
        <v>17900.400000000001</v>
      </c>
      <c r="K86" s="204">
        <v>17362.099999999999</v>
      </c>
      <c r="L86" s="204">
        <v>13513.1</v>
      </c>
      <c r="M86" s="204">
        <v>13775.5</v>
      </c>
      <c r="N86" s="204">
        <v>13413.6</v>
      </c>
      <c r="O86" s="204">
        <v>14128.2</v>
      </c>
      <c r="P86" s="204">
        <v>15953.7</v>
      </c>
      <c r="Q86" s="204">
        <v>19288.5</v>
      </c>
      <c r="R86" s="204">
        <v>20635.099999999999</v>
      </c>
      <c r="S86" s="204">
        <v>19452.900000000001</v>
      </c>
      <c r="T86" s="204">
        <v>20749.8</v>
      </c>
      <c r="U86" s="204">
        <v>21735.599999999999</v>
      </c>
      <c r="V86" s="204">
        <v>23420.400000000001</v>
      </c>
      <c r="W86" s="204">
        <v>20789.900000000001</v>
      </c>
      <c r="X86" s="204">
        <v>22442.2</v>
      </c>
      <c r="Y86" s="204">
        <v>27105.5</v>
      </c>
      <c r="Z86" s="204" t="s">
        <v>105</v>
      </c>
    </row>
    <row r="88" spans="2:26" ht="15.6" customHeight="1" x14ac:dyDescent="0.25">
      <c r="B88" s="201" t="s">
        <v>1473</v>
      </c>
      <c r="C88" s="202"/>
      <c r="D88" s="202"/>
      <c r="E88" s="202"/>
      <c r="F88" s="202"/>
      <c r="G88" s="202"/>
      <c r="H88" s="202"/>
      <c r="I88" s="202"/>
      <c r="J88" s="202"/>
      <c r="K88" s="202"/>
      <c r="L88" s="202"/>
      <c r="M88" s="202"/>
      <c r="N88" s="202"/>
      <c r="O88" s="202"/>
      <c r="P88" s="202"/>
      <c r="Q88" s="202"/>
      <c r="R88" s="202"/>
      <c r="S88" s="202"/>
      <c r="T88" s="202"/>
      <c r="U88" s="202"/>
      <c r="V88" s="202"/>
      <c r="W88" s="202"/>
      <c r="X88" s="202"/>
      <c r="Y88" s="202"/>
      <c r="Z88" s="202"/>
    </row>
    <row r="89" spans="2:26" ht="15.6" customHeight="1" x14ac:dyDescent="0.25">
      <c r="B89" s="201" t="s">
        <v>2387</v>
      </c>
      <c r="C89" s="203">
        <v>53.668770000000002</v>
      </c>
      <c r="D89" s="203">
        <v>54.422060000000002</v>
      </c>
      <c r="E89" s="203">
        <v>55.062460000000002</v>
      </c>
      <c r="F89" s="203">
        <v>54.897129999999997</v>
      </c>
      <c r="G89" s="203">
        <v>54.730260000000001</v>
      </c>
      <c r="H89" s="203">
        <v>54.801940000000002</v>
      </c>
      <c r="I89" s="203">
        <v>55.029020000000003</v>
      </c>
      <c r="J89" s="203">
        <v>54.835290000000001</v>
      </c>
      <c r="K89" s="203">
        <v>55.763800000000003</v>
      </c>
      <c r="L89" s="203">
        <v>57.61412</v>
      </c>
      <c r="M89" s="203">
        <v>56.868569999999998</v>
      </c>
      <c r="N89" s="203">
        <v>57.22007</v>
      </c>
      <c r="O89" s="203">
        <v>57.679119999999998</v>
      </c>
      <c r="P89" s="203">
        <v>58.138460000000002</v>
      </c>
      <c r="Q89" s="203">
        <v>57.63158</v>
      </c>
      <c r="R89" s="203">
        <v>55.770800000000001</v>
      </c>
      <c r="S89" s="203">
        <v>54.701500000000003</v>
      </c>
      <c r="T89" s="203">
        <v>54.613689999999998</v>
      </c>
      <c r="U89" s="203">
        <v>54.77467</v>
      </c>
      <c r="V89" s="203">
        <v>54.554580000000001</v>
      </c>
      <c r="W89" s="203">
        <v>54.053049999999999</v>
      </c>
      <c r="X89" s="203">
        <v>53.536610000000003</v>
      </c>
      <c r="Y89" s="203">
        <v>55.575629999999997</v>
      </c>
      <c r="Z89" s="203">
        <v>54.47222</v>
      </c>
    </row>
    <row r="90" spans="2:26" ht="15.6" customHeight="1" x14ac:dyDescent="0.25">
      <c r="B90" s="201" t="s">
        <v>175</v>
      </c>
      <c r="C90" s="203">
        <v>16.549189999999999</v>
      </c>
      <c r="D90" s="203">
        <v>17.22899</v>
      </c>
      <c r="E90" s="203">
        <v>17.774909999999998</v>
      </c>
      <c r="F90" s="203">
        <v>17.836469999999998</v>
      </c>
      <c r="G90" s="203">
        <v>17.72335</v>
      </c>
      <c r="H90" s="203">
        <v>17.74389</v>
      </c>
      <c r="I90" s="203">
        <v>17.595079999999999</v>
      </c>
      <c r="J90" s="203">
        <v>17.634309999999999</v>
      </c>
      <c r="K90" s="203">
        <v>18.025030000000001</v>
      </c>
      <c r="L90" s="203">
        <v>19.333739999999999</v>
      </c>
      <c r="M90" s="203">
        <v>19.2026</v>
      </c>
      <c r="N90" s="203">
        <v>19.885400000000001</v>
      </c>
      <c r="O90" s="203">
        <v>19.957329999999999</v>
      </c>
      <c r="P90" s="203">
        <v>19.854369999999999</v>
      </c>
      <c r="Q90" s="203">
        <v>19.926179999999999</v>
      </c>
      <c r="R90" s="203">
        <v>19.617740000000001</v>
      </c>
      <c r="S90" s="203">
        <v>19.657250000000001</v>
      </c>
      <c r="T90" s="203">
        <v>19.411799999999999</v>
      </c>
      <c r="U90" s="203">
        <v>19.563669999999998</v>
      </c>
      <c r="V90" s="203">
        <v>19.94511</v>
      </c>
      <c r="W90" s="203">
        <v>20.969370000000001</v>
      </c>
      <c r="X90" s="203">
        <v>21.264869999999998</v>
      </c>
      <c r="Y90" s="203">
        <v>21.597020000000001</v>
      </c>
      <c r="Z90" s="203">
        <v>20.931360000000002</v>
      </c>
    </row>
    <row r="91" spans="2:26" ht="15.6" customHeight="1" x14ac:dyDescent="0.25">
      <c r="B91" s="201" t="s">
        <v>1474</v>
      </c>
      <c r="C91" s="203">
        <v>28.417439999999999</v>
      </c>
      <c r="D91" s="203">
        <v>27.754950000000001</v>
      </c>
      <c r="E91" s="203">
        <v>25.898859999999999</v>
      </c>
      <c r="F91" s="203">
        <v>25.660969999999999</v>
      </c>
      <c r="G91" s="203">
        <v>25.638210000000001</v>
      </c>
      <c r="H91" s="203">
        <v>26.052330000000001</v>
      </c>
      <c r="I91" s="203">
        <v>26.077549999999999</v>
      </c>
      <c r="J91" s="203">
        <v>25.768740000000001</v>
      </c>
      <c r="K91" s="203">
        <v>25.869579999999999</v>
      </c>
      <c r="L91" s="203">
        <v>22.603179999999998</v>
      </c>
      <c r="M91" s="203">
        <v>22.590299999999999</v>
      </c>
      <c r="N91" s="203">
        <v>23.540569999999999</v>
      </c>
      <c r="O91" s="203">
        <v>24.004930000000002</v>
      </c>
      <c r="P91" s="203">
        <v>24.417619999999999</v>
      </c>
      <c r="Q91" s="203">
        <v>25.036359999999998</v>
      </c>
      <c r="R91" s="203">
        <v>25.16535</v>
      </c>
      <c r="S91" s="203">
        <v>24.835599999999999</v>
      </c>
      <c r="T91" s="203">
        <v>25.214829999999999</v>
      </c>
      <c r="U91" s="203">
        <v>25.641729999999999</v>
      </c>
      <c r="V91" s="203">
        <v>25.7897</v>
      </c>
      <c r="W91" s="203">
        <v>25.246320000000001</v>
      </c>
      <c r="X91" s="203">
        <v>25.719069999999999</v>
      </c>
      <c r="Y91" s="203">
        <v>26.58764</v>
      </c>
      <c r="Z91" s="203">
        <v>26.161180000000002</v>
      </c>
    </row>
    <row r="92" spans="2:26" ht="15.6" customHeight="1" x14ac:dyDescent="0.25">
      <c r="B92" s="201" t="s">
        <v>1475</v>
      </c>
      <c r="C92" s="203">
        <v>-6.9699999999999998E-2</v>
      </c>
      <c r="D92" s="203">
        <v>2.3980000000000001E-2</v>
      </c>
      <c r="E92" s="203">
        <v>-0.36153999999999997</v>
      </c>
      <c r="F92" s="203">
        <v>-5.2389999999999999E-2</v>
      </c>
      <c r="G92" s="203">
        <v>0.31425999999999998</v>
      </c>
      <c r="H92" s="203">
        <v>0.15128</v>
      </c>
      <c r="I92" s="203">
        <v>3.2870000000000003E-2</v>
      </c>
      <c r="J92" s="203">
        <v>0.36360999999999999</v>
      </c>
      <c r="K92" s="203">
        <v>0.57674999999999998</v>
      </c>
      <c r="L92" s="203">
        <v>-1.0210999999999999</v>
      </c>
      <c r="M92" s="203">
        <v>-2.9360000000000001E-2</v>
      </c>
      <c r="N92" s="203">
        <v>0.18941</v>
      </c>
      <c r="O92" s="203">
        <v>0.23125999999999999</v>
      </c>
      <c r="P92" s="203">
        <v>-0.1389</v>
      </c>
      <c r="Q92" s="203">
        <v>-4.8189999999999997E-2</v>
      </c>
      <c r="R92" s="203">
        <v>0.19386999999999999</v>
      </c>
      <c r="S92" s="203">
        <v>7.4910000000000004E-2</v>
      </c>
      <c r="T92" s="203">
        <v>0.20749999999999999</v>
      </c>
      <c r="U92" s="203">
        <v>0.37396000000000001</v>
      </c>
      <c r="V92" s="203">
        <v>0.24212</v>
      </c>
      <c r="W92" s="203">
        <v>-0.24761</v>
      </c>
      <c r="X92" s="203">
        <v>0.26118000000000002</v>
      </c>
      <c r="Y92" s="203">
        <v>0.62524999999999997</v>
      </c>
      <c r="Z92" s="203">
        <v>0.40950999999999999</v>
      </c>
    </row>
    <row r="93" spans="2:26" ht="15.6" customHeight="1" x14ac:dyDescent="0.25">
      <c r="B93" s="201" t="s">
        <v>178</v>
      </c>
      <c r="C93" s="203">
        <v>10.46349</v>
      </c>
      <c r="D93" s="203">
        <v>10.0768</v>
      </c>
      <c r="E93" s="203">
        <v>10.855449999999999</v>
      </c>
      <c r="F93" s="203">
        <v>11.4658</v>
      </c>
      <c r="G93" s="203">
        <v>12.78626</v>
      </c>
      <c r="H93" s="203">
        <v>13.815899999999999</v>
      </c>
      <c r="I93" s="203">
        <v>15.65737</v>
      </c>
      <c r="J93" s="203">
        <v>17.28913</v>
      </c>
      <c r="K93" s="203">
        <v>17.23554</v>
      </c>
      <c r="L93" s="203">
        <v>12.41957</v>
      </c>
      <c r="M93" s="203">
        <v>14.9185</v>
      </c>
      <c r="N93" s="203">
        <v>14.774459999999999</v>
      </c>
      <c r="O93" s="203">
        <v>14.414770000000001</v>
      </c>
      <c r="P93" s="203">
        <v>15.78416</v>
      </c>
      <c r="Q93" s="203">
        <v>17.418659999999999</v>
      </c>
      <c r="R93" s="203">
        <v>17.43676</v>
      </c>
      <c r="S93" s="203">
        <v>16.057970000000001</v>
      </c>
      <c r="T93" s="203">
        <v>17.591439999999999</v>
      </c>
      <c r="U93" s="203">
        <v>18.31495</v>
      </c>
      <c r="V93" s="203">
        <v>17.463529999999999</v>
      </c>
      <c r="W93" s="203">
        <v>15.52852</v>
      </c>
      <c r="X93" s="203">
        <v>18.12548</v>
      </c>
      <c r="Y93" s="203">
        <v>21.541720000000002</v>
      </c>
      <c r="Z93" s="203">
        <v>21.737469999999998</v>
      </c>
    </row>
    <row r="94" spans="2:26" ht="15.6" customHeight="1" x14ac:dyDescent="0.25">
      <c r="B94" s="201" t="s">
        <v>179</v>
      </c>
      <c r="C94" s="203">
        <v>9.0988799999999994</v>
      </c>
      <c r="D94" s="203">
        <v>9.4827999999999992</v>
      </c>
      <c r="E94" s="203">
        <v>9.5916800000000002</v>
      </c>
      <c r="F94" s="203">
        <v>9.8603199999999998</v>
      </c>
      <c r="G94" s="203">
        <v>10.87809</v>
      </c>
      <c r="H94" s="203">
        <v>12.414059999999999</v>
      </c>
      <c r="I94" s="203">
        <v>14.359</v>
      </c>
      <c r="J94" s="203">
        <v>15.52745</v>
      </c>
      <c r="K94" s="203">
        <v>16.893930000000001</v>
      </c>
      <c r="L94" s="203">
        <v>11.970599999999999</v>
      </c>
      <c r="M94" s="203">
        <v>13.579969999999999</v>
      </c>
      <c r="N94" s="203">
        <v>15.420500000000001</v>
      </c>
      <c r="O94" s="203">
        <v>16.056139999999999</v>
      </c>
      <c r="P94" s="203">
        <v>18.194610000000001</v>
      </c>
      <c r="Q94" s="203">
        <v>20.012779999999999</v>
      </c>
      <c r="R94" s="203">
        <v>17.990649999999999</v>
      </c>
      <c r="S94" s="203">
        <v>15.252280000000001</v>
      </c>
      <c r="T94" s="203">
        <v>16.831769999999999</v>
      </c>
      <c r="U94" s="203">
        <v>18.294989999999999</v>
      </c>
      <c r="V94" s="203">
        <v>17.752890000000001</v>
      </c>
      <c r="W94" s="203">
        <v>15.797280000000001</v>
      </c>
      <c r="X94" s="203">
        <v>18.64601</v>
      </c>
      <c r="Y94" s="203">
        <v>25.302009999999999</v>
      </c>
      <c r="Z94" s="203">
        <v>23.30219</v>
      </c>
    </row>
    <row r="96" spans="2:26" ht="15.6" customHeight="1" x14ac:dyDescent="0.25">
      <c r="B96" s="201" t="s">
        <v>4651</v>
      </c>
      <c r="C96" s="202"/>
      <c r="D96" s="202"/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  <c r="Q96" s="202"/>
      <c r="R96" s="202"/>
      <c r="S96" s="202"/>
      <c r="T96" s="202"/>
      <c r="U96" s="202"/>
      <c r="V96" s="202"/>
      <c r="W96" s="202"/>
      <c r="X96" s="202"/>
      <c r="Y96" s="202"/>
      <c r="Z96" s="202"/>
    </row>
    <row r="97" spans="2:26" ht="15.6" customHeight="1" x14ac:dyDescent="0.25">
      <c r="B97" s="201" t="s">
        <v>4652</v>
      </c>
      <c r="C97" s="204">
        <v>482616.8</v>
      </c>
      <c r="D97" s="204">
        <v>484480.2</v>
      </c>
      <c r="E97" s="204">
        <v>484683.5</v>
      </c>
      <c r="F97" s="204">
        <v>492124</v>
      </c>
      <c r="G97" s="204">
        <v>502882.4</v>
      </c>
      <c r="H97" s="204">
        <v>511953.9</v>
      </c>
      <c r="I97" s="204">
        <v>518979.7</v>
      </c>
      <c r="J97" s="204">
        <v>526681.19999999995</v>
      </c>
      <c r="K97" s="204">
        <v>520233.1</v>
      </c>
      <c r="L97" s="204">
        <v>490615</v>
      </c>
      <c r="M97" s="204">
        <v>510720</v>
      </c>
      <c r="N97" s="204">
        <v>510841.59999999998</v>
      </c>
      <c r="O97" s="204">
        <v>517864.4</v>
      </c>
      <c r="P97" s="204">
        <v>528248.1</v>
      </c>
      <c r="Q97" s="204">
        <v>529812.80000000005</v>
      </c>
      <c r="R97" s="204">
        <v>538081.19999999995</v>
      </c>
      <c r="S97" s="204">
        <v>542137.4</v>
      </c>
      <c r="T97" s="204">
        <v>551220</v>
      </c>
      <c r="U97" s="204">
        <v>554766.5</v>
      </c>
      <c r="V97" s="204">
        <v>552535.4</v>
      </c>
      <c r="W97" s="204">
        <v>529621.1</v>
      </c>
      <c r="X97" s="204">
        <v>543175.80000000005</v>
      </c>
      <c r="Y97" s="204">
        <v>548375.4</v>
      </c>
      <c r="Z97" s="204">
        <v>558921</v>
      </c>
    </row>
    <row r="98" spans="2:26" ht="15.6" customHeight="1" x14ac:dyDescent="0.25">
      <c r="B98" s="201" t="s">
        <v>111</v>
      </c>
      <c r="C98" s="204">
        <v>8015.9</v>
      </c>
      <c r="D98" s="204">
        <v>7404.7</v>
      </c>
      <c r="E98" s="204">
        <v>7843.5</v>
      </c>
      <c r="F98" s="204">
        <v>7074.3</v>
      </c>
      <c r="G98" s="204">
        <v>6343.1</v>
      </c>
      <c r="H98" s="204">
        <v>6321.6</v>
      </c>
      <c r="I98" s="204">
        <v>6233.4</v>
      </c>
      <c r="J98" s="204">
        <v>6617.6</v>
      </c>
      <c r="K98" s="204">
        <v>7123.2</v>
      </c>
      <c r="L98" s="204">
        <v>6580.2</v>
      </c>
      <c r="M98" s="204">
        <v>6239.4</v>
      </c>
      <c r="N98" s="204">
        <v>6324.9</v>
      </c>
      <c r="O98" s="204">
        <v>6260.5</v>
      </c>
      <c r="P98" s="204">
        <v>6163.1</v>
      </c>
      <c r="Q98" s="204">
        <v>5808.8</v>
      </c>
      <c r="R98" s="204">
        <v>5563.9</v>
      </c>
      <c r="S98" s="204">
        <v>5115.7</v>
      </c>
      <c r="T98" s="204">
        <v>5153.5</v>
      </c>
      <c r="U98" s="204">
        <v>4808.8999999999996</v>
      </c>
      <c r="V98" s="204">
        <v>5018.1000000000004</v>
      </c>
      <c r="W98" s="204">
        <v>4833.1000000000004</v>
      </c>
      <c r="X98" s="204">
        <v>5135</v>
      </c>
      <c r="Y98" s="204">
        <v>5694.1</v>
      </c>
      <c r="Z98" s="204" t="s">
        <v>105</v>
      </c>
    </row>
    <row r="99" spans="2:26" ht="15.6" customHeight="1" x14ac:dyDescent="0.25">
      <c r="B99" s="201" t="s">
        <v>112</v>
      </c>
      <c r="C99" s="204">
        <v>1071.3</v>
      </c>
      <c r="D99" s="204">
        <v>1124.4000000000001</v>
      </c>
      <c r="E99" s="204">
        <v>1036.7</v>
      </c>
      <c r="F99" s="204">
        <v>1013.4</v>
      </c>
      <c r="G99" s="204">
        <v>845.6</v>
      </c>
      <c r="H99" s="204">
        <v>858.9</v>
      </c>
      <c r="I99" s="204">
        <v>830.5</v>
      </c>
      <c r="J99" s="204">
        <v>762.2</v>
      </c>
      <c r="K99" s="204">
        <v>665.3</v>
      </c>
      <c r="L99" s="204">
        <v>375.4</v>
      </c>
      <c r="M99" s="204">
        <v>393.2</v>
      </c>
      <c r="N99" s="204">
        <v>400.2</v>
      </c>
      <c r="O99" s="204">
        <v>371.2</v>
      </c>
      <c r="P99" s="204">
        <v>423.3</v>
      </c>
      <c r="Q99" s="204">
        <v>430.8</v>
      </c>
      <c r="R99" s="204">
        <v>409.2</v>
      </c>
      <c r="S99" s="204">
        <v>376.1</v>
      </c>
      <c r="T99" s="204">
        <v>405.7</v>
      </c>
      <c r="U99" s="204">
        <v>397.3</v>
      </c>
      <c r="V99" s="204">
        <v>376.1</v>
      </c>
      <c r="W99" s="204">
        <v>359</v>
      </c>
      <c r="X99" s="204">
        <v>337.9</v>
      </c>
      <c r="Y99" s="204">
        <v>293.10000000000002</v>
      </c>
      <c r="Z99" s="204" t="s">
        <v>105</v>
      </c>
    </row>
    <row r="100" spans="2:26" ht="15.6" customHeight="1" x14ac:dyDescent="0.25">
      <c r="B100" s="201" t="s">
        <v>113</v>
      </c>
      <c r="C100" s="204">
        <v>94615.5</v>
      </c>
      <c r="D100" s="204">
        <v>89721.3</v>
      </c>
      <c r="E100" s="204">
        <v>88505.7</v>
      </c>
      <c r="F100" s="204">
        <v>92356.2</v>
      </c>
      <c r="G100" s="204">
        <v>97343.9</v>
      </c>
      <c r="H100" s="204">
        <v>102124</v>
      </c>
      <c r="I100" s="204">
        <v>106035.1</v>
      </c>
      <c r="J100" s="204">
        <v>111516.7</v>
      </c>
      <c r="K100" s="204">
        <v>111239.1</v>
      </c>
      <c r="L100" s="204">
        <v>91306.7</v>
      </c>
      <c r="M100" s="204">
        <v>106253</v>
      </c>
      <c r="N100" s="204">
        <v>103087.7</v>
      </c>
      <c r="O100" s="204">
        <v>105248</v>
      </c>
      <c r="P100" s="204">
        <v>104639.3</v>
      </c>
      <c r="Q100" s="204">
        <v>107039.3</v>
      </c>
      <c r="R100" s="204">
        <v>110094.7</v>
      </c>
      <c r="S100" s="204">
        <v>110210</v>
      </c>
      <c r="T100" s="204">
        <v>114767.5</v>
      </c>
      <c r="U100" s="204">
        <v>118687.4</v>
      </c>
      <c r="V100" s="204">
        <v>116537</v>
      </c>
      <c r="W100" s="204">
        <v>109880.9</v>
      </c>
      <c r="X100" s="204">
        <v>120738.7</v>
      </c>
      <c r="Y100" s="204">
        <v>119500.7</v>
      </c>
      <c r="Z100" s="204" t="s">
        <v>105</v>
      </c>
    </row>
    <row r="101" spans="2:26" ht="15.6" customHeight="1" x14ac:dyDescent="0.25">
      <c r="B101" s="201" t="s">
        <v>133</v>
      </c>
      <c r="C101" s="204">
        <v>18030.400000000001</v>
      </c>
      <c r="D101" s="204">
        <v>18517</v>
      </c>
      <c r="E101" s="204">
        <v>18477.400000000001</v>
      </c>
      <c r="F101" s="204">
        <v>18419.099999999999</v>
      </c>
      <c r="G101" s="204">
        <v>18877.5</v>
      </c>
      <c r="H101" s="204">
        <v>20049.099999999999</v>
      </c>
      <c r="I101" s="204">
        <v>20070.2</v>
      </c>
      <c r="J101" s="204">
        <v>19142.599999999999</v>
      </c>
      <c r="K101" s="204">
        <v>20080.3</v>
      </c>
      <c r="L101" s="204">
        <v>16459.2</v>
      </c>
      <c r="M101" s="204">
        <v>18018.599999999999</v>
      </c>
      <c r="N101" s="204">
        <v>15965.4</v>
      </c>
      <c r="O101" s="204">
        <v>13846.7</v>
      </c>
      <c r="P101" s="204">
        <v>14873.9</v>
      </c>
      <c r="Q101" s="204">
        <v>15756.4</v>
      </c>
      <c r="R101" s="204">
        <v>15390.9</v>
      </c>
      <c r="S101" s="204">
        <v>15344.2</v>
      </c>
      <c r="T101" s="204">
        <v>16603.3</v>
      </c>
      <c r="U101" s="204">
        <v>16946.3</v>
      </c>
      <c r="V101" s="204">
        <v>16586.099999999999</v>
      </c>
      <c r="W101" s="204">
        <v>16040</v>
      </c>
      <c r="X101" s="204">
        <v>16286.1</v>
      </c>
      <c r="Y101" s="204">
        <v>17299.599999999999</v>
      </c>
      <c r="Z101" s="204" t="s">
        <v>105</v>
      </c>
    </row>
    <row r="102" spans="2:26" ht="15.6" customHeight="1" x14ac:dyDescent="0.25">
      <c r="B102" s="201" t="s">
        <v>134</v>
      </c>
      <c r="C102" s="203"/>
      <c r="D102" s="203"/>
      <c r="E102" s="203"/>
      <c r="F102" s="203"/>
      <c r="G102" s="203"/>
      <c r="H102" s="203"/>
      <c r="I102" s="203"/>
      <c r="J102" s="203"/>
      <c r="K102" s="203"/>
      <c r="L102" s="203"/>
      <c r="M102" s="203"/>
      <c r="N102" s="203"/>
      <c r="O102" s="203"/>
      <c r="P102" s="203"/>
      <c r="Q102" s="203"/>
      <c r="R102" s="203"/>
      <c r="S102" s="203"/>
      <c r="T102" s="203"/>
      <c r="U102" s="203"/>
      <c r="V102" s="203"/>
      <c r="W102" s="203"/>
      <c r="X102" s="203"/>
      <c r="Y102" s="203"/>
      <c r="Z102" s="203"/>
    </row>
    <row r="103" spans="2:26" ht="15.6" customHeight="1" x14ac:dyDescent="0.25">
      <c r="B103" s="201" t="s">
        <v>115</v>
      </c>
      <c r="C103" s="204">
        <v>37259.4</v>
      </c>
      <c r="D103" s="204">
        <v>36011.4</v>
      </c>
      <c r="E103" s="204">
        <v>34366.1</v>
      </c>
      <c r="F103" s="204">
        <v>32823.699999999997</v>
      </c>
      <c r="G103" s="204">
        <v>31739.9</v>
      </c>
      <c r="H103" s="204">
        <v>30688.5</v>
      </c>
      <c r="I103" s="204">
        <v>30471.4</v>
      </c>
      <c r="J103" s="204">
        <v>28297.9</v>
      </c>
      <c r="K103" s="204">
        <v>26274.6</v>
      </c>
      <c r="L103" s="204">
        <v>25807.599999999999</v>
      </c>
      <c r="M103" s="204">
        <v>24492.799999999999</v>
      </c>
      <c r="N103" s="204">
        <v>24678.400000000001</v>
      </c>
      <c r="O103" s="204">
        <v>24544.7</v>
      </c>
      <c r="P103" s="204">
        <v>26475</v>
      </c>
      <c r="Q103" s="204">
        <v>26973.9</v>
      </c>
      <c r="R103" s="204">
        <v>27894.7</v>
      </c>
      <c r="S103" s="204">
        <v>29182.7</v>
      </c>
      <c r="T103" s="204">
        <v>29809.599999999999</v>
      </c>
      <c r="U103" s="204">
        <v>29606.799999999999</v>
      </c>
      <c r="V103" s="204">
        <v>29334.400000000001</v>
      </c>
      <c r="W103" s="204">
        <v>29336.5</v>
      </c>
      <c r="X103" s="204">
        <v>28905.1</v>
      </c>
      <c r="Y103" s="204">
        <v>27112.9</v>
      </c>
      <c r="Z103" s="204" t="s">
        <v>105</v>
      </c>
    </row>
    <row r="104" spans="2:26" ht="15.6" customHeight="1" x14ac:dyDescent="0.25">
      <c r="B104" s="201" t="s">
        <v>135</v>
      </c>
      <c r="C104" s="204">
        <v>68865.600000000006</v>
      </c>
      <c r="D104" s="204">
        <v>71168.7</v>
      </c>
      <c r="E104" s="204">
        <v>72198.899999999994</v>
      </c>
      <c r="F104" s="204">
        <v>72529.600000000006</v>
      </c>
      <c r="G104" s="204">
        <v>75842.600000000006</v>
      </c>
      <c r="H104" s="204">
        <v>77101.899999999994</v>
      </c>
      <c r="I104" s="204">
        <v>73491</v>
      </c>
      <c r="J104" s="204">
        <v>71130.3</v>
      </c>
      <c r="K104" s="204">
        <v>69786.7</v>
      </c>
      <c r="L104" s="204">
        <v>66665.899999999994</v>
      </c>
      <c r="M104" s="204">
        <v>68472.2</v>
      </c>
      <c r="N104" s="204">
        <v>69809.600000000006</v>
      </c>
      <c r="O104" s="204">
        <v>71604</v>
      </c>
      <c r="P104" s="204">
        <v>72599.399999999994</v>
      </c>
      <c r="Q104" s="204">
        <v>69176.100000000006</v>
      </c>
      <c r="R104" s="204">
        <v>70203.600000000006</v>
      </c>
      <c r="S104" s="204">
        <v>69701.2</v>
      </c>
      <c r="T104" s="204">
        <v>71847.5</v>
      </c>
      <c r="U104" s="204">
        <v>70068.399999999994</v>
      </c>
      <c r="V104" s="204">
        <v>67894.399999999994</v>
      </c>
      <c r="W104" s="204">
        <v>65079.9</v>
      </c>
      <c r="X104" s="204">
        <v>67732.3</v>
      </c>
      <c r="Y104" s="204">
        <v>71514.100000000006</v>
      </c>
      <c r="Z104" s="204" t="s">
        <v>105</v>
      </c>
    </row>
    <row r="105" spans="2:26" ht="15.6" customHeight="1" x14ac:dyDescent="0.25">
      <c r="B105" s="201" t="s">
        <v>117</v>
      </c>
      <c r="C105" s="204">
        <v>26479</v>
      </c>
      <c r="D105" s="204">
        <v>26636.3</v>
      </c>
      <c r="E105" s="204">
        <v>26957.599999999999</v>
      </c>
      <c r="F105" s="204">
        <v>27544.2</v>
      </c>
      <c r="G105" s="204">
        <v>28579.7</v>
      </c>
      <c r="H105" s="204">
        <v>28590</v>
      </c>
      <c r="I105" s="204">
        <v>30187.599999999999</v>
      </c>
      <c r="J105" s="204">
        <v>31315.8</v>
      </c>
      <c r="K105" s="204">
        <v>30495.5</v>
      </c>
      <c r="L105" s="204">
        <v>26593.4</v>
      </c>
      <c r="M105" s="204">
        <v>27449.200000000001</v>
      </c>
      <c r="N105" s="204">
        <v>27118.2</v>
      </c>
      <c r="O105" s="204">
        <v>28130.2</v>
      </c>
      <c r="P105" s="204">
        <v>28378.799999999999</v>
      </c>
      <c r="Q105" s="204">
        <v>29054.1</v>
      </c>
      <c r="R105" s="204">
        <v>28495.7</v>
      </c>
      <c r="S105" s="204">
        <v>28373.4</v>
      </c>
      <c r="T105" s="204">
        <v>29286.799999999999</v>
      </c>
      <c r="U105" s="204">
        <v>28855.1</v>
      </c>
      <c r="V105" s="204">
        <v>28646.9</v>
      </c>
      <c r="W105" s="204">
        <v>20822.599999999999</v>
      </c>
      <c r="X105" s="204">
        <v>21537.5</v>
      </c>
      <c r="Y105" s="204">
        <v>24596.799999999999</v>
      </c>
      <c r="Z105" s="204" t="s">
        <v>105</v>
      </c>
    </row>
    <row r="106" spans="2:26" ht="15.6" customHeight="1" x14ac:dyDescent="0.25">
      <c r="B106" s="201" t="s">
        <v>136</v>
      </c>
      <c r="C106" s="204">
        <v>17568.599999999999</v>
      </c>
      <c r="D106" s="204">
        <v>17477</v>
      </c>
      <c r="E106" s="204">
        <v>17178.099999999999</v>
      </c>
      <c r="F106" s="204">
        <v>16539</v>
      </c>
      <c r="G106" s="204">
        <v>15930.6</v>
      </c>
      <c r="H106" s="204">
        <v>15233.2</v>
      </c>
      <c r="I106" s="204">
        <v>15224.8</v>
      </c>
      <c r="J106" s="204">
        <v>15394</v>
      </c>
      <c r="K106" s="204">
        <v>14529.1</v>
      </c>
      <c r="L106" s="204">
        <v>13335.8</v>
      </c>
      <c r="M106" s="204">
        <v>13079.2</v>
      </c>
      <c r="N106" s="204">
        <v>12903.5</v>
      </c>
      <c r="O106" s="204">
        <v>12391.7</v>
      </c>
      <c r="P106" s="204">
        <v>13328.3</v>
      </c>
      <c r="Q106" s="204">
        <v>13500.5</v>
      </c>
      <c r="R106" s="204">
        <v>12722.7</v>
      </c>
      <c r="S106" s="204">
        <v>13231.4</v>
      </c>
      <c r="T106" s="204">
        <v>13624.5</v>
      </c>
      <c r="U106" s="204">
        <v>13621.3</v>
      </c>
      <c r="V106" s="204">
        <v>12771.8</v>
      </c>
      <c r="W106" s="204">
        <v>8249.2999999999993</v>
      </c>
      <c r="X106" s="204">
        <v>6721.4</v>
      </c>
      <c r="Y106" s="204">
        <v>8506.5</v>
      </c>
      <c r="Z106" s="204" t="s">
        <v>105</v>
      </c>
    </row>
    <row r="107" spans="2:26" ht="15.6" customHeight="1" x14ac:dyDescent="0.25">
      <c r="B107" s="201" t="s">
        <v>119</v>
      </c>
      <c r="C107" s="204">
        <v>20403.599999999999</v>
      </c>
      <c r="D107" s="204">
        <v>22092.5</v>
      </c>
      <c r="E107" s="204">
        <v>23054.9</v>
      </c>
      <c r="F107" s="204">
        <v>23760.799999999999</v>
      </c>
      <c r="G107" s="204">
        <v>23566.799999999999</v>
      </c>
      <c r="H107" s="204">
        <v>24245.5</v>
      </c>
      <c r="I107" s="204">
        <v>24797.7</v>
      </c>
      <c r="J107" s="204">
        <v>25225.200000000001</v>
      </c>
      <c r="K107" s="204">
        <v>25538.5</v>
      </c>
      <c r="L107" s="204">
        <v>24897.1</v>
      </c>
      <c r="M107" s="204">
        <v>24787.5</v>
      </c>
      <c r="N107" s="204">
        <v>24572</v>
      </c>
      <c r="O107" s="204">
        <v>24679.599999999999</v>
      </c>
      <c r="P107" s="204">
        <v>25514.3</v>
      </c>
      <c r="Q107" s="204">
        <v>25626.400000000001</v>
      </c>
      <c r="R107" s="204">
        <v>26615.9</v>
      </c>
      <c r="S107" s="204">
        <v>26854.799999999999</v>
      </c>
      <c r="T107" s="204">
        <v>27012.6</v>
      </c>
      <c r="U107" s="204">
        <v>27610.6</v>
      </c>
      <c r="V107" s="204">
        <v>27890.1</v>
      </c>
      <c r="W107" s="204">
        <v>28142.6</v>
      </c>
      <c r="X107" s="204">
        <v>28535.4</v>
      </c>
      <c r="Y107" s="204">
        <v>28911.1</v>
      </c>
      <c r="Z107" s="204" t="s">
        <v>105</v>
      </c>
    </row>
    <row r="108" spans="2:26" ht="15.6" customHeight="1" x14ac:dyDescent="0.25">
      <c r="B108" s="201" t="s">
        <v>120</v>
      </c>
      <c r="C108" s="204">
        <v>22878</v>
      </c>
      <c r="D108" s="204">
        <v>22340.2</v>
      </c>
      <c r="E108" s="204">
        <v>22238.6</v>
      </c>
      <c r="F108" s="204">
        <v>22497.8</v>
      </c>
      <c r="G108" s="204">
        <v>22425.8</v>
      </c>
      <c r="H108" s="204">
        <v>22982.7</v>
      </c>
      <c r="I108" s="204">
        <v>22936.7</v>
      </c>
      <c r="J108" s="204">
        <v>23825.599999999999</v>
      </c>
      <c r="K108" s="204">
        <v>20403.5</v>
      </c>
      <c r="L108" s="204">
        <v>20456.3</v>
      </c>
      <c r="M108" s="204">
        <v>20486.3</v>
      </c>
      <c r="N108" s="204">
        <v>20164.400000000001</v>
      </c>
      <c r="O108" s="204">
        <v>20579.7</v>
      </c>
      <c r="P108" s="204">
        <v>22340.7</v>
      </c>
      <c r="Q108" s="204">
        <v>22268.5</v>
      </c>
      <c r="R108" s="204">
        <v>23002.3</v>
      </c>
      <c r="S108" s="204">
        <v>22590.799999999999</v>
      </c>
      <c r="T108" s="204">
        <v>23040.9</v>
      </c>
      <c r="U108" s="204">
        <v>23122.9</v>
      </c>
      <c r="V108" s="204">
        <v>22795.200000000001</v>
      </c>
      <c r="W108" s="204">
        <v>23927.599999999999</v>
      </c>
      <c r="X108" s="204">
        <v>25856.1</v>
      </c>
      <c r="Y108" s="204">
        <v>27932.7</v>
      </c>
      <c r="Z108" s="204" t="s">
        <v>105</v>
      </c>
    </row>
    <row r="109" spans="2:26" ht="15.6" customHeight="1" x14ac:dyDescent="0.25">
      <c r="B109" s="201" t="s">
        <v>121</v>
      </c>
      <c r="C109" s="204">
        <v>54027.6</v>
      </c>
      <c r="D109" s="204">
        <v>54712.5</v>
      </c>
      <c r="E109" s="204">
        <v>55384.4</v>
      </c>
      <c r="F109" s="204">
        <v>56211.6</v>
      </c>
      <c r="G109" s="204">
        <v>57106.2</v>
      </c>
      <c r="H109" s="204">
        <v>58226</v>
      </c>
      <c r="I109" s="204">
        <v>59459.3</v>
      </c>
      <c r="J109" s="204">
        <v>59487</v>
      </c>
      <c r="K109" s="204">
        <v>59820.3</v>
      </c>
      <c r="L109" s="204">
        <v>59841</v>
      </c>
      <c r="M109" s="204">
        <v>60702.400000000001</v>
      </c>
      <c r="N109" s="204">
        <v>61373.2</v>
      </c>
      <c r="O109" s="204">
        <v>61818.8</v>
      </c>
      <c r="P109" s="204">
        <v>62967.9</v>
      </c>
      <c r="Q109" s="204">
        <v>63942.5</v>
      </c>
      <c r="R109" s="204">
        <v>64568.5</v>
      </c>
      <c r="S109" s="204">
        <v>64793.7</v>
      </c>
      <c r="T109" s="204">
        <v>65237.4</v>
      </c>
      <c r="U109" s="204">
        <v>65395.1</v>
      </c>
      <c r="V109" s="204">
        <v>66058</v>
      </c>
      <c r="W109" s="204">
        <v>65693</v>
      </c>
      <c r="X109" s="204">
        <v>64701.5</v>
      </c>
      <c r="Y109" s="204">
        <v>64549.7</v>
      </c>
      <c r="Z109" s="204" t="s">
        <v>105</v>
      </c>
    </row>
    <row r="110" spans="2:26" ht="15.6" customHeight="1" x14ac:dyDescent="0.25">
      <c r="B110" s="201" t="s">
        <v>138</v>
      </c>
      <c r="C110" s="204">
        <v>25650.7</v>
      </c>
      <c r="D110" s="204">
        <v>26826.799999999999</v>
      </c>
      <c r="E110" s="204">
        <v>27739.200000000001</v>
      </c>
      <c r="F110" s="204">
        <v>29231.5</v>
      </c>
      <c r="G110" s="204">
        <v>30825</v>
      </c>
      <c r="H110" s="204">
        <v>33331.300000000003</v>
      </c>
      <c r="I110" s="204">
        <v>35617.699999999997</v>
      </c>
      <c r="J110" s="204">
        <v>38226.400000000001</v>
      </c>
      <c r="K110" s="204">
        <v>40288.800000000003</v>
      </c>
      <c r="L110" s="204">
        <v>38242.199999999997</v>
      </c>
      <c r="M110" s="204">
        <v>38160</v>
      </c>
      <c r="N110" s="204">
        <v>39722.1</v>
      </c>
      <c r="O110" s="204">
        <v>39923.800000000003</v>
      </c>
      <c r="P110" s="204">
        <v>41090.800000000003</v>
      </c>
      <c r="Q110" s="204">
        <v>41074.6</v>
      </c>
      <c r="R110" s="204">
        <v>42215.7</v>
      </c>
      <c r="S110" s="204">
        <v>43784.5</v>
      </c>
      <c r="T110" s="204">
        <v>43424.4</v>
      </c>
      <c r="U110" s="204">
        <v>43641.5</v>
      </c>
      <c r="V110" s="204">
        <v>44270.1</v>
      </c>
      <c r="W110" s="204">
        <v>43834</v>
      </c>
      <c r="X110" s="204">
        <v>44987.4</v>
      </c>
      <c r="Y110" s="204">
        <v>45963.1</v>
      </c>
      <c r="Z110" s="204" t="s">
        <v>105</v>
      </c>
    </row>
    <row r="111" spans="2:26" ht="15.6" customHeight="1" x14ac:dyDescent="0.25">
      <c r="B111" s="201" t="s">
        <v>4641</v>
      </c>
      <c r="C111" s="203"/>
      <c r="D111" s="203"/>
      <c r="E111" s="203"/>
      <c r="F111" s="203"/>
      <c r="G111" s="203"/>
      <c r="H111" s="203"/>
      <c r="I111" s="203"/>
      <c r="J111" s="203"/>
      <c r="K111" s="203"/>
      <c r="L111" s="203"/>
      <c r="M111" s="203"/>
      <c r="N111" s="203"/>
      <c r="O111" s="203"/>
      <c r="P111" s="203"/>
      <c r="Q111" s="203"/>
      <c r="R111" s="203"/>
      <c r="S111" s="203"/>
      <c r="T111" s="203"/>
      <c r="U111" s="203"/>
      <c r="V111" s="203"/>
      <c r="W111" s="203"/>
      <c r="X111" s="203"/>
      <c r="Y111" s="203"/>
      <c r="Z111" s="203"/>
    </row>
    <row r="112" spans="2:26" ht="15.6" customHeight="1" x14ac:dyDescent="0.25">
      <c r="B112" s="201" t="s">
        <v>1467</v>
      </c>
      <c r="C112" s="204">
        <v>25278.6</v>
      </c>
      <c r="D112" s="204">
        <v>25576.7</v>
      </c>
      <c r="E112" s="204">
        <v>25749.7</v>
      </c>
      <c r="F112" s="204">
        <v>26084.5</v>
      </c>
      <c r="G112" s="204">
        <v>26049.9</v>
      </c>
      <c r="H112" s="204">
        <v>25865</v>
      </c>
      <c r="I112" s="204">
        <v>26032.1</v>
      </c>
      <c r="J112" s="204">
        <v>26305.5</v>
      </c>
      <c r="K112" s="204">
        <v>26322.3</v>
      </c>
      <c r="L112" s="204">
        <v>26424.5</v>
      </c>
      <c r="M112" s="204">
        <v>26144.3</v>
      </c>
      <c r="N112" s="204">
        <v>26364.9</v>
      </c>
      <c r="O112" s="204">
        <v>26312</v>
      </c>
      <c r="P112" s="204">
        <v>26087.7</v>
      </c>
      <c r="Q112" s="204">
        <v>26141.3</v>
      </c>
      <c r="R112" s="204">
        <v>26393.200000000001</v>
      </c>
      <c r="S112" s="204">
        <v>26606.1</v>
      </c>
      <c r="T112" s="204">
        <v>26759.5</v>
      </c>
      <c r="U112" s="204">
        <v>26893.8</v>
      </c>
      <c r="V112" s="204">
        <v>27084</v>
      </c>
      <c r="W112" s="204">
        <v>27233</v>
      </c>
      <c r="X112" s="204">
        <v>27401.7</v>
      </c>
      <c r="Y112" s="204">
        <v>27694.400000000001</v>
      </c>
      <c r="Z112" s="204" t="s">
        <v>105</v>
      </c>
    </row>
    <row r="113" spans="2:26" ht="15.6" customHeight="1" x14ac:dyDescent="0.25">
      <c r="B113" s="201" t="s">
        <v>141</v>
      </c>
      <c r="C113" s="204">
        <v>17350.3</v>
      </c>
      <c r="D113" s="204">
        <v>17423.099999999999</v>
      </c>
      <c r="E113" s="204">
        <v>17600</v>
      </c>
      <c r="F113" s="204">
        <v>17785.099999999999</v>
      </c>
      <c r="G113" s="204">
        <v>17844.7</v>
      </c>
      <c r="H113" s="204">
        <v>17931.2</v>
      </c>
      <c r="I113" s="204">
        <v>18152.8</v>
      </c>
      <c r="J113" s="204">
        <v>18338.900000000001</v>
      </c>
      <c r="K113" s="204">
        <v>18491.7</v>
      </c>
      <c r="L113" s="204">
        <v>18631.8</v>
      </c>
      <c r="M113" s="204">
        <v>18708.599999999999</v>
      </c>
      <c r="N113" s="204">
        <v>19142.599999999999</v>
      </c>
      <c r="O113" s="204">
        <v>19133.5</v>
      </c>
      <c r="P113" s="204">
        <v>18973.400000000001</v>
      </c>
      <c r="Q113" s="204">
        <v>18910.5</v>
      </c>
      <c r="R113" s="204">
        <v>18809</v>
      </c>
      <c r="S113" s="204">
        <v>18837.900000000001</v>
      </c>
      <c r="T113" s="204">
        <v>18881.599999999999</v>
      </c>
      <c r="U113" s="204">
        <v>18902.900000000001</v>
      </c>
      <c r="V113" s="204">
        <v>18985.099999999999</v>
      </c>
      <c r="W113" s="204">
        <v>18861.400000000001</v>
      </c>
      <c r="X113" s="204">
        <v>18766.3</v>
      </c>
      <c r="Y113" s="204">
        <v>18830</v>
      </c>
      <c r="Z113" s="204" t="s">
        <v>105</v>
      </c>
    </row>
    <row r="114" spans="2:26" ht="15.6" customHeight="1" x14ac:dyDescent="0.25">
      <c r="B114" s="201" t="s">
        <v>142</v>
      </c>
      <c r="C114" s="204">
        <v>26330</v>
      </c>
      <c r="D114" s="204">
        <v>27405.599999999999</v>
      </c>
      <c r="E114" s="204">
        <v>27727.5</v>
      </c>
      <c r="F114" s="204">
        <v>28643.200000000001</v>
      </c>
      <c r="G114" s="204">
        <v>29523.9</v>
      </c>
      <c r="H114" s="204">
        <v>30421.9</v>
      </c>
      <c r="I114" s="204">
        <v>31011.9</v>
      </c>
      <c r="J114" s="204">
        <v>31923.4</v>
      </c>
      <c r="K114" s="204">
        <v>32014.9</v>
      </c>
      <c r="L114" s="204">
        <v>32814.800000000003</v>
      </c>
      <c r="M114" s="204">
        <v>33713.4</v>
      </c>
      <c r="N114" s="204">
        <v>34071.599999999999</v>
      </c>
      <c r="O114" s="204">
        <v>35929.199999999997</v>
      </c>
      <c r="P114" s="204">
        <v>37160.1</v>
      </c>
      <c r="Q114" s="204">
        <v>37619.300000000003</v>
      </c>
      <c r="R114" s="204">
        <v>39897.1</v>
      </c>
      <c r="S114" s="204">
        <v>41655.1</v>
      </c>
      <c r="T114" s="204">
        <v>41491.300000000003</v>
      </c>
      <c r="U114" s="204">
        <v>42601.8</v>
      </c>
      <c r="V114" s="204">
        <v>43452.2</v>
      </c>
      <c r="W114" s="204">
        <v>43525.5</v>
      </c>
      <c r="X114" s="204">
        <v>45146.2</v>
      </c>
      <c r="Y114" s="204">
        <v>46929</v>
      </c>
      <c r="Z114" s="204" t="s">
        <v>105</v>
      </c>
    </row>
    <row r="115" spans="2:26" ht="15.6" customHeight="1" x14ac:dyDescent="0.25">
      <c r="B115" s="201" t="s">
        <v>143</v>
      </c>
      <c r="C115" s="203" t="s">
        <v>105</v>
      </c>
      <c r="D115" s="203" t="s">
        <v>105</v>
      </c>
      <c r="E115" s="203" t="s">
        <v>105</v>
      </c>
      <c r="F115" s="203" t="s">
        <v>105</v>
      </c>
      <c r="G115" s="203" t="s">
        <v>105</v>
      </c>
      <c r="H115" s="203" t="s">
        <v>105</v>
      </c>
      <c r="I115" s="203" t="s">
        <v>105</v>
      </c>
      <c r="J115" s="203" t="s">
        <v>105</v>
      </c>
      <c r="K115" s="203" t="s">
        <v>105</v>
      </c>
      <c r="L115" s="203" t="s">
        <v>105</v>
      </c>
      <c r="M115" s="203" t="s">
        <v>105</v>
      </c>
      <c r="N115" s="203" t="s">
        <v>105</v>
      </c>
      <c r="O115" s="203" t="s">
        <v>105</v>
      </c>
      <c r="P115" s="203" t="s">
        <v>105</v>
      </c>
      <c r="Q115" s="203" t="s">
        <v>105</v>
      </c>
      <c r="R115" s="203" t="s">
        <v>105</v>
      </c>
      <c r="S115" s="203" t="s">
        <v>105</v>
      </c>
      <c r="T115" s="203" t="s">
        <v>105</v>
      </c>
      <c r="U115" s="203" t="s">
        <v>105</v>
      </c>
      <c r="V115" s="203" t="s">
        <v>105</v>
      </c>
      <c r="W115" s="203" t="s">
        <v>105</v>
      </c>
      <c r="X115" s="203" t="s">
        <v>105</v>
      </c>
      <c r="Y115" s="203" t="s">
        <v>105</v>
      </c>
      <c r="Z115" s="203" t="s">
        <v>105</v>
      </c>
    </row>
    <row r="116" spans="2:26" ht="15.6" customHeight="1" x14ac:dyDescent="0.25">
      <c r="B116" s="201" t="s">
        <v>4642</v>
      </c>
      <c r="C116" s="204">
        <v>27926.400000000001</v>
      </c>
      <c r="D116" s="204">
        <v>26747</v>
      </c>
      <c r="E116" s="204">
        <v>27267.200000000001</v>
      </c>
      <c r="F116" s="204">
        <v>27392.1</v>
      </c>
      <c r="G116" s="204">
        <v>27302.5</v>
      </c>
      <c r="H116" s="204">
        <v>26783</v>
      </c>
      <c r="I116" s="204">
        <v>26707.599999999999</v>
      </c>
      <c r="J116" s="204">
        <v>26511.3</v>
      </c>
      <c r="K116" s="204">
        <v>25914.5</v>
      </c>
      <c r="L116" s="204">
        <v>24653.7</v>
      </c>
      <c r="M116" s="204">
        <v>24342.2</v>
      </c>
      <c r="N116" s="204">
        <v>24005</v>
      </c>
      <c r="O116" s="204">
        <v>24039.8</v>
      </c>
      <c r="P116" s="204">
        <v>23391.8</v>
      </c>
      <c r="Q116" s="204">
        <v>23030.799999999999</v>
      </c>
      <c r="R116" s="204">
        <v>22598.799999999999</v>
      </c>
      <c r="S116" s="204">
        <v>22172</v>
      </c>
      <c r="T116" s="204">
        <v>22229.5</v>
      </c>
      <c r="U116" s="204">
        <v>21970.7</v>
      </c>
      <c r="V116" s="204">
        <v>22230.6</v>
      </c>
      <c r="W116" s="204">
        <v>19565.400000000001</v>
      </c>
      <c r="X116" s="204">
        <v>19858.7</v>
      </c>
      <c r="Y116" s="204">
        <v>20017</v>
      </c>
      <c r="Z116" s="204" t="s">
        <v>105</v>
      </c>
    </row>
    <row r="117" spans="2:26" ht="30" x14ac:dyDescent="0.25">
      <c r="B117" s="201" t="s">
        <v>1469</v>
      </c>
      <c r="C117" s="203" t="s">
        <v>105</v>
      </c>
      <c r="D117" s="203" t="s">
        <v>105</v>
      </c>
      <c r="E117" s="203" t="s">
        <v>105</v>
      </c>
      <c r="F117" s="203" t="s">
        <v>105</v>
      </c>
      <c r="G117" s="203" t="s">
        <v>105</v>
      </c>
      <c r="H117" s="203" t="s">
        <v>105</v>
      </c>
      <c r="I117" s="203" t="s">
        <v>105</v>
      </c>
      <c r="J117" s="203" t="s">
        <v>105</v>
      </c>
      <c r="K117" s="203" t="s">
        <v>105</v>
      </c>
      <c r="L117" s="203" t="s">
        <v>105</v>
      </c>
      <c r="M117" s="203" t="s">
        <v>105</v>
      </c>
      <c r="N117" s="203" t="s">
        <v>105</v>
      </c>
      <c r="O117" s="203" t="s">
        <v>105</v>
      </c>
      <c r="P117" s="203" t="s">
        <v>105</v>
      </c>
      <c r="Q117" s="203" t="s">
        <v>105</v>
      </c>
      <c r="R117" s="203" t="s">
        <v>105</v>
      </c>
      <c r="S117" s="203" t="s">
        <v>105</v>
      </c>
      <c r="T117" s="203" t="s">
        <v>105</v>
      </c>
      <c r="U117" s="203" t="s">
        <v>105</v>
      </c>
      <c r="V117" s="203" t="s">
        <v>105</v>
      </c>
      <c r="W117" s="203" t="s">
        <v>105</v>
      </c>
      <c r="X117" s="203" t="s">
        <v>105</v>
      </c>
      <c r="Y117" s="203" t="s">
        <v>105</v>
      </c>
      <c r="Z117" s="203" t="s">
        <v>105</v>
      </c>
    </row>
    <row r="118" spans="2:26" ht="15.6" customHeight="1" x14ac:dyDescent="0.25">
      <c r="B118" s="201" t="s">
        <v>146</v>
      </c>
      <c r="C118" s="203" t="s">
        <v>105</v>
      </c>
      <c r="D118" s="203" t="s">
        <v>105</v>
      </c>
      <c r="E118" s="203" t="s">
        <v>105</v>
      </c>
      <c r="F118" s="203" t="s">
        <v>105</v>
      </c>
      <c r="G118" s="203" t="s">
        <v>105</v>
      </c>
      <c r="H118" s="203" t="s">
        <v>105</v>
      </c>
      <c r="I118" s="203" t="s">
        <v>105</v>
      </c>
      <c r="J118" s="203" t="s">
        <v>105</v>
      </c>
      <c r="K118" s="203" t="s">
        <v>105</v>
      </c>
      <c r="L118" s="203" t="s">
        <v>105</v>
      </c>
      <c r="M118" s="203" t="s">
        <v>105</v>
      </c>
      <c r="N118" s="203" t="s">
        <v>105</v>
      </c>
      <c r="O118" s="203" t="s">
        <v>105</v>
      </c>
      <c r="P118" s="203" t="s">
        <v>105</v>
      </c>
      <c r="Q118" s="203" t="s">
        <v>105</v>
      </c>
      <c r="R118" s="203" t="s">
        <v>105</v>
      </c>
      <c r="S118" s="203" t="s">
        <v>105</v>
      </c>
      <c r="T118" s="203" t="s">
        <v>105</v>
      </c>
      <c r="U118" s="203" t="s">
        <v>105</v>
      </c>
      <c r="V118" s="203" t="s">
        <v>105</v>
      </c>
      <c r="W118" s="203" t="s">
        <v>105</v>
      </c>
      <c r="X118" s="203" t="s">
        <v>105</v>
      </c>
      <c r="Y118" s="203" t="s">
        <v>105</v>
      </c>
      <c r="Z118" s="203" t="s">
        <v>105</v>
      </c>
    </row>
    <row r="119" spans="2:26" ht="15.6" customHeight="1" x14ac:dyDescent="0.25">
      <c r="B119" s="201" t="s">
        <v>4643</v>
      </c>
      <c r="C119" s="204">
        <v>8776.7999999999993</v>
      </c>
      <c r="D119" s="204">
        <v>8933.6</v>
      </c>
      <c r="E119" s="204">
        <v>8655.2999999999993</v>
      </c>
      <c r="F119" s="204">
        <v>8897</v>
      </c>
      <c r="G119" s="204">
        <v>8985.2000000000007</v>
      </c>
      <c r="H119" s="204">
        <v>9222.7000000000007</v>
      </c>
      <c r="I119" s="204">
        <v>9414.4</v>
      </c>
      <c r="J119" s="204">
        <v>9276.1</v>
      </c>
      <c r="K119" s="204">
        <v>8936.7999999999993</v>
      </c>
      <c r="L119" s="204">
        <v>8499.7000000000007</v>
      </c>
      <c r="M119" s="204">
        <v>8726.1</v>
      </c>
      <c r="N119" s="204">
        <v>8969.7000000000007</v>
      </c>
      <c r="O119" s="204">
        <v>9040.7000000000007</v>
      </c>
      <c r="P119" s="204">
        <v>8934.7999999999993</v>
      </c>
      <c r="Q119" s="204">
        <v>8880.1</v>
      </c>
      <c r="R119" s="204">
        <v>9236</v>
      </c>
      <c r="S119" s="204">
        <v>9489.1</v>
      </c>
      <c r="T119" s="204">
        <v>9583</v>
      </c>
      <c r="U119" s="204">
        <v>9660.4</v>
      </c>
      <c r="V119" s="204">
        <v>9587.1</v>
      </c>
      <c r="W119" s="204">
        <v>9459.4</v>
      </c>
      <c r="X119" s="204">
        <v>9534.7999999999993</v>
      </c>
      <c r="Y119" s="204">
        <v>9550.1</v>
      </c>
      <c r="Z119" s="204" t="s">
        <v>105</v>
      </c>
    </row>
    <row r="120" spans="2:26" ht="15.6" customHeight="1" x14ac:dyDescent="0.25">
      <c r="B120" s="201" t="s">
        <v>4644</v>
      </c>
      <c r="C120" s="204">
        <v>5759</v>
      </c>
      <c r="D120" s="204">
        <v>5748.5</v>
      </c>
      <c r="E120" s="204">
        <v>5266.2</v>
      </c>
      <c r="F120" s="204">
        <v>5466.3</v>
      </c>
      <c r="G120" s="204">
        <v>5738.7</v>
      </c>
      <c r="H120" s="204">
        <v>5994.6</v>
      </c>
      <c r="I120" s="204">
        <v>6066.9</v>
      </c>
      <c r="J120" s="204">
        <v>6190.5</v>
      </c>
      <c r="K120" s="204">
        <v>6096.4</v>
      </c>
      <c r="L120" s="204">
        <v>4777.7</v>
      </c>
      <c r="M120" s="204">
        <v>5090.3999999999996</v>
      </c>
      <c r="N120" s="204">
        <v>5330.1</v>
      </c>
      <c r="O120" s="204">
        <v>5504.8</v>
      </c>
      <c r="P120" s="204">
        <v>5523.7</v>
      </c>
      <c r="Q120" s="204">
        <v>5739.1</v>
      </c>
      <c r="R120" s="204">
        <v>6135.3</v>
      </c>
      <c r="S120" s="204">
        <v>6123.7</v>
      </c>
      <c r="T120" s="204">
        <v>6286.4</v>
      </c>
      <c r="U120" s="204">
        <v>6543.5</v>
      </c>
      <c r="V120" s="204">
        <v>6458.3</v>
      </c>
      <c r="W120" s="204">
        <v>5966.3</v>
      </c>
      <c r="X120" s="204">
        <v>6169.9</v>
      </c>
      <c r="Y120" s="204">
        <v>6460.5</v>
      </c>
      <c r="Z120" s="204" t="s">
        <v>105</v>
      </c>
    </row>
    <row r="121" spans="2:26" ht="15.6" customHeight="1" x14ac:dyDescent="0.25">
      <c r="B121" s="201" t="s">
        <v>4645</v>
      </c>
      <c r="C121" s="204">
        <v>-7793.7</v>
      </c>
      <c r="D121" s="204">
        <v>-4847.1000000000004</v>
      </c>
      <c r="E121" s="204">
        <v>-6911.9</v>
      </c>
      <c r="F121" s="204">
        <v>-7000.4</v>
      </c>
      <c r="G121" s="204">
        <v>-6752.6</v>
      </c>
      <c r="H121" s="204">
        <v>-8768.2000000000007</v>
      </c>
      <c r="I121" s="204">
        <v>-8642.1</v>
      </c>
      <c r="J121" s="204">
        <v>-8469</v>
      </c>
      <c r="K121" s="204">
        <v>-8637.5</v>
      </c>
      <c r="L121" s="204">
        <v>-4655.6000000000004</v>
      </c>
      <c r="M121" s="204">
        <v>-3163.5</v>
      </c>
      <c r="N121" s="204">
        <v>-1590.4</v>
      </c>
      <c r="O121" s="204">
        <v>-224.8</v>
      </c>
      <c r="P121" s="204">
        <v>504.9</v>
      </c>
      <c r="Q121" s="204">
        <v>535.9</v>
      </c>
      <c r="R121" s="204">
        <v>104.6</v>
      </c>
      <c r="S121" s="204">
        <v>-57.4</v>
      </c>
      <c r="T121" s="204">
        <v>-1684.9</v>
      </c>
      <c r="U121" s="204">
        <v>-1358.1</v>
      </c>
      <c r="V121" s="204">
        <v>-495.2</v>
      </c>
      <c r="W121" s="204">
        <v>1213.3</v>
      </c>
      <c r="X121" s="204">
        <v>-1941.1</v>
      </c>
      <c r="Y121" s="204">
        <v>-9335</v>
      </c>
      <c r="Z121" s="204" t="s">
        <v>105</v>
      </c>
    </row>
    <row r="122" spans="2:26" ht="15.6" customHeight="1" x14ac:dyDescent="0.25">
      <c r="B122" s="201" t="s">
        <v>149</v>
      </c>
      <c r="C122" s="204">
        <v>7299.3</v>
      </c>
      <c r="D122" s="204">
        <v>7877.9</v>
      </c>
      <c r="E122" s="204">
        <v>7400.2</v>
      </c>
      <c r="F122" s="204">
        <v>8292.9</v>
      </c>
      <c r="G122" s="204">
        <v>10072.4</v>
      </c>
      <c r="H122" s="204">
        <v>11692.4</v>
      </c>
      <c r="I122" s="204">
        <v>14163.6</v>
      </c>
      <c r="J122" s="204">
        <v>16396.3</v>
      </c>
      <c r="K122" s="204">
        <v>13991.1</v>
      </c>
      <c r="L122" s="204">
        <v>12506.7</v>
      </c>
      <c r="M122" s="204">
        <v>13699.1</v>
      </c>
      <c r="N122" s="204">
        <v>14781.8</v>
      </c>
      <c r="O122" s="204">
        <v>14194.7</v>
      </c>
      <c r="P122" s="204">
        <v>17957.5</v>
      </c>
      <c r="Q122" s="204">
        <v>19432.599999999999</v>
      </c>
      <c r="R122" s="204">
        <v>21205.599999999999</v>
      </c>
      <c r="S122" s="204">
        <v>19087.3</v>
      </c>
      <c r="T122" s="204">
        <v>20518.900000000001</v>
      </c>
      <c r="U122" s="204">
        <v>21171.200000000001</v>
      </c>
      <c r="V122" s="204">
        <v>21650</v>
      </c>
      <c r="W122" s="204">
        <v>19581.2</v>
      </c>
      <c r="X122" s="204">
        <v>25816.7</v>
      </c>
      <c r="Y122" s="204">
        <v>32281.9</v>
      </c>
      <c r="Z122" s="204">
        <v>31406.6</v>
      </c>
    </row>
    <row r="123" spans="2:26" ht="15.6" customHeight="1" x14ac:dyDescent="0.25">
      <c r="B123" s="201" t="s">
        <v>4646</v>
      </c>
      <c r="C123" s="204">
        <v>508754.8</v>
      </c>
      <c r="D123" s="204">
        <v>510779.6</v>
      </c>
      <c r="E123" s="204">
        <v>510952.6</v>
      </c>
      <c r="F123" s="204">
        <v>518540.4</v>
      </c>
      <c r="G123" s="204">
        <v>530219.69999999995</v>
      </c>
      <c r="H123" s="204">
        <v>537232.6</v>
      </c>
      <c r="I123" s="204">
        <v>541976.5</v>
      </c>
      <c r="J123" s="204">
        <v>549063.1</v>
      </c>
      <c r="K123" s="204">
        <v>532124.1</v>
      </c>
      <c r="L123" s="204">
        <v>509166.5</v>
      </c>
      <c r="M123" s="204">
        <v>526972.69999999995</v>
      </c>
      <c r="N123" s="204">
        <v>521702.6</v>
      </c>
      <c r="O123" s="204">
        <v>526879.4</v>
      </c>
      <c r="P123" s="204">
        <v>540005.30000000005</v>
      </c>
      <c r="Q123" s="204">
        <v>541723.4</v>
      </c>
      <c r="R123" s="204">
        <v>559290.19999999995</v>
      </c>
      <c r="S123" s="204">
        <v>566468.6</v>
      </c>
      <c r="T123" s="204">
        <v>573343.5</v>
      </c>
      <c r="U123" s="204">
        <v>573209.9</v>
      </c>
      <c r="V123" s="204">
        <v>572151.9</v>
      </c>
      <c r="W123" s="204">
        <v>552271.6</v>
      </c>
      <c r="X123" s="204">
        <v>565050.19999999995</v>
      </c>
      <c r="Y123" s="204">
        <v>564725.6</v>
      </c>
      <c r="Z123" s="204">
        <v>579243.5</v>
      </c>
    </row>
    <row r="125" spans="2:26" ht="15.6" customHeight="1" x14ac:dyDescent="0.25">
      <c r="B125" s="201" t="s">
        <v>1477</v>
      </c>
      <c r="C125" s="202"/>
      <c r="D125" s="202"/>
      <c r="E125" s="202"/>
      <c r="F125" s="202"/>
      <c r="G125" s="202"/>
      <c r="H125" s="202"/>
      <c r="I125" s="202"/>
      <c r="J125" s="202"/>
      <c r="K125" s="202"/>
      <c r="L125" s="202"/>
      <c r="M125" s="202"/>
      <c r="N125" s="202"/>
      <c r="O125" s="202"/>
      <c r="P125" s="202"/>
      <c r="Q125" s="202"/>
      <c r="R125" s="202"/>
      <c r="S125" s="202"/>
      <c r="T125" s="202"/>
      <c r="U125" s="202"/>
      <c r="V125" s="202"/>
      <c r="W125" s="202"/>
      <c r="X125" s="202"/>
      <c r="Y125" s="202"/>
      <c r="Z125" s="202"/>
    </row>
    <row r="126" spans="2:26" ht="15.6" customHeight="1" x14ac:dyDescent="0.25">
      <c r="B126" s="201" t="s">
        <v>184</v>
      </c>
      <c r="C126" s="203">
        <v>2.7646500000000001</v>
      </c>
      <c r="D126" s="203">
        <v>0.3861</v>
      </c>
      <c r="E126" s="203">
        <v>4.1959999999999997E-2</v>
      </c>
      <c r="F126" s="203">
        <v>1.5351300000000001</v>
      </c>
      <c r="G126" s="203">
        <v>2.1861199999999998</v>
      </c>
      <c r="H126" s="203">
        <v>1.8039000000000001</v>
      </c>
      <c r="I126" s="203">
        <v>1.37235</v>
      </c>
      <c r="J126" s="203">
        <v>1.48397</v>
      </c>
      <c r="K126" s="203">
        <v>-1.2242900000000001</v>
      </c>
      <c r="L126" s="203">
        <v>-5.6932400000000003</v>
      </c>
      <c r="M126" s="203">
        <v>4.0979200000000002</v>
      </c>
      <c r="N126" s="203">
        <v>2.3810000000000001E-2</v>
      </c>
      <c r="O126" s="203">
        <v>1.3747499999999999</v>
      </c>
      <c r="P126" s="203">
        <v>2.0051000000000001</v>
      </c>
      <c r="Q126" s="203">
        <v>0.29620999999999997</v>
      </c>
      <c r="R126" s="203">
        <v>1.56063</v>
      </c>
      <c r="S126" s="203">
        <v>0.75383</v>
      </c>
      <c r="T126" s="203">
        <v>1.67533</v>
      </c>
      <c r="U126" s="203">
        <v>0.64339000000000002</v>
      </c>
      <c r="V126" s="203">
        <v>-0.40217000000000003</v>
      </c>
      <c r="W126" s="203">
        <v>-4.1471200000000001</v>
      </c>
      <c r="X126" s="203">
        <v>2.55932</v>
      </c>
      <c r="Y126" s="203">
        <v>0.95726</v>
      </c>
      <c r="Z126" s="203">
        <v>1.92306</v>
      </c>
    </row>
    <row r="127" spans="2:26" ht="15.6" customHeight="1" x14ac:dyDescent="0.25">
      <c r="B127" s="201" t="s">
        <v>152</v>
      </c>
      <c r="C127" s="203">
        <v>7.4488599999999998</v>
      </c>
      <c r="D127" s="203">
        <v>-7.6248500000000003</v>
      </c>
      <c r="E127" s="203">
        <v>5.9259700000000004</v>
      </c>
      <c r="F127" s="203">
        <v>-9.8068500000000007</v>
      </c>
      <c r="G127" s="203">
        <v>-10.33601</v>
      </c>
      <c r="H127" s="203">
        <v>-0.33894999999999997</v>
      </c>
      <c r="I127" s="203">
        <v>-1.3952199999999999</v>
      </c>
      <c r="J127" s="203">
        <v>6.16357</v>
      </c>
      <c r="K127" s="203">
        <v>7.6402299999999999</v>
      </c>
      <c r="L127" s="203">
        <v>-7.6229800000000001</v>
      </c>
      <c r="M127" s="203">
        <v>-5.1791700000000001</v>
      </c>
      <c r="N127" s="203">
        <v>1.37032</v>
      </c>
      <c r="O127" s="203">
        <v>-1.0182</v>
      </c>
      <c r="P127" s="203">
        <v>-1.55579</v>
      </c>
      <c r="Q127" s="203">
        <v>-5.7487300000000001</v>
      </c>
      <c r="R127" s="203">
        <v>-4.2160200000000003</v>
      </c>
      <c r="S127" s="203">
        <v>-8.0555000000000003</v>
      </c>
      <c r="T127" s="203">
        <v>0.7389</v>
      </c>
      <c r="U127" s="203">
        <v>-6.6867200000000002</v>
      </c>
      <c r="V127" s="203">
        <v>4.3502700000000001</v>
      </c>
      <c r="W127" s="203">
        <v>-3.6866500000000002</v>
      </c>
      <c r="X127" s="203">
        <v>6.2465099999999998</v>
      </c>
      <c r="Y127" s="203">
        <v>10.888019999999999</v>
      </c>
      <c r="Z127" s="203" t="s">
        <v>105</v>
      </c>
    </row>
    <row r="128" spans="2:26" ht="15.6" customHeight="1" x14ac:dyDescent="0.25">
      <c r="B128" s="201" t="s">
        <v>4653</v>
      </c>
      <c r="C128" s="203" t="s">
        <v>105</v>
      </c>
      <c r="D128" s="203" t="s">
        <v>105</v>
      </c>
      <c r="E128" s="203" t="s">
        <v>105</v>
      </c>
      <c r="F128" s="203" t="s">
        <v>105</v>
      </c>
      <c r="G128" s="203" t="s">
        <v>105</v>
      </c>
      <c r="H128" s="203" t="s">
        <v>105</v>
      </c>
      <c r="I128" s="203" t="s">
        <v>105</v>
      </c>
      <c r="J128" s="203" t="s">
        <v>105</v>
      </c>
      <c r="K128" s="203" t="s">
        <v>105</v>
      </c>
      <c r="L128" s="203" t="s">
        <v>105</v>
      </c>
      <c r="M128" s="203" t="s">
        <v>105</v>
      </c>
      <c r="N128" s="203" t="s">
        <v>105</v>
      </c>
      <c r="O128" s="203" t="s">
        <v>105</v>
      </c>
      <c r="P128" s="203" t="s">
        <v>105</v>
      </c>
      <c r="Q128" s="203" t="s">
        <v>105</v>
      </c>
      <c r="R128" s="203" t="s">
        <v>105</v>
      </c>
      <c r="S128" s="203" t="s">
        <v>105</v>
      </c>
      <c r="T128" s="203" t="s">
        <v>105</v>
      </c>
      <c r="U128" s="203" t="s">
        <v>105</v>
      </c>
      <c r="V128" s="203" t="s">
        <v>105</v>
      </c>
      <c r="W128" s="203" t="s">
        <v>105</v>
      </c>
      <c r="X128" s="203" t="s">
        <v>105</v>
      </c>
      <c r="Y128" s="203" t="s">
        <v>105</v>
      </c>
      <c r="Z128" s="203" t="s">
        <v>105</v>
      </c>
    </row>
    <row r="129" spans="2:26" ht="15.6" customHeight="1" x14ac:dyDescent="0.25">
      <c r="B129" s="201" t="s">
        <v>4654</v>
      </c>
      <c r="C129" s="203" t="s">
        <v>105</v>
      </c>
      <c r="D129" s="203" t="s">
        <v>105</v>
      </c>
      <c r="E129" s="203" t="s">
        <v>105</v>
      </c>
      <c r="F129" s="203" t="s">
        <v>105</v>
      </c>
      <c r="G129" s="203" t="s">
        <v>105</v>
      </c>
      <c r="H129" s="203" t="s">
        <v>105</v>
      </c>
      <c r="I129" s="203" t="s">
        <v>105</v>
      </c>
      <c r="J129" s="203" t="s">
        <v>105</v>
      </c>
      <c r="K129" s="203" t="s">
        <v>105</v>
      </c>
      <c r="L129" s="203" t="s">
        <v>105</v>
      </c>
      <c r="M129" s="203" t="s">
        <v>105</v>
      </c>
      <c r="N129" s="203" t="s">
        <v>105</v>
      </c>
      <c r="O129" s="203" t="s">
        <v>105</v>
      </c>
      <c r="P129" s="203" t="s">
        <v>105</v>
      </c>
      <c r="Q129" s="203" t="s">
        <v>105</v>
      </c>
      <c r="R129" s="203" t="s">
        <v>105</v>
      </c>
      <c r="S129" s="203" t="s">
        <v>105</v>
      </c>
      <c r="T129" s="203" t="s">
        <v>105</v>
      </c>
      <c r="U129" s="203" t="s">
        <v>105</v>
      </c>
      <c r="V129" s="203" t="s">
        <v>105</v>
      </c>
      <c r="W129" s="203" t="s">
        <v>105</v>
      </c>
      <c r="X129" s="203" t="s">
        <v>105</v>
      </c>
      <c r="Y129" s="203" t="s">
        <v>105</v>
      </c>
      <c r="Z129" s="203" t="s">
        <v>105</v>
      </c>
    </row>
    <row r="131" spans="2:26" ht="15.6" customHeight="1" x14ac:dyDescent="0.25">
      <c r="B131" s="201" t="s">
        <v>4655</v>
      </c>
      <c r="C131" s="204">
        <v>482616.8</v>
      </c>
      <c r="D131" s="204">
        <v>484480.2</v>
      </c>
      <c r="E131" s="204">
        <v>484683.5</v>
      </c>
      <c r="F131" s="204">
        <v>492124</v>
      </c>
      <c r="G131" s="204">
        <v>502882.4</v>
      </c>
      <c r="H131" s="204">
        <v>511953.9</v>
      </c>
      <c r="I131" s="204">
        <v>518979.7</v>
      </c>
      <c r="J131" s="204">
        <v>526681.19999999995</v>
      </c>
      <c r="K131" s="204">
        <v>520233.1</v>
      </c>
      <c r="L131" s="204">
        <v>490615</v>
      </c>
      <c r="M131" s="204">
        <v>510720</v>
      </c>
      <c r="N131" s="204">
        <v>510841.59999999998</v>
      </c>
      <c r="O131" s="204">
        <v>517864.4</v>
      </c>
      <c r="P131" s="204">
        <v>528248.1</v>
      </c>
      <c r="Q131" s="204">
        <v>529812.80000000005</v>
      </c>
      <c r="R131" s="204">
        <v>538081.19999999995</v>
      </c>
      <c r="S131" s="204">
        <v>542137.4</v>
      </c>
      <c r="T131" s="204">
        <v>551220</v>
      </c>
      <c r="U131" s="204">
        <v>554766.5</v>
      </c>
      <c r="V131" s="204">
        <v>552535.4</v>
      </c>
      <c r="W131" s="204">
        <v>529621.1</v>
      </c>
      <c r="X131" s="204">
        <v>543175.80000000005</v>
      </c>
      <c r="Y131" s="204">
        <v>548375.4</v>
      </c>
      <c r="Z131" s="204">
        <v>558921</v>
      </c>
    </row>
    <row r="132" spans="2:26" ht="15.6" customHeight="1" x14ac:dyDescent="0.25">
      <c r="B132" s="201" t="s">
        <v>4648</v>
      </c>
      <c r="C132" s="204">
        <v>262209.8</v>
      </c>
      <c r="D132" s="204">
        <v>267613.90000000002</v>
      </c>
      <c r="E132" s="204">
        <v>271151.3</v>
      </c>
      <c r="F132" s="204">
        <v>272631.2</v>
      </c>
      <c r="G132" s="204">
        <v>276185.5</v>
      </c>
      <c r="H132" s="204">
        <v>280395.7</v>
      </c>
      <c r="I132" s="204">
        <v>282902</v>
      </c>
      <c r="J132" s="204">
        <v>285181.90000000002</v>
      </c>
      <c r="K132" s="204">
        <v>281947.40000000002</v>
      </c>
      <c r="L132" s="204">
        <v>279146.09999999998</v>
      </c>
      <c r="M132" s="204">
        <v>285521</v>
      </c>
      <c r="N132" s="204">
        <v>283422.3</v>
      </c>
      <c r="O132" s="204">
        <v>288872.5</v>
      </c>
      <c r="P132" s="204">
        <v>296451.7</v>
      </c>
      <c r="Q132" s="204">
        <v>294139.2</v>
      </c>
      <c r="R132" s="204">
        <v>293207.40000000002</v>
      </c>
      <c r="S132" s="204">
        <v>291451.5</v>
      </c>
      <c r="T132" s="204">
        <v>294444.5</v>
      </c>
      <c r="U132" s="204">
        <v>295694</v>
      </c>
      <c r="V132" s="204">
        <v>293515.7</v>
      </c>
      <c r="W132" s="204">
        <v>279110</v>
      </c>
      <c r="X132" s="204">
        <v>281584.5</v>
      </c>
      <c r="Y132" s="204">
        <v>288131.5</v>
      </c>
      <c r="Z132" s="204">
        <v>290107.3</v>
      </c>
    </row>
    <row r="133" spans="2:26" ht="15.6" customHeight="1" x14ac:dyDescent="0.25">
      <c r="B133" s="201" t="s">
        <v>4649</v>
      </c>
      <c r="C133" s="204">
        <v>4953.8</v>
      </c>
      <c r="D133" s="204">
        <v>5029.5</v>
      </c>
      <c r="E133" s="204">
        <v>5010</v>
      </c>
      <c r="F133" s="204">
        <v>5272.2</v>
      </c>
      <c r="G133" s="204">
        <v>5388.8</v>
      </c>
      <c r="H133" s="204">
        <v>5487.9</v>
      </c>
      <c r="I133" s="204">
        <v>5631.7</v>
      </c>
      <c r="J133" s="204">
        <v>5536.7</v>
      </c>
      <c r="K133" s="204">
        <v>5476.7</v>
      </c>
      <c r="L133" s="204">
        <v>5640.3</v>
      </c>
      <c r="M133" s="204">
        <v>5899.1</v>
      </c>
      <c r="N133" s="204">
        <v>6456.9</v>
      </c>
      <c r="O133" s="204">
        <v>6883.3</v>
      </c>
      <c r="P133" s="204">
        <v>7012.4</v>
      </c>
      <c r="Q133" s="204">
        <v>6576.5</v>
      </c>
      <c r="R133" s="204">
        <v>6857.5</v>
      </c>
      <c r="S133" s="204">
        <v>7333.1</v>
      </c>
      <c r="T133" s="204">
        <v>7484.7</v>
      </c>
      <c r="U133" s="204">
        <v>6930.2</v>
      </c>
      <c r="V133" s="204">
        <v>7223.4</v>
      </c>
      <c r="W133" s="204">
        <v>8272.5</v>
      </c>
      <c r="X133" s="204">
        <v>8043.1</v>
      </c>
      <c r="Y133" s="204">
        <v>7727.1</v>
      </c>
      <c r="Z133" s="204">
        <v>7640.6</v>
      </c>
    </row>
    <row r="134" spans="2:26" ht="15.6" customHeight="1" x14ac:dyDescent="0.25">
      <c r="B134" s="201" t="s">
        <v>4650</v>
      </c>
      <c r="C134" s="204">
        <v>85057.3</v>
      </c>
      <c r="D134" s="204">
        <v>87084.4</v>
      </c>
      <c r="E134" s="204">
        <v>88745.2</v>
      </c>
      <c r="F134" s="204">
        <v>90401.5</v>
      </c>
      <c r="G134" s="204">
        <v>91385.9</v>
      </c>
      <c r="H134" s="204">
        <v>92111.1</v>
      </c>
      <c r="I134" s="204">
        <v>92317.5</v>
      </c>
      <c r="J134" s="204">
        <v>93691.1</v>
      </c>
      <c r="K134" s="204">
        <v>93608.6</v>
      </c>
      <c r="L134" s="204">
        <v>95452.3</v>
      </c>
      <c r="M134" s="204">
        <v>97239.1</v>
      </c>
      <c r="N134" s="204">
        <v>99402.3</v>
      </c>
      <c r="O134" s="204">
        <v>101075.4</v>
      </c>
      <c r="P134" s="204">
        <v>102568.7</v>
      </c>
      <c r="Q134" s="204">
        <v>103555.5</v>
      </c>
      <c r="R134" s="204">
        <v>105549.8</v>
      </c>
      <c r="S134" s="204">
        <v>107253.5</v>
      </c>
      <c r="T134" s="204">
        <v>107345.3</v>
      </c>
      <c r="U134" s="204">
        <v>108430.3</v>
      </c>
      <c r="V134" s="204">
        <v>110489.3</v>
      </c>
      <c r="W134" s="204">
        <v>113110.1</v>
      </c>
      <c r="X134" s="204">
        <v>116916.1</v>
      </c>
      <c r="Y134" s="204">
        <v>118856.9</v>
      </c>
      <c r="Z134" s="204">
        <v>119889.5</v>
      </c>
    </row>
    <row r="135" spans="2:26" ht="15.6" customHeight="1" x14ac:dyDescent="0.25">
      <c r="B135" s="201" t="s">
        <v>160</v>
      </c>
      <c r="C135" s="204">
        <v>145529.9</v>
      </c>
      <c r="D135" s="204">
        <v>143949.79999999999</v>
      </c>
      <c r="E135" s="204">
        <v>135090.20000000001</v>
      </c>
      <c r="F135" s="204">
        <v>135793.1</v>
      </c>
      <c r="G135" s="204">
        <v>138212.70000000001</v>
      </c>
      <c r="H135" s="204">
        <v>141241.79999999999</v>
      </c>
      <c r="I135" s="204">
        <v>141155.4</v>
      </c>
      <c r="J135" s="204">
        <v>139912</v>
      </c>
      <c r="K135" s="204">
        <v>135851.6</v>
      </c>
      <c r="L135" s="204">
        <v>114160.9</v>
      </c>
      <c r="M135" s="204">
        <v>117480.9</v>
      </c>
      <c r="N135" s="204">
        <v>121067.2</v>
      </c>
      <c r="O135" s="204">
        <v>124659.6</v>
      </c>
      <c r="P135" s="204">
        <v>127770.2</v>
      </c>
      <c r="Q135" s="204">
        <v>131098.1</v>
      </c>
      <c r="R135" s="204">
        <v>135446.6</v>
      </c>
      <c r="S135" s="204">
        <v>136423.5</v>
      </c>
      <c r="T135" s="204">
        <v>139303.1</v>
      </c>
      <c r="U135" s="204">
        <v>140969.29999999999</v>
      </c>
      <c r="V135" s="204">
        <v>141056.6</v>
      </c>
      <c r="W135" s="204">
        <v>133477.20000000001</v>
      </c>
      <c r="X135" s="204">
        <v>134412.20000000001</v>
      </c>
      <c r="Y135" s="204">
        <v>135402</v>
      </c>
      <c r="Z135" s="204">
        <v>137665.5</v>
      </c>
    </row>
    <row r="136" spans="2:26" ht="15.6" customHeight="1" x14ac:dyDescent="0.25">
      <c r="B136" s="201" t="s">
        <v>161</v>
      </c>
      <c r="C136" s="204">
        <v>145351.29999999999</v>
      </c>
      <c r="D136" s="204">
        <v>143390.20000000001</v>
      </c>
      <c r="E136" s="204">
        <v>136456</v>
      </c>
      <c r="F136" s="204">
        <v>135595.79999999999</v>
      </c>
      <c r="G136" s="204">
        <v>135992.6</v>
      </c>
      <c r="H136" s="204">
        <v>140028.5</v>
      </c>
      <c r="I136" s="204">
        <v>140587.4</v>
      </c>
      <c r="J136" s="204">
        <v>137561.29999999999</v>
      </c>
      <c r="K136" s="204">
        <v>132303.5</v>
      </c>
      <c r="L136" s="204">
        <v>119041.8</v>
      </c>
      <c r="M136" s="204">
        <v>117490.1</v>
      </c>
      <c r="N136" s="204">
        <v>120098.3</v>
      </c>
      <c r="O136" s="204">
        <v>123427.6</v>
      </c>
      <c r="P136" s="204">
        <v>128503.5</v>
      </c>
      <c r="Q136" s="204">
        <v>131358.29999999999</v>
      </c>
      <c r="R136" s="204">
        <v>134354.5</v>
      </c>
      <c r="S136" s="204">
        <v>135912.4</v>
      </c>
      <c r="T136" s="204">
        <v>138101</v>
      </c>
      <c r="U136" s="204">
        <v>138926.70000000001</v>
      </c>
      <c r="V136" s="204">
        <v>139688</v>
      </c>
      <c r="W136" s="204">
        <v>134682.29999999999</v>
      </c>
      <c r="X136" s="204">
        <v>134506.79999999999</v>
      </c>
      <c r="Y136" s="204">
        <v>132646.70000000001</v>
      </c>
      <c r="Z136" s="204">
        <v>135399.1</v>
      </c>
    </row>
    <row r="137" spans="2:26" ht="15.6" customHeight="1" x14ac:dyDescent="0.25">
      <c r="B137" s="201" t="s">
        <v>162</v>
      </c>
      <c r="C137" s="204">
        <v>42353.8</v>
      </c>
      <c r="D137" s="204">
        <v>40825.599999999999</v>
      </c>
      <c r="E137" s="204">
        <v>38915.1</v>
      </c>
      <c r="F137" s="204">
        <v>36225.800000000003</v>
      </c>
      <c r="G137" s="204">
        <v>32967.699999999997</v>
      </c>
      <c r="H137" s="204">
        <v>30267.7</v>
      </c>
      <c r="I137" s="204">
        <v>28799.5</v>
      </c>
      <c r="J137" s="204">
        <v>27283.5</v>
      </c>
      <c r="K137" s="204">
        <v>25931.200000000001</v>
      </c>
      <c r="L137" s="204">
        <v>27640.7</v>
      </c>
      <c r="M137" s="204">
        <v>27037.3</v>
      </c>
      <c r="N137" s="204">
        <v>25483.3</v>
      </c>
      <c r="O137" s="204">
        <v>25998.7</v>
      </c>
      <c r="P137" s="204">
        <v>27455</v>
      </c>
      <c r="Q137" s="204">
        <v>27831.1</v>
      </c>
      <c r="R137" s="204">
        <v>26729.4</v>
      </c>
      <c r="S137" s="204">
        <v>27382.799999999999</v>
      </c>
      <c r="T137" s="204">
        <v>27407.7</v>
      </c>
      <c r="U137" s="204">
        <v>27582.799999999999</v>
      </c>
      <c r="V137" s="204">
        <v>28105.9</v>
      </c>
      <c r="W137" s="204">
        <v>29077.1</v>
      </c>
      <c r="X137" s="204">
        <v>28549.599999999999</v>
      </c>
      <c r="Y137" s="204">
        <v>25807</v>
      </c>
      <c r="Z137" s="204" t="s">
        <v>105</v>
      </c>
    </row>
    <row r="138" spans="2:26" ht="15.6" customHeight="1" x14ac:dyDescent="0.25">
      <c r="B138" s="201" t="s">
        <v>163</v>
      </c>
      <c r="C138" s="204">
        <v>104138.9</v>
      </c>
      <c r="D138" s="204">
        <v>103577.3</v>
      </c>
      <c r="E138" s="204">
        <v>98511.9</v>
      </c>
      <c r="F138" s="204">
        <v>100070.1</v>
      </c>
      <c r="G138" s="204">
        <v>103406.8</v>
      </c>
      <c r="H138" s="204">
        <v>109854.1</v>
      </c>
      <c r="I138" s="204">
        <v>111768.7</v>
      </c>
      <c r="J138" s="204">
        <v>110202.8</v>
      </c>
      <c r="K138" s="204">
        <v>106283.5</v>
      </c>
      <c r="L138" s="204">
        <v>91487.9</v>
      </c>
      <c r="M138" s="204">
        <v>90529.1</v>
      </c>
      <c r="N138" s="204">
        <v>94622.2</v>
      </c>
      <c r="O138" s="204">
        <v>97431.8</v>
      </c>
      <c r="P138" s="204">
        <v>101060</v>
      </c>
      <c r="Q138" s="204">
        <v>103534.6</v>
      </c>
      <c r="R138" s="204">
        <v>107625.1</v>
      </c>
      <c r="S138" s="204">
        <v>108529.60000000001</v>
      </c>
      <c r="T138" s="204">
        <v>110693.5</v>
      </c>
      <c r="U138" s="204">
        <v>111344.1</v>
      </c>
      <c r="V138" s="204">
        <v>111577.2</v>
      </c>
      <c r="W138" s="204">
        <v>105558.5</v>
      </c>
      <c r="X138" s="204">
        <v>105924.8</v>
      </c>
      <c r="Y138" s="204">
        <v>106874.9</v>
      </c>
      <c r="Z138" s="204" t="s">
        <v>105</v>
      </c>
    </row>
    <row r="139" spans="2:26" ht="15.6" customHeight="1" x14ac:dyDescent="0.25">
      <c r="B139" s="201" t="s">
        <v>186</v>
      </c>
      <c r="C139" s="204">
        <v>-248.3</v>
      </c>
      <c r="D139" s="204">
        <v>169</v>
      </c>
      <c r="E139" s="204">
        <v>-1869.3</v>
      </c>
      <c r="F139" s="204">
        <v>-197.9</v>
      </c>
      <c r="G139" s="204">
        <v>1935.7</v>
      </c>
      <c r="H139" s="204">
        <v>887.5</v>
      </c>
      <c r="I139" s="204">
        <v>236.3</v>
      </c>
      <c r="J139" s="204">
        <v>1981.2</v>
      </c>
      <c r="K139" s="204">
        <v>3129.4</v>
      </c>
      <c r="L139" s="204">
        <v>-4756.8</v>
      </c>
      <c r="M139" s="204">
        <v>20.8</v>
      </c>
      <c r="N139" s="204">
        <v>975.3</v>
      </c>
      <c r="O139" s="204">
        <v>1218.5999999999999</v>
      </c>
      <c r="P139" s="204">
        <v>-666.5</v>
      </c>
      <c r="Q139" s="204">
        <v>-221.7</v>
      </c>
      <c r="R139" s="204">
        <v>1054.2</v>
      </c>
      <c r="S139" s="204">
        <v>511</v>
      </c>
      <c r="T139" s="204">
        <v>1243.9000000000001</v>
      </c>
      <c r="U139" s="204">
        <v>2076.8000000000002</v>
      </c>
      <c r="V139" s="204">
        <v>1388.9</v>
      </c>
      <c r="W139" s="204">
        <v>-1132.5999999999999</v>
      </c>
      <c r="X139" s="204">
        <v>1301.9000000000001</v>
      </c>
      <c r="Y139" s="204">
        <v>2908.6</v>
      </c>
      <c r="Z139" s="204">
        <v>2266.4</v>
      </c>
    </row>
    <row r="140" spans="2:26" ht="15.6" customHeight="1" x14ac:dyDescent="0.25">
      <c r="B140" s="201" t="s">
        <v>165</v>
      </c>
      <c r="C140" s="203" t="s">
        <v>105</v>
      </c>
      <c r="D140" s="203" t="s">
        <v>105</v>
      </c>
      <c r="E140" s="203" t="s">
        <v>105</v>
      </c>
      <c r="F140" s="203" t="s">
        <v>105</v>
      </c>
      <c r="G140" s="203" t="s">
        <v>105</v>
      </c>
      <c r="H140" s="203" t="s">
        <v>105</v>
      </c>
      <c r="I140" s="203" t="s">
        <v>105</v>
      </c>
      <c r="J140" s="203" t="s">
        <v>105</v>
      </c>
      <c r="K140" s="203" t="s">
        <v>105</v>
      </c>
      <c r="L140" s="203" t="s">
        <v>105</v>
      </c>
      <c r="M140" s="203" t="s">
        <v>105</v>
      </c>
      <c r="N140" s="203" t="s">
        <v>105</v>
      </c>
      <c r="O140" s="203" t="s">
        <v>105</v>
      </c>
      <c r="P140" s="203" t="s">
        <v>105</v>
      </c>
      <c r="Q140" s="203" t="s">
        <v>105</v>
      </c>
      <c r="R140" s="203" t="s">
        <v>105</v>
      </c>
      <c r="S140" s="203" t="s">
        <v>105</v>
      </c>
      <c r="T140" s="203" t="s">
        <v>105</v>
      </c>
      <c r="U140" s="203" t="s">
        <v>105</v>
      </c>
      <c r="V140" s="203" t="s">
        <v>105</v>
      </c>
      <c r="W140" s="203" t="s">
        <v>105</v>
      </c>
      <c r="X140" s="203" t="s">
        <v>105</v>
      </c>
      <c r="Y140" s="203" t="s">
        <v>105</v>
      </c>
      <c r="Z140" s="203" t="s">
        <v>105</v>
      </c>
    </row>
    <row r="141" spans="2:26" ht="15.6" customHeight="1" x14ac:dyDescent="0.25">
      <c r="B141" s="201" t="s">
        <v>166</v>
      </c>
      <c r="C141" s="204">
        <v>52289.599999999999</v>
      </c>
      <c r="D141" s="204">
        <v>48820.800000000003</v>
      </c>
      <c r="E141" s="204">
        <v>52674</v>
      </c>
      <c r="F141" s="204">
        <v>57746</v>
      </c>
      <c r="G141" s="204">
        <v>66044.600000000006</v>
      </c>
      <c r="H141" s="204">
        <v>70746.8</v>
      </c>
      <c r="I141" s="204">
        <v>78038</v>
      </c>
      <c r="J141" s="204">
        <v>84829.7</v>
      </c>
      <c r="K141" s="204">
        <v>86176.7</v>
      </c>
      <c r="L141" s="204">
        <v>66026.2</v>
      </c>
      <c r="M141" s="204">
        <v>82440.800000000003</v>
      </c>
      <c r="N141" s="204">
        <v>82342.2</v>
      </c>
      <c r="O141" s="204">
        <v>82462.2</v>
      </c>
      <c r="P141" s="204">
        <v>83130.600000000006</v>
      </c>
      <c r="Q141" s="204">
        <v>90896.5</v>
      </c>
      <c r="R141" s="204">
        <v>93815.4</v>
      </c>
      <c r="S141" s="204">
        <v>95333.6</v>
      </c>
      <c r="T141" s="204">
        <v>101643.8</v>
      </c>
      <c r="U141" s="204">
        <v>105465.2</v>
      </c>
      <c r="V141" s="204">
        <v>103927</v>
      </c>
      <c r="W141" s="204">
        <v>91877</v>
      </c>
      <c r="X141" s="204">
        <v>102784.8</v>
      </c>
      <c r="Y141" s="204">
        <v>108215</v>
      </c>
      <c r="Z141" s="204">
        <v>111483.5</v>
      </c>
    </row>
    <row r="142" spans="2:26" ht="15.6" customHeight="1" x14ac:dyDescent="0.25">
      <c r="B142" s="201" t="s">
        <v>167</v>
      </c>
      <c r="C142" s="204">
        <v>44727.9</v>
      </c>
      <c r="D142" s="204">
        <v>41153</v>
      </c>
      <c r="E142" s="204">
        <v>44515.1</v>
      </c>
      <c r="F142" s="204">
        <v>48661.9</v>
      </c>
      <c r="G142" s="204">
        <v>55622.8</v>
      </c>
      <c r="H142" s="204">
        <v>59946.9</v>
      </c>
      <c r="I142" s="204">
        <v>66386.600000000006</v>
      </c>
      <c r="J142" s="204">
        <v>72195.100000000006</v>
      </c>
      <c r="K142" s="204">
        <v>73319.5</v>
      </c>
      <c r="L142" s="204">
        <v>54595.199999999997</v>
      </c>
      <c r="M142" s="204">
        <v>70049.600000000006</v>
      </c>
      <c r="N142" s="204">
        <v>70076.3</v>
      </c>
      <c r="O142" s="204">
        <v>70472.7</v>
      </c>
      <c r="P142" s="204">
        <v>69970.5</v>
      </c>
      <c r="Q142" s="204">
        <v>74442.5</v>
      </c>
      <c r="R142" s="204">
        <v>75274.2</v>
      </c>
      <c r="S142" s="204">
        <v>75581.8</v>
      </c>
      <c r="T142" s="204">
        <v>80678.100000000006</v>
      </c>
      <c r="U142" s="204">
        <v>84172</v>
      </c>
      <c r="V142" s="204">
        <v>81639.5</v>
      </c>
      <c r="W142" s="204">
        <v>74659.5</v>
      </c>
      <c r="X142" s="204">
        <v>85283.7</v>
      </c>
      <c r="Y142" s="204">
        <v>89380.4</v>
      </c>
      <c r="Z142" s="204" t="s">
        <v>105</v>
      </c>
    </row>
    <row r="143" spans="2:26" ht="15.6" customHeight="1" x14ac:dyDescent="0.25">
      <c r="B143" s="201" t="s">
        <v>168</v>
      </c>
      <c r="C143" s="204">
        <v>7477.3</v>
      </c>
      <c r="D143" s="204">
        <v>7685.8</v>
      </c>
      <c r="E143" s="204">
        <v>8162.2</v>
      </c>
      <c r="F143" s="204">
        <v>9104.1</v>
      </c>
      <c r="G143" s="204">
        <v>10447.799999999999</v>
      </c>
      <c r="H143" s="204">
        <v>10796.7</v>
      </c>
      <c r="I143" s="204">
        <v>11628.4</v>
      </c>
      <c r="J143" s="204">
        <v>12607.4</v>
      </c>
      <c r="K143" s="204">
        <v>12830.8</v>
      </c>
      <c r="L143" s="204">
        <v>11436.7</v>
      </c>
      <c r="M143" s="204">
        <v>12332.7</v>
      </c>
      <c r="N143" s="204">
        <v>12204.3</v>
      </c>
      <c r="O143" s="204">
        <v>11915.7</v>
      </c>
      <c r="P143" s="204">
        <v>13116.2</v>
      </c>
      <c r="Q143" s="204">
        <v>16447.400000000001</v>
      </c>
      <c r="R143" s="204">
        <v>18541.2</v>
      </c>
      <c r="S143" s="204">
        <v>19751.8</v>
      </c>
      <c r="T143" s="204">
        <v>20967.099999999999</v>
      </c>
      <c r="U143" s="204">
        <v>21293.8</v>
      </c>
      <c r="V143" s="204">
        <v>22277.200000000001</v>
      </c>
      <c r="W143" s="204">
        <v>17320.8</v>
      </c>
      <c r="X143" s="204">
        <v>17560.5</v>
      </c>
      <c r="Y143" s="204">
        <v>19046.7</v>
      </c>
      <c r="Z143" s="204" t="s">
        <v>105</v>
      </c>
    </row>
    <row r="144" spans="2:26" ht="15.6" customHeight="1" x14ac:dyDescent="0.25">
      <c r="B144" s="201" t="s">
        <v>169</v>
      </c>
      <c r="C144" s="204">
        <v>63081.1</v>
      </c>
      <c r="D144" s="204">
        <v>63814.7</v>
      </c>
      <c r="E144" s="204">
        <v>64317.1</v>
      </c>
      <c r="F144" s="204">
        <v>66500</v>
      </c>
      <c r="G144" s="204">
        <v>72155.199999999997</v>
      </c>
      <c r="H144" s="204">
        <v>76445.5</v>
      </c>
      <c r="I144" s="204">
        <v>80041.600000000006</v>
      </c>
      <c r="J144" s="204">
        <v>81859.199999999997</v>
      </c>
      <c r="K144" s="204">
        <v>82459.100000000006</v>
      </c>
      <c r="L144" s="204">
        <v>69628.2</v>
      </c>
      <c r="M144" s="204">
        <v>77486.100000000006</v>
      </c>
      <c r="N144" s="204">
        <v>81924.5</v>
      </c>
      <c r="O144" s="204">
        <v>86392</v>
      </c>
      <c r="P144" s="204">
        <v>89129.8</v>
      </c>
      <c r="Q144" s="204">
        <v>96371.5</v>
      </c>
      <c r="R144" s="204">
        <v>96795.5</v>
      </c>
      <c r="S144" s="204">
        <v>95657.8</v>
      </c>
      <c r="T144" s="204">
        <v>98821</v>
      </c>
      <c r="U144" s="204">
        <v>102589.6</v>
      </c>
      <c r="V144" s="204">
        <v>103603.5</v>
      </c>
      <c r="W144" s="204">
        <v>96609.2</v>
      </c>
      <c r="X144" s="204">
        <v>101577</v>
      </c>
      <c r="Y144" s="204">
        <v>109587.2</v>
      </c>
      <c r="Z144" s="204">
        <v>108109.2</v>
      </c>
    </row>
    <row r="145" spans="2:26" ht="15.6" customHeight="1" x14ac:dyDescent="0.25">
      <c r="B145" s="201" t="s">
        <v>170</v>
      </c>
      <c r="C145" s="204">
        <v>47554.1</v>
      </c>
      <c r="D145" s="204">
        <v>48224.3</v>
      </c>
      <c r="E145" s="204">
        <v>48246.5</v>
      </c>
      <c r="F145" s="204">
        <v>51681.9</v>
      </c>
      <c r="G145" s="204">
        <v>56002.8</v>
      </c>
      <c r="H145" s="204">
        <v>60377.4</v>
      </c>
      <c r="I145" s="204">
        <v>64016.5</v>
      </c>
      <c r="J145" s="204">
        <v>64942.3</v>
      </c>
      <c r="K145" s="204">
        <v>65877</v>
      </c>
      <c r="L145" s="204">
        <v>54627.1</v>
      </c>
      <c r="M145" s="204">
        <v>61995.199999999997</v>
      </c>
      <c r="N145" s="204">
        <v>66446.600000000006</v>
      </c>
      <c r="O145" s="204">
        <v>69659.5</v>
      </c>
      <c r="P145" s="204">
        <v>71985.5</v>
      </c>
      <c r="Q145" s="204">
        <v>76661.2</v>
      </c>
      <c r="R145" s="204">
        <v>76160.399999999994</v>
      </c>
      <c r="S145" s="204">
        <v>74857.399999999994</v>
      </c>
      <c r="T145" s="204">
        <v>77441.2</v>
      </c>
      <c r="U145" s="204">
        <v>80824.800000000003</v>
      </c>
      <c r="V145" s="204">
        <v>80046.7</v>
      </c>
      <c r="W145" s="204">
        <v>75096.399999999994</v>
      </c>
      <c r="X145" s="204">
        <v>79699.600000000006</v>
      </c>
      <c r="Y145" s="204">
        <v>85719</v>
      </c>
      <c r="Z145" s="204" t="s">
        <v>105</v>
      </c>
    </row>
    <row r="146" spans="2:26" ht="15.6" customHeight="1" x14ac:dyDescent="0.25">
      <c r="B146" s="201" t="s">
        <v>171</v>
      </c>
      <c r="C146" s="204">
        <v>14842.5</v>
      </c>
      <c r="D146" s="204">
        <v>14908.6</v>
      </c>
      <c r="E146" s="204">
        <v>15336.7</v>
      </c>
      <c r="F146" s="204">
        <v>14302.9</v>
      </c>
      <c r="G146" s="204">
        <v>15581.5</v>
      </c>
      <c r="H146" s="204">
        <v>15628.9</v>
      </c>
      <c r="I146" s="204">
        <v>15651.4</v>
      </c>
      <c r="J146" s="204">
        <v>16501.900000000001</v>
      </c>
      <c r="K146" s="204">
        <v>16194</v>
      </c>
      <c r="L146" s="204">
        <v>14690.2</v>
      </c>
      <c r="M146" s="204">
        <v>15253</v>
      </c>
      <c r="N146" s="204">
        <v>15244.3</v>
      </c>
      <c r="O146" s="204">
        <v>16520.099999999999</v>
      </c>
      <c r="P146" s="204">
        <v>16911.900000000001</v>
      </c>
      <c r="Q146" s="204">
        <v>19609.3</v>
      </c>
      <c r="R146" s="204">
        <v>20635.099999999999</v>
      </c>
      <c r="S146" s="204">
        <v>20800.400000000001</v>
      </c>
      <c r="T146" s="204">
        <v>21389.8</v>
      </c>
      <c r="U146" s="204">
        <v>21791.1</v>
      </c>
      <c r="V146" s="204">
        <v>23573.200000000001</v>
      </c>
      <c r="W146" s="204">
        <v>21550.400000000001</v>
      </c>
      <c r="X146" s="204">
        <v>21925.3</v>
      </c>
      <c r="Y146" s="204">
        <v>23993.3</v>
      </c>
      <c r="Z146" s="204" t="s">
        <v>105</v>
      </c>
    </row>
    <row r="148" spans="2:26" ht="15.6" customHeight="1" x14ac:dyDescent="0.25">
      <c r="B148" s="201" t="s">
        <v>1481</v>
      </c>
      <c r="C148" s="202"/>
      <c r="D148" s="202"/>
      <c r="E148" s="202"/>
      <c r="F148" s="202"/>
      <c r="G148" s="202"/>
      <c r="H148" s="202"/>
      <c r="I148" s="202"/>
      <c r="J148" s="202"/>
      <c r="K148" s="202"/>
      <c r="L148" s="202"/>
      <c r="M148" s="202"/>
      <c r="N148" s="202"/>
      <c r="O148" s="202"/>
      <c r="P148" s="202"/>
      <c r="Q148" s="202"/>
      <c r="R148" s="202"/>
      <c r="S148" s="202"/>
      <c r="T148" s="202"/>
      <c r="U148" s="202"/>
      <c r="V148" s="202"/>
      <c r="W148" s="202"/>
      <c r="X148" s="202"/>
      <c r="Y148" s="202"/>
      <c r="Z148" s="202"/>
    </row>
    <row r="149" spans="2:26" ht="15.6" customHeight="1" x14ac:dyDescent="0.25">
      <c r="B149" s="201" t="s">
        <v>2387</v>
      </c>
      <c r="C149" s="203">
        <v>1.7218</v>
      </c>
      <c r="D149" s="203">
        <v>2.0609799999999998</v>
      </c>
      <c r="E149" s="203">
        <v>1.3218300000000001</v>
      </c>
      <c r="F149" s="203">
        <v>0.54578000000000004</v>
      </c>
      <c r="G149" s="203">
        <v>1.3037000000000001</v>
      </c>
      <c r="H149" s="203">
        <v>1.52441</v>
      </c>
      <c r="I149" s="203">
        <v>0.89383999999999997</v>
      </c>
      <c r="J149" s="203">
        <v>0.80589999999999995</v>
      </c>
      <c r="K149" s="203">
        <v>-1.13419</v>
      </c>
      <c r="L149" s="203">
        <v>-0.99355000000000004</v>
      </c>
      <c r="M149" s="203">
        <v>2.2837100000000001</v>
      </c>
      <c r="N149" s="203">
        <v>-0.73504000000000003</v>
      </c>
      <c r="O149" s="203">
        <v>1.923</v>
      </c>
      <c r="P149" s="203">
        <v>2.6237200000000001</v>
      </c>
      <c r="Q149" s="203">
        <v>-0.78005999999999998</v>
      </c>
      <c r="R149" s="203">
        <v>-0.31679000000000002</v>
      </c>
      <c r="S149" s="203">
        <v>-0.59885999999999995</v>
      </c>
      <c r="T149" s="203">
        <v>1.0269299999999999</v>
      </c>
      <c r="U149" s="203">
        <v>0.42436000000000001</v>
      </c>
      <c r="V149" s="203">
        <v>-0.73667000000000005</v>
      </c>
      <c r="W149" s="203">
        <v>-4.9079800000000002</v>
      </c>
      <c r="X149" s="203">
        <v>0.88656999999999997</v>
      </c>
      <c r="Y149" s="203">
        <v>2.3250600000000001</v>
      </c>
      <c r="Z149" s="203">
        <v>0.68572999999999995</v>
      </c>
    </row>
    <row r="150" spans="2:26" ht="15.6" customHeight="1" x14ac:dyDescent="0.25">
      <c r="B150" s="201" t="s">
        <v>175</v>
      </c>
      <c r="C150" s="203">
        <v>3.87561</v>
      </c>
      <c r="D150" s="203">
        <v>2.3832200000000001</v>
      </c>
      <c r="E150" s="203">
        <v>1.9071199999999999</v>
      </c>
      <c r="F150" s="203">
        <v>1.86635</v>
      </c>
      <c r="G150" s="203">
        <v>1.0889200000000001</v>
      </c>
      <c r="H150" s="203">
        <v>0.79356000000000004</v>
      </c>
      <c r="I150" s="203">
        <v>0.22408</v>
      </c>
      <c r="J150" s="203">
        <v>1.4879100000000001</v>
      </c>
      <c r="K150" s="203">
        <v>-8.8059999999999999E-2</v>
      </c>
      <c r="L150" s="203">
        <v>1.9695800000000001</v>
      </c>
      <c r="M150" s="203">
        <v>1.8719300000000001</v>
      </c>
      <c r="N150" s="203">
        <v>2.2246199999999998</v>
      </c>
      <c r="O150" s="203">
        <v>1.68316</v>
      </c>
      <c r="P150" s="203">
        <v>1.4774099999999999</v>
      </c>
      <c r="Q150" s="203">
        <v>0.96209</v>
      </c>
      <c r="R150" s="203">
        <v>1.9258299999999999</v>
      </c>
      <c r="S150" s="203">
        <v>1.61412</v>
      </c>
      <c r="T150" s="203">
        <v>8.5589999999999999E-2</v>
      </c>
      <c r="U150" s="203">
        <v>1.0107600000000001</v>
      </c>
      <c r="V150" s="203">
        <v>1.8989199999999999</v>
      </c>
      <c r="W150" s="203">
        <v>2.3719899999999998</v>
      </c>
      <c r="X150" s="203">
        <v>3.3648600000000002</v>
      </c>
      <c r="Y150" s="203">
        <v>1.6599900000000001</v>
      </c>
      <c r="Z150" s="203">
        <v>0.86878</v>
      </c>
    </row>
    <row r="151" spans="2:26" ht="15.6" customHeight="1" x14ac:dyDescent="0.25">
      <c r="B151" s="201" t="s">
        <v>1474</v>
      </c>
      <c r="C151" s="203">
        <v>2.91344</v>
      </c>
      <c r="D151" s="203">
        <v>-1.0857600000000001</v>
      </c>
      <c r="E151" s="203">
        <v>-6.1546500000000002</v>
      </c>
      <c r="F151" s="203">
        <v>0.52032</v>
      </c>
      <c r="G151" s="203">
        <v>1.78183</v>
      </c>
      <c r="H151" s="203">
        <v>2.1916199999999999</v>
      </c>
      <c r="I151" s="203">
        <v>-6.1170000000000002E-2</v>
      </c>
      <c r="J151" s="203">
        <v>-0.88087000000000004</v>
      </c>
      <c r="K151" s="203">
        <v>-2.90211</v>
      </c>
      <c r="L151" s="203">
        <v>-15.966469999999999</v>
      </c>
      <c r="M151" s="203">
        <v>2.9081800000000002</v>
      </c>
      <c r="N151" s="203">
        <v>3.05267</v>
      </c>
      <c r="O151" s="203">
        <v>2.9672800000000001</v>
      </c>
      <c r="P151" s="203">
        <v>2.4952800000000002</v>
      </c>
      <c r="Q151" s="203">
        <v>2.6046</v>
      </c>
      <c r="R151" s="203">
        <v>3.31698</v>
      </c>
      <c r="S151" s="203">
        <v>0.72123999999999999</v>
      </c>
      <c r="T151" s="203">
        <v>2.1107800000000001</v>
      </c>
      <c r="U151" s="203">
        <v>1.1960999999999999</v>
      </c>
      <c r="V151" s="203">
        <v>6.1929999999999999E-2</v>
      </c>
      <c r="W151" s="203">
        <v>-5.3733000000000004</v>
      </c>
      <c r="X151" s="203">
        <v>0.70048999999999995</v>
      </c>
      <c r="Y151" s="203">
        <v>0.73638999999999999</v>
      </c>
      <c r="Z151" s="203">
        <v>1.6716899999999999</v>
      </c>
    </row>
    <row r="152" spans="2:26" ht="15.6" customHeight="1" x14ac:dyDescent="0.25">
      <c r="B152" s="201" t="s">
        <v>178</v>
      </c>
      <c r="C152" s="203">
        <v>13.02389</v>
      </c>
      <c r="D152" s="203">
        <v>-6.6338200000000001</v>
      </c>
      <c r="E152" s="203">
        <v>7.8925400000000003</v>
      </c>
      <c r="F152" s="203">
        <v>9.6290399999999998</v>
      </c>
      <c r="G152" s="203">
        <v>14.37087</v>
      </c>
      <c r="H152" s="203">
        <v>7.1197299999999997</v>
      </c>
      <c r="I152" s="203">
        <v>10.306050000000001</v>
      </c>
      <c r="J152" s="203">
        <v>8.7030700000000003</v>
      </c>
      <c r="K152" s="203">
        <v>1.58789</v>
      </c>
      <c r="L152" s="203">
        <v>-23.382770000000001</v>
      </c>
      <c r="M152" s="203">
        <v>24.86074</v>
      </c>
      <c r="N152" s="203">
        <v>-0.1196</v>
      </c>
      <c r="O152" s="203">
        <v>0.14573</v>
      </c>
      <c r="P152" s="203">
        <v>0.81054999999999999</v>
      </c>
      <c r="Q152" s="203">
        <v>9.3418100000000006</v>
      </c>
      <c r="R152" s="203">
        <v>3.21123</v>
      </c>
      <c r="S152" s="203">
        <v>1.6182799999999999</v>
      </c>
      <c r="T152" s="203">
        <v>6.6190699999999998</v>
      </c>
      <c r="U152" s="203">
        <v>3.7595999999999998</v>
      </c>
      <c r="V152" s="203">
        <v>-1.4584900000000001</v>
      </c>
      <c r="W152" s="203">
        <v>-11.59468</v>
      </c>
      <c r="X152" s="203">
        <v>11.87218</v>
      </c>
      <c r="Y152" s="203">
        <v>5.28308</v>
      </c>
      <c r="Z152" s="203">
        <v>3.0203799999999998</v>
      </c>
    </row>
    <row r="153" spans="2:26" ht="15.6" customHeight="1" x14ac:dyDescent="0.25">
      <c r="B153" s="201" t="s">
        <v>179</v>
      </c>
      <c r="C153" s="203">
        <v>9.5624000000000002</v>
      </c>
      <c r="D153" s="203">
        <v>1.1629499999999999</v>
      </c>
      <c r="E153" s="203">
        <v>0.78727999999999998</v>
      </c>
      <c r="F153" s="203">
        <v>3.3939699999999999</v>
      </c>
      <c r="G153" s="203">
        <v>8.5040600000000008</v>
      </c>
      <c r="H153" s="203">
        <v>5.9459299999999997</v>
      </c>
      <c r="I153" s="203">
        <v>4.7041399999999998</v>
      </c>
      <c r="J153" s="203">
        <v>2.2708200000000001</v>
      </c>
      <c r="K153" s="203">
        <v>0.73284000000000005</v>
      </c>
      <c r="L153" s="203">
        <v>-15.560320000000001</v>
      </c>
      <c r="M153" s="203">
        <v>11.28551</v>
      </c>
      <c r="N153" s="203">
        <v>5.7279999999999998</v>
      </c>
      <c r="O153" s="203">
        <v>5.4531900000000002</v>
      </c>
      <c r="P153" s="203">
        <v>3.1690399999999999</v>
      </c>
      <c r="Q153" s="203">
        <v>8.1248900000000006</v>
      </c>
      <c r="R153" s="203">
        <v>0.43996000000000002</v>
      </c>
      <c r="S153" s="203">
        <v>-1.17536</v>
      </c>
      <c r="T153" s="203">
        <v>3.3067899999999999</v>
      </c>
      <c r="U153" s="203">
        <v>3.8135599999999998</v>
      </c>
      <c r="V153" s="203">
        <v>0.98831000000000002</v>
      </c>
      <c r="W153" s="203">
        <v>-6.7510300000000001</v>
      </c>
      <c r="X153" s="203">
        <v>5.1421599999999996</v>
      </c>
      <c r="Y153" s="203">
        <v>7.88584</v>
      </c>
      <c r="Z153" s="203">
        <v>-1.3487</v>
      </c>
    </row>
    <row r="155" spans="2:26" ht="15.6" customHeight="1" x14ac:dyDescent="0.25">
      <c r="B155" s="201" t="s">
        <v>188</v>
      </c>
      <c r="C155" s="202"/>
      <c r="D155" s="202"/>
      <c r="E155" s="202"/>
      <c r="F155" s="202"/>
      <c r="G155" s="202"/>
      <c r="H155" s="202"/>
      <c r="I155" s="202"/>
      <c r="J155" s="202"/>
      <c r="K155" s="202"/>
      <c r="L155" s="202"/>
      <c r="M155" s="202"/>
      <c r="N155" s="202"/>
      <c r="O155" s="202"/>
      <c r="P155" s="202"/>
      <c r="Q155" s="202"/>
      <c r="R155" s="202"/>
      <c r="S155" s="202"/>
      <c r="T155" s="202"/>
      <c r="U155" s="202"/>
      <c r="V155" s="202"/>
      <c r="W155" s="202"/>
      <c r="X155" s="202"/>
      <c r="Y155" s="202"/>
      <c r="Z155" s="202"/>
    </row>
    <row r="156" spans="2:26" ht="15.6" customHeight="1" x14ac:dyDescent="0.25">
      <c r="B156" s="201" t="s">
        <v>1483</v>
      </c>
      <c r="C156" s="204">
        <v>152152</v>
      </c>
      <c r="D156" s="204">
        <v>147560.29999999999</v>
      </c>
      <c r="E156" s="204">
        <v>135834</v>
      </c>
      <c r="F156" s="204">
        <v>134455.4</v>
      </c>
      <c r="G156" s="204">
        <v>135728.9</v>
      </c>
      <c r="H156" s="204">
        <v>138732.70000000001</v>
      </c>
      <c r="I156" s="204">
        <v>139559.29999999999</v>
      </c>
      <c r="J156" s="204">
        <v>138966.1</v>
      </c>
      <c r="K156" s="204">
        <v>136545.79999999999</v>
      </c>
      <c r="L156" s="204">
        <v>111871.8</v>
      </c>
      <c r="M156" s="204">
        <v>114200.9</v>
      </c>
      <c r="N156" s="204">
        <v>117102.3</v>
      </c>
      <c r="O156" s="204">
        <v>120138.6</v>
      </c>
      <c r="P156" s="204">
        <v>124212.6</v>
      </c>
      <c r="Q156" s="204">
        <v>129891.4</v>
      </c>
      <c r="R156" s="204">
        <v>135397.70000000001</v>
      </c>
      <c r="S156" s="204">
        <v>135196.20000000001</v>
      </c>
      <c r="T156" s="204">
        <v>139456.5</v>
      </c>
      <c r="U156" s="204">
        <v>142729.60000000001</v>
      </c>
      <c r="V156" s="204">
        <v>143883.5</v>
      </c>
      <c r="W156" s="204">
        <v>136281.70000000001</v>
      </c>
      <c r="X156" s="204">
        <v>142116.20000000001</v>
      </c>
      <c r="Y156" s="204">
        <v>148813.70000000001</v>
      </c>
      <c r="Z156" s="204">
        <v>154843.1</v>
      </c>
    </row>
    <row r="157" spans="2:26" ht="15.6" customHeight="1" x14ac:dyDescent="0.25">
      <c r="B157" s="201" t="s">
        <v>1484</v>
      </c>
      <c r="C157" s="204">
        <v>162176.26</v>
      </c>
      <c r="D157" s="204">
        <v>154988.06</v>
      </c>
      <c r="E157" s="204">
        <v>149599.93</v>
      </c>
      <c r="F157" s="204">
        <v>148303.54</v>
      </c>
      <c r="G157" s="204">
        <v>153259.57999999999</v>
      </c>
      <c r="H157" s="204">
        <v>155688.23000000001</v>
      </c>
      <c r="I157" s="204">
        <v>154373.95000000001</v>
      </c>
      <c r="J157" s="204">
        <v>157286.73000000001</v>
      </c>
      <c r="K157" s="204">
        <v>144816.18</v>
      </c>
      <c r="L157" s="204">
        <v>120683.15</v>
      </c>
      <c r="M157" s="204">
        <v>129456.32000000001</v>
      </c>
      <c r="N157" s="204">
        <v>123677.89</v>
      </c>
      <c r="O157" s="204">
        <v>121085.32</v>
      </c>
      <c r="P157" s="204">
        <v>126440.47</v>
      </c>
      <c r="Q157" s="204">
        <v>122289.58</v>
      </c>
      <c r="R157" s="204">
        <v>140769.89000000001</v>
      </c>
      <c r="S157" s="204">
        <v>144350.43</v>
      </c>
      <c r="T157" s="204">
        <v>150313.38</v>
      </c>
      <c r="U157" s="204">
        <v>151035.41</v>
      </c>
      <c r="V157" s="204">
        <v>157670.15179999999</v>
      </c>
      <c r="W157" s="204">
        <v>137185.84669999999</v>
      </c>
      <c r="X157" s="204">
        <v>150143.86060000001</v>
      </c>
      <c r="Y157" s="204">
        <v>145016.33540000001</v>
      </c>
      <c r="Z157" s="204">
        <v>146558.84289999999</v>
      </c>
    </row>
    <row r="158" spans="2:26" ht="15.6" customHeight="1" x14ac:dyDescent="0.25">
      <c r="B158" s="201" t="s">
        <v>4656</v>
      </c>
      <c r="C158" s="204">
        <v>165026.1</v>
      </c>
      <c r="D158" s="204">
        <v>156327</v>
      </c>
      <c r="E158" s="204">
        <v>147903.6</v>
      </c>
      <c r="F158" s="204">
        <v>148535</v>
      </c>
      <c r="G158" s="204">
        <v>151548.29999999999</v>
      </c>
      <c r="H158" s="204">
        <v>152036.5</v>
      </c>
      <c r="I158" s="204">
        <v>152502.6</v>
      </c>
      <c r="J158" s="204">
        <v>154342.29999999999</v>
      </c>
      <c r="K158" s="204">
        <v>144152.4</v>
      </c>
      <c r="L158" s="204">
        <v>119878.5</v>
      </c>
      <c r="M158" s="204">
        <v>126907.2</v>
      </c>
      <c r="N158" s="204">
        <v>120308.7</v>
      </c>
      <c r="O158" s="204">
        <v>118713.2</v>
      </c>
      <c r="P158" s="204">
        <v>118835.6</v>
      </c>
      <c r="Q158" s="204">
        <v>122949.6</v>
      </c>
      <c r="R158" s="204">
        <v>139275.1</v>
      </c>
      <c r="S158" s="204">
        <v>146864</v>
      </c>
      <c r="T158" s="204">
        <v>151123.4</v>
      </c>
      <c r="U158" s="204">
        <v>149777.60000000001</v>
      </c>
      <c r="V158" s="204">
        <v>149513.5</v>
      </c>
      <c r="W158" s="204">
        <v>143085.20000000001</v>
      </c>
      <c r="X158" s="204">
        <v>147320.5</v>
      </c>
      <c r="Y158" s="204">
        <v>135751.20000000001</v>
      </c>
      <c r="Z158" s="204">
        <v>153577</v>
      </c>
    </row>
    <row r="159" spans="2:26" ht="15.6" customHeight="1" x14ac:dyDescent="0.25">
      <c r="B159" s="201" t="s">
        <v>1486</v>
      </c>
      <c r="C159" s="204">
        <v>7745.8</v>
      </c>
      <c r="D159" s="204">
        <v>8265.5</v>
      </c>
      <c r="E159" s="204">
        <v>7654.5</v>
      </c>
      <c r="F159" s="204">
        <v>8465.6</v>
      </c>
      <c r="G159" s="204">
        <v>10219.9</v>
      </c>
      <c r="H159" s="204">
        <v>11808.3</v>
      </c>
      <c r="I159" s="204">
        <v>14300.8</v>
      </c>
      <c r="J159" s="204">
        <v>16525.7</v>
      </c>
      <c r="K159" s="204">
        <v>14179.1</v>
      </c>
      <c r="L159" s="204">
        <v>12439.4</v>
      </c>
      <c r="M159" s="204">
        <v>13466</v>
      </c>
      <c r="N159" s="204">
        <v>14465</v>
      </c>
      <c r="O159" s="204">
        <v>13817.6</v>
      </c>
      <c r="P159" s="204">
        <v>17496.8</v>
      </c>
      <c r="Q159" s="204">
        <v>19284.8</v>
      </c>
      <c r="R159" s="204">
        <v>21163.4</v>
      </c>
      <c r="S159" s="204">
        <v>18942.599999999999</v>
      </c>
      <c r="T159" s="204">
        <v>20460.599999999999</v>
      </c>
      <c r="U159" s="204">
        <v>21289.200000000001</v>
      </c>
      <c r="V159" s="204">
        <v>21856.5</v>
      </c>
      <c r="W159" s="204">
        <v>19798.099999999999</v>
      </c>
      <c r="X159" s="204">
        <v>26414.400000000001</v>
      </c>
      <c r="Y159" s="204">
        <v>34018.400000000001</v>
      </c>
      <c r="Z159" s="204">
        <v>33943.5</v>
      </c>
    </row>
    <row r="160" spans="2:26" ht="15.6" customHeight="1" x14ac:dyDescent="0.25">
      <c r="B160" s="201" t="s">
        <v>4657</v>
      </c>
      <c r="C160" s="204">
        <v>-10595.64</v>
      </c>
      <c r="D160" s="204">
        <v>-9604.44</v>
      </c>
      <c r="E160" s="204">
        <v>-5958.17</v>
      </c>
      <c r="F160" s="204">
        <v>-8697.06</v>
      </c>
      <c r="G160" s="204">
        <v>-8508.6200000000008</v>
      </c>
      <c r="H160" s="204">
        <v>-8156.57</v>
      </c>
      <c r="I160" s="204">
        <v>-12429.45</v>
      </c>
      <c r="J160" s="204">
        <v>-13581.27</v>
      </c>
      <c r="K160" s="204">
        <v>-13515.32</v>
      </c>
      <c r="L160" s="204">
        <v>-11634.75</v>
      </c>
      <c r="M160" s="204">
        <v>-10916.88</v>
      </c>
      <c r="N160" s="204">
        <v>-11095.81</v>
      </c>
      <c r="O160" s="204">
        <v>-11445.48</v>
      </c>
      <c r="P160" s="204">
        <v>-9891.93</v>
      </c>
      <c r="Q160" s="204">
        <v>-19944.82</v>
      </c>
      <c r="R160" s="204">
        <v>-19668.61</v>
      </c>
      <c r="S160" s="204">
        <v>-21456.17</v>
      </c>
      <c r="T160" s="204">
        <v>-21270.62</v>
      </c>
      <c r="U160" s="204">
        <v>-20031.390019999999</v>
      </c>
      <c r="V160" s="204">
        <v>-13699.84822</v>
      </c>
      <c r="W160" s="204">
        <v>-25697.453300000001</v>
      </c>
      <c r="X160" s="204">
        <v>-23591.039430000001</v>
      </c>
      <c r="Y160" s="204">
        <v>-24753.264599999999</v>
      </c>
      <c r="Z160" s="204">
        <v>-40961.657059999998</v>
      </c>
    </row>
    <row r="162" spans="2:26" ht="15.6" customHeight="1" x14ac:dyDescent="0.25">
      <c r="B162" s="201" t="s">
        <v>1488</v>
      </c>
      <c r="C162" s="202"/>
      <c r="D162" s="202"/>
      <c r="E162" s="202"/>
      <c r="F162" s="202"/>
      <c r="G162" s="202"/>
      <c r="H162" s="202"/>
      <c r="I162" s="202"/>
      <c r="J162" s="202"/>
      <c r="K162" s="202"/>
      <c r="L162" s="202"/>
      <c r="M162" s="202"/>
      <c r="N162" s="202"/>
      <c r="O162" s="202"/>
      <c r="P162" s="202"/>
      <c r="Q162" s="202"/>
      <c r="R162" s="202"/>
      <c r="S162" s="202"/>
      <c r="T162" s="202"/>
      <c r="U162" s="202"/>
      <c r="V162" s="202"/>
      <c r="W162" s="202"/>
      <c r="X162" s="202"/>
      <c r="Y162" s="202"/>
      <c r="Z162" s="202"/>
    </row>
    <row r="163" spans="2:26" ht="15.6" customHeight="1" x14ac:dyDescent="0.25">
      <c r="B163" s="201" t="s">
        <v>192</v>
      </c>
      <c r="C163" s="203">
        <v>30.821940000000001</v>
      </c>
      <c r="D163" s="203">
        <v>29.4039</v>
      </c>
      <c r="E163" s="203">
        <v>28.200119999999998</v>
      </c>
      <c r="F163" s="203">
        <v>28.34807</v>
      </c>
      <c r="G163" s="203">
        <v>28.626380000000001</v>
      </c>
      <c r="H163" s="203">
        <v>28.550619999999999</v>
      </c>
      <c r="I163" s="203">
        <v>28.496089999999999</v>
      </c>
      <c r="J163" s="203">
        <v>28.619980000000002</v>
      </c>
      <c r="K163" s="203">
        <v>27.310700000000001</v>
      </c>
      <c r="L163" s="203">
        <v>24.220890000000001</v>
      </c>
      <c r="M163" s="203">
        <v>25.103760000000001</v>
      </c>
      <c r="N163" s="203">
        <v>24.185140000000001</v>
      </c>
      <c r="O163" s="203">
        <v>23.720120000000001</v>
      </c>
      <c r="P163" s="203">
        <v>23.360620000000001</v>
      </c>
      <c r="Q163" s="203">
        <v>23.698340000000002</v>
      </c>
      <c r="R163" s="203">
        <v>25.886009999999999</v>
      </c>
      <c r="S163" s="203">
        <v>26.97898</v>
      </c>
      <c r="T163" s="203">
        <v>27.324310000000001</v>
      </c>
      <c r="U163" s="203">
        <v>26.907920000000001</v>
      </c>
      <c r="V163" s="203">
        <v>26.798819999999999</v>
      </c>
      <c r="W163" s="203">
        <v>26.50667</v>
      </c>
      <c r="X163" s="203">
        <v>26.660900000000002</v>
      </c>
      <c r="Y163" s="203">
        <v>24.25384</v>
      </c>
      <c r="Z163" s="203">
        <v>25.94727</v>
      </c>
    </row>
    <row r="164" spans="2:26" ht="15.6" customHeight="1" x14ac:dyDescent="0.25">
      <c r="B164" s="201" t="s">
        <v>1489</v>
      </c>
      <c r="C164" s="203">
        <v>30.289670000000001</v>
      </c>
      <c r="D164" s="203">
        <v>29.152059999999999</v>
      </c>
      <c r="E164" s="203">
        <v>28.52355</v>
      </c>
      <c r="F164" s="203">
        <v>28.303899999999999</v>
      </c>
      <c r="G164" s="203">
        <v>28.949629999999999</v>
      </c>
      <c r="H164" s="203">
        <v>29.236370000000001</v>
      </c>
      <c r="I164" s="203">
        <v>28.845770000000002</v>
      </c>
      <c r="J164" s="203">
        <v>29.165970000000002</v>
      </c>
      <c r="K164" s="203">
        <v>27.43646</v>
      </c>
      <c r="L164" s="203">
        <v>24.383469999999999</v>
      </c>
      <c r="M164" s="203">
        <v>25.60801</v>
      </c>
      <c r="N164" s="203">
        <v>24.86243</v>
      </c>
      <c r="O164" s="203">
        <v>24.194089999999999</v>
      </c>
      <c r="P164" s="203">
        <v>24.85558</v>
      </c>
      <c r="Q164" s="203">
        <v>23.571120000000001</v>
      </c>
      <c r="R164" s="203">
        <v>26.16384</v>
      </c>
      <c r="S164" s="203">
        <v>26.517230000000001</v>
      </c>
      <c r="T164" s="203">
        <v>27.177859999999999</v>
      </c>
      <c r="U164" s="203">
        <v>27.133890000000001</v>
      </c>
      <c r="V164" s="203">
        <v>28.260819999999999</v>
      </c>
      <c r="W164" s="203">
        <v>25.413810000000002</v>
      </c>
      <c r="X164" s="203">
        <v>27.171849999999999</v>
      </c>
      <c r="Y164" s="203">
        <v>25.909189999999999</v>
      </c>
      <c r="Z164" s="203">
        <v>24.76153</v>
      </c>
    </row>
    <row r="165" spans="2:26" ht="15.6" customHeight="1" x14ac:dyDescent="0.25">
      <c r="B165" s="201" t="s">
        <v>1474</v>
      </c>
      <c r="C165" s="203">
        <v>28.417439999999999</v>
      </c>
      <c r="D165" s="203">
        <v>27.754950000000001</v>
      </c>
      <c r="E165" s="203">
        <v>25.898859999999999</v>
      </c>
      <c r="F165" s="203">
        <v>25.660969999999999</v>
      </c>
      <c r="G165" s="203">
        <v>25.638210000000001</v>
      </c>
      <c r="H165" s="203">
        <v>26.052330000000001</v>
      </c>
      <c r="I165" s="203">
        <v>26.077549999999999</v>
      </c>
      <c r="J165" s="203">
        <v>25.768740000000001</v>
      </c>
      <c r="K165" s="203">
        <v>25.869579999999999</v>
      </c>
      <c r="L165" s="203">
        <v>22.603179999999998</v>
      </c>
      <c r="M165" s="203">
        <v>22.590299999999999</v>
      </c>
      <c r="N165" s="203">
        <v>23.540569999999999</v>
      </c>
      <c r="O165" s="203">
        <v>24.004930000000002</v>
      </c>
      <c r="P165" s="203">
        <v>24.417619999999999</v>
      </c>
      <c r="Q165" s="203">
        <v>25.036359999999998</v>
      </c>
      <c r="R165" s="203">
        <v>25.16535</v>
      </c>
      <c r="S165" s="203">
        <v>24.835599999999999</v>
      </c>
      <c r="T165" s="203">
        <v>25.214829999999999</v>
      </c>
      <c r="U165" s="203">
        <v>25.641729999999999</v>
      </c>
      <c r="V165" s="203">
        <v>25.7897</v>
      </c>
      <c r="W165" s="203">
        <v>25.246320000000001</v>
      </c>
      <c r="X165" s="203">
        <v>25.719069999999999</v>
      </c>
      <c r="Y165" s="203">
        <v>26.58764</v>
      </c>
      <c r="Z165" s="203">
        <v>26.161180000000002</v>
      </c>
    </row>
    <row r="167" spans="2:26" ht="15.6" customHeight="1" x14ac:dyDescent="0.25">
      <c r="B167" s="201" t="s">
        <v>4658</v>
      </c>
      <c r="C167" s="202"/>
      <c r="D167" s="202"/>
      <c r="E167" s="202"/>
      <c r="F167" s="202"/>
      <c r="G167" s="202"/>
      <c r="H167" s="202"/>
      <c r="I167" s="202"/>
      <c r="J167" s="202"/>
      <c r="K167" s="202"/>
      <c r="L167" s="202"/>
      <c r="M167" s="202"/>
      <c r="N167" s="202"/>
      <c r="O167" s="202"/>
      <c r="P167" s="202"/>
      <c r="Q167" s="202"/>
      <c r="R167" s="202"/>
      <c r="S167" s="202"/>
      <c r="T167" s="202"/>
      <c r="U167" s="202"/>
      <c r="V167" s="202"/>
      <c r="W167" s="202"/>
      <c r="X167" s="202"/>
      <c r="Y167" s="202"/>
      <c r="Z167" s="202"/>
    </row>
    <row r="168" spans="2:26" ht="15.6" customHeight="1" x14ac:dyDescent="0.25">
      <c r="B168" s="201" t="s">
        <v>194</v>
      </c>
      <c r="C168" s="204">
        <v>4221.1056200000003</v>
      </c>
      <c r="D168" s="204">
        <v>4181.3455100000001</v>
      </c>
      <c r="E168" s="204">
        <v>4115.33367</v>
      </c>
      <c r="F168" s="204">
        <v>4102.5430999999999</v>
      </c>
      <c r="G168" s="204">
        <v>4143.68156</v>
      </c>
      <c r="H168" s="204">
        <v>4167.6692300000004</v>
      </c>
      <c r="I168" s="204">
        <v>4185.7916100000002</v>
      </c>
      <c r="J168" s="204">
        <v>4213.1053700000002</v>
      </c>
      <c r="K168" s="204">
        <v>4121.5948399999997</v>
      </c>
      <c r="L168" s="204">
        <v>3865.2869599999999</v>
      </c>
      <c r="M168" s="204">
        <v>3947.2991299999999</v>
      </c>
      <c r="N168" s="204">
        <v>3891.3965899999998</v>
      </c>
      <c r="O168" s="204">
        <v>3921.32431</v>
      </c>
      <c r="P168" s="204">
        <v>3991.5304599999999</v>
      </c>
      <c r="Q168" s="204">
        <v>4076.2673199999999</v>
      </c>
      <c r="R168" s="204">
        <v>4231.7765300000001</v>
      </c>
      <c r="S168" s="204">
        <v>4286.5041899999997</v>
      </c>
      <c r="T168" s="204">
        <v>4362.2560899999999</v>
      </c>
      <c r="U168" s="204">
        <v>4399.2294300000003</v>
      </c>
      <c r="V168" s="204">
        <v>4418.5704699999997</v>
      </c>
      <c r="W168" s="204">
        <v>4289.7755800000004</v>
      </c>
      <c r="X168" s="204">
        <v>4396.5834400000003</v>
      </c>
      <c r="Y168" s="204">
        <v>4473.20759</v>
      </c>
      <c r="Z168" s="204">
        <v>4753.4168</v>
      </c>
    </row>
    <row r="169" spans="2:26" ht="15.6" customHeight="1" x14ac:dyDescent="0.25">
      <c r="B169" s="201" t="s">
        <v>1491</v>
      </c>
      <c r="C169" s="204">
        <v>4282.17166</v>
      </c>
      <c r="D169" s="204">
        <v>4246.3519200000001</v>
      </c>
      <c r="E169" s="204">
        <v>4175.3956600000001</v>
      </c>
      <c r="F169" s="204">
        <v>4168.8274199999996</v>
      </c>
      <c r="G169" s="204">
        <v>4223.6731099999997</v>
      </c>
      <c r="H169" s="204">
        <v>4260.0854600000002</v>
      </c>
      <c r="I169" s="204">
        <v>4297.64419</v>
      </c>
      <c r="J169" s="204">
        <v>4342.2113900000004</v>
      </c>
      <c r="K169" s="204">
        <v>4232.3153400000001</v>
      </c>
      <c r="L169" s="204">
        <v>3962.43489</v>
      </c>
      <c r="M169" s="204">
        <v>4052.44398</v>
      </c>
      <c r="N169" s="204">
        <v>4004.5520299999998</v>
      </c>
      <c r="O169" s="204">
        <v>4029.5880999999999</v>
      </c>
      <c r="P169" s="204">
        <v>4128.8187099999996</v>
      </c>
      <c r="Q169" s="204">
        <v>4227.7868600000002</v>
      </c>
      <c r="R169" s="204">
        <v>4398.2326700000003</v>
      </c>
      <c r="S169" s="204">
        <v>4435.66518</v>
      </c>
      <c r="T169" s="204">
        <v>4523.6358899999996</v>
      </c>
      <c r="U169" s="204">
        <v>4567.4849199999999</v>
      </c>
      <c r="V169" s="204">
        <v>4591.6706899999999</v>
      </c>
      <c r="W169" s="204">
        <v>4447.1073500000002</v>
      </c>
      <c r="X169" s="204">
        <v>4606.7519599999996</v>
      </c>
      <c r="Y169" s="204">
        <v>4745.0829199999998</v>
      </c>
      <c r="Z169" s="204">
        <v>5026.0189399999999</v>
      </c>
    </row>
    <row r="171" spans="2:26" ht="15.6" customHeight="1" x14ac:dyDescent="0.25">
      <c r="B171" s="201" t="s">
        <v>1492</v>
      </c>
      <c r="C171" s="202"/>
      <c r="D171" s="202"/>
      <c r="E171" s="202"/>
      <c r="F171" s="202"/>
      <c r="G171" s="202"/>
      <c r="H171" s="202"/>
      <c r="I171" s="202"/>
      <c r="J171" s="202"/>
      <c r="K171" s="202"/>
      <c r="L171" s="202"/>
      <c r="M171" s="202"/>
      <c r="N171" s="202"/>
      <c r="O171" s="202"/>
      <c r="P171" s="202"/>
      <c r="Q171" s="202"/>
      <c r="R171" s="202"/>
      <c r="S171" s="202"/>
      <c r="T171" s="202"/>
      <c r="U171" s="202"/>
      <c r="V171" s="202"/>
      <c r="W171" s="202"/>
      <c r="X171" s="202"/>
      <c r="Y171" s="202"/>
      <c r="Z171" s="202"/>
    </row>
    <row r="172" spans="2:26" ht="15.6" customHeight="1" x14ac:dyDescent="0.25">
      <c r="B172" s="201" t="s">
        <v>132</v>
      </c>
      <c r="C172" s="204">
        <v>4968359.1527957004</v>
      </c>
      <c r="D172" s="204">
        <v>4374709.98422</v>
      </c>
      <c r="E172" s="204">
        <v>4182845.4064886002</v>
      </c>
      <c r="F172" s="204">
        <v>4519563.0421837</v>
      </c>
      <c r="G172" s="204">
        <v>4893135.4905204</v>
      </c>
      <c r="H172" s="204">
        <v>4831466.523976</v>
      </c>
      <c r="I172" s="204">
        <v>4601662.6610300997</v>
      </c>
      <c r="J172" s="204">
        <v>4579749.7859848002</v>
      </c>
      <c r="K172" s="204">
        <v>5106679.4131375998</v>
      </c>
      <c r="L172" s="204">
        <v>5289493.7349004</v>
      </c>
      <c r="M172" s="204">
        <v>5759071.7690131003</v>
      </c>
      <c r="N172" s="204">
        <v>6233147.1723413002</v>
      </c>
      <c r="O172" s="204">
        <v>6272362.9961050004</v>
      </c>
      <c r="P172" s="204">
        <v>5212328.1811662</v>
      </c>
      <c r="Q172" s="204">
        <v>4896994.4053533003</v>
      </c>
      <c r="R172" s="204">
        <v>4444930.6519641997</v>
      </c>
      <c r="S172" s="204">
        <v>5003677.6275442</v>
      </c>
      <c r="T172" s="204">
        <v>4930837.3691514004</v>
      </c>
      <c r="U172" s="204">
        <v>5040880.9393248996</v>
      </c>
      <c r="V172" s="204">
        <v>5117993.8530165004</v>
      </c>
      <c r="W172" s="204">
        <v>5055587.0935016004</v>
      </c>
      <c r="X172" s="204">
        <v>5034620.784585</v>
      </c>
      <c r="Y172" s="204">
        <v>4256410.7607238004</v>
      </c>
      <c r="Z172" s="204">
        <v>4212944.4479924999</v>
      </c>
    </row>
    <row r="173" spans="2:26" ht="15.6" customHeight="1" x14ac:dyDescent="0.25">
      <c r="B173" s="201" t="s">
        <v>150</v>
      </c>
      <c r="C173" s="204">
        <v>5040235.5893155998</v>
      </c>
      <c r="D173" s="204">
        <v>4442722.5867319005</v>
      </c>
      <c r="E173" s="204">
        <v>4243892.7063093996</v>
      </c>
      <c r="F173" s="204">
        <v>4592585.0989372004</v>
      </c>
      <c r="G173" s="204">
        <v>4987594.8427542001</v>
      </c>
      <c r="H173" s="204">
        <v>4938602.1762555996</v>
      </c>
      <c r="I173" s="204">
        <v>4724628.1351592997</v>
      </c>
      <c r="J173" s="204">
        <v>4720091.2272728002</v>
      </c>
      <c r="K173" s="204">
        <v>5243862.7473008996</v>
      </c>
      <c r="L173" s="204">
        <v>5422436.8593686</v>
      </c>
      <c r="M173" s="204">
        <v>5912477.0911328001</v>
      </c>
      <c r="N173" s="204">
        <v>6414396.8923586998</v>
      </c>
      <c r="O173" s="204">
        <v>6445536.5909639997</v>
      </c>
      <c r="P173" s="204">
        <v>5391605.6235113004</v>
      </c>
      <c r="Q173" s="204">
        <v>5079021.3047604999</v>
      </c>
      <c r="R173" s="204">
        <v>4619771.1687134001</v>
      </c>
      <c r="S173" s="204">
        <v>5177794.6884172</v>
      </c>
      <c r="T173" s="204">
        <v>5113251.5968554998</v>
      </c>
      <c r="U173" s="204">
        <v>5233677.4167224998</v>
      </c>
      <c r="V173" s="204">
        <v>5318494.4216529997</v>
      </c>
      <c r="W173" s="204">
        <v>5241005.7538278997</v>
      </c>
      <c r="X173" s="204">
        <v>5275289.2072582003</v>
      </c>
      <c r="Y173" s="204">
        <v>4515109.4760454996</v>
      </c>
      <c r="Z173" s="204">
        <v>4454551.2115877997</v>
      </c>
    </row>
    <row r="175" spans="2:26" ht="15.6" customHeight="1" x14ac:dyDescent="0.25">
      <c r="B175" s="201" t="s">
        <v>1493</v>
      </c>
      <c r="C175" s="202"/>
      <c r="D175" s="202"/>
      <c r="E175" s="202"/>
      <c r="F175" s="202"/>
      <c r="G175" s="202"/>
      <c r="H175" s="202"/>
      <c r="I175" s="202"/>
      <c r="J175" s="202"/>
      <c r="K175" s="202"/>
      <c r="L175" s="202"/>
      <c r="M175" s="202"/>
      <c r="N175" s="202"/>
      <c r="O175" s="202"/>
      <c r="P175" s="202"/>
      <c r="Q175" s="202"/>
      <c r="R175" s="202"/>
      <c r="S175" s="202"/>
      <c r="T175" s="202"/>
      <c r="U175" s="202"/>
      <c r="V175" s="202"/>
      <c r="W175" s="202"/>
      <c r="X175" s="202"/>
      <c r="Y175" s="202"/>
      <c r="Z175" s="202"/>
    </row>
    <row r="176" spans="2:26" ht="15.6" customHeight="1" x14ac:dyDescent="0.25">
      <c r="B176" s="201" t="s">
        <v>194</v>
      </c>
      <c r="C176" s="204">
        <v>39169.360175932001</v>
      </c>
      <c r="D176" s="204">
        <v>34406.169016036001</v>
      </c>
      <c r="E176" s="204">
        <v>32820.788626376998</v>
      </c>
      <c r="F176" s="204">
        <v>35387.048357974003</v>
      </c>
      <c r="G176" s="204">
        <v>38299.132681493997</v>
      </c>
      <c r="H176" s="204">
        <v>37812.891017476002</v>
      </c>
      <c r="I176" s="204">
        <v>35991.542392338997</v>
      </c>
      <c r="J176" s="204">
        <v>35779.015679445998</v>
      </c>
      <c r="K176" s="204">
        <v>39876.306295633003</v>
      </c>
      <c r="L176" s="204">
        <v>41309.001654863998</v>
      </c>
      <c r="M176" s="204">
        <v>44968.156234973998</v>
      </c>
      <c r="N176" s="204">
        <v>48760.078949420997</v>
      </c>
      <c r="O176" s="204">
        <v>49145.280430819003</v>
      </c>
      <c r="P176" s="204">
        <v>40898.647896474999</v>
      </c>
      <c r="Q176" s="204">
        <v>38475.395246184002</v>
      </c>
      <c r="R176" s="204">
        <v>34960.639384339003</v>
      </c>
      <c r="S176" s="204">
        <v>39400.587641594</v>
      </c>
      <c r="T176" s="204">
        <v>38891.024002266997</v>
      </c>
      <c r="U176" s="204">
        <v>39839.727962165998</v>
      </c>
      <c r="V176" s="204">
        <v>40533.749281404002</v>
      </c>
      <c r="W176" s="204">
        <v>40175.999662271999</v>
      </c>
      <c r="X176" s="204">
        <v>40058.407604788001</v>
      </c>
      <c r="Y176" s="204">
        <v>34017.268816973003</v>
      </c>
      <c r="Z176" s="204">
        <v>33834.291285466999</v>
      </c>
    </row>
    <row r="178" spans="2:26" ht="15.6" customHeight="1" x14ac:dyDescent="0.25">
      <c r="B178" s="201" t="s">
        <v>1494</v>
      </c>
      <c r="C178" s="202"/>
      <c r="D178" s="202"/>
      <c r="E178" s="202"/>
      <c r="F178" s="202"/>
      <c r="G178" s="202"/>
      <c r="H178" s="202"/>
      <c r="I178" s="202"/>
      <c r="J178" s="202"/>
      <c r="K178" s="202"/>
      <c r="L178" s="202"/>
      <c r="M178" s="202"/>
      <c r="N178" s="202"/>
      <c r="O178" s="202"/>
      <c r="P178" s="202"/>
      <c r="Q178" s="202"/>
      <c r="R178" s="202"/>
      <c r="S178" s="202"/>
      <c r="T178" s="202"/>
      <c r="U178" s="202"/>
      <c r="V178" s="202"/>
      <c r="W178" s="202"/>
      <c r="X178" s="202"/>
      <c r="Y178" s="202"/>
      <c r="Z178" s="202"/>
    </row>
    <row r="179" spans="2:26" ht="15.6" customHeight="1" x14ac:dyDescent="0.25">
      <c r="B179" s="201" t="s">
        <v>2394</v>
      </c>
      <c r="C179" s="203">
        <v>102.33</v>
      </c>
      <c r="D179" s="203">
        <v>100.31</v>
      </c>
      <c r="E179" s="203">
        <v>101.25</v>
      </c>
      <c r="F179" s="203">
        <v>98.2</v>
      </c>
      <c r="G179" s="203">
        <v>99</v>
      </c>
      <c r="H179" s="203">
        <v>99.88</v>
      </c>
      <c r="I179" s="203">
        <v>97.86</v>
      </c>
      <c r="J179" s="203">
        <v>99.59</v>
      </c>
      <c r="K179" s="203">
        <v>100.1</v>
      </c>
      <c r="L179" s="203">
        <v>98.46</v>
      </c>
      <c r="M179" s="203">
        <v>96.24</v>
      </c>
      <c r="N179" s="203">
        <v>95.02</v>
      </c>
      <c r="O179" s="203">
        <v>96.89</v>
      </c>
      <c r="P179" s="203">
        <v>100.92</v>
      </c>
      <c r="Q179" s="203">
        <v>100.87</v>
      </c>
      <c r="R179" s="203">
        <v>99.71</v>
      </c>
      <c r="S179" s="203">
        <v>99.42</v>
      </c>
      <c r="T179" s="203">
        <v>99.87</v>
      </c>
      <c r="U179" s="203">
        <v>99.66</v>
      </c>
      <c r="V179" s="203">
        <v>100.38</v>
      </c>
      <c r="W179" s="203">
        <v>100.25</v>
      </c>
      <c r="X179" s="203">
        <v>100.33</v>
      </c>
      <c r="Y179" s="203">
        <v>100.19</v>
      </c>
      <c r="Z179" s="203" t="s">
        <v>105</v>
      </c>
    </row>
    <row r="180" spans="2:26" ht="15.6" customHeight="1" x14ac:dyDescent="0.25">
      <c r="B180" s="201" t="s">
        <v>4659</v>
      </c>
      <c r="C180" s="203">
        <v>138</v>
      </c>
      <c r="D180" s="203">
        <v>137.5</v>
      </c>
      <c r="E180" s="203">
        <v>129.19999999999999</v>
      </c>
      <c r="F180" s="203">
        <v>133.30000000000001</v>
      </c>
      <c r="G180" s="203">
        <v>133.30000000000001</v>
      </c>
      <c r="H180" s="203">
        <v>137.4</v>
      </c>
      <c r="I180" s="203">
        <v>141</v>
      </c>
      <c r="J180" s="203">
        <v>146.4</v>
      </c>
      <c r="K180" s="203">
        <v>143.1</v>
      </c>
      <c r="L180" s="203">
        <v>131.5</v>
      </c>
      <c r="M180" s="203">
        <v>126.3</v>
      </c>
      <c r="N180" s="203">
        <v>126.3</v>
      </c>
      <c r="O180" s="203">
        <v>127.6</v>
      </c>
      <c r="P180" s="203">
        <v>122.8</v>
      </c>
      <c r="Q180" s="203">
        <v>120.5</v>
      </c>
      <c r="R180" s="203">
        <v>115.7</v>
      </c>
      <c r="S180" s="203">
        <v>114.8</v>
      </c>
      <c r="T180" s="203">
        <v>120.2</v>
      </c>
      <c r="U180" s="203">
        <v>111.8</v>
      </c>
      <c r="V180" s="203">
        <v>106</v>
      </c>
      <c r="W180" s="203">
        <v>100</v>
      </c>
      <c r="X180" s="203">
        <v>99.1</v>
      </c>
      <c r="Y180" s="203">
        <v>94.9</v>
      </c>
      <c r="Z180" s="203">
        <v>89.5</v>
      </c>
    </row>
    <row r="181" spans="2:26" ht="15.6" customHeight="1" x14ac:dyDescent="0.25">
      <c r="B181" s="201" t="s">
        <v>4660</v>
      </c>
      <c r="C181" s="203">
        <v>119.3</v>
      </c>
      <c r="D181" s="203">
        <v>111.2</v>
      </c>
      <c r="E181" s="203">
        <v>109.8</v>
      </c>
      <c r="F181" s="203">
        <v>113.2</v>
      </c>
      <c r="G181" s="203">
        <v>118.6</v>
      </c>
      <c r="H181" s="203">
        <v>120.2</v>
      </c>
      <c r="I181" s="203">
        <v>125.6</v>
      </c>
      <c r="J181" s="203">
        <v>129.1</v>
      </c>
      <c r="K181" s="203">
        <v>124.6</v>
      </c>
      <c r="L181" s="203">
        <v>97.3</v>
      </c>
      <c r="M181" s="203">
        <v>112.5</v>
      </c>
      <c r="N181" s="203">
        <v>109.4</v>
      </c>
      <c r="O181" s="203">
        <v>110</v>
      </c>
      <c r="P181" s="203">
        <v>109.7</v>
      </c>
      <c r="Q181" s="203">
        <v>111.8</v>
      </c>
      <c r="R181" s="203">
        <v>110.6</v>
      </c>
      <c r="S181" s="203">
        <v>110.6</v>
      </c>
      <c r="T181" s="203">
        <v>114</v>
      </c>
      <c r="U181" s="203">
        <v>114.7</v>
      </c>
      <c r="V181" s="203">
        <v>111.6</v>
      </c>
      <c r="W181" s="203">
        <v>100</v>
      </c>
      <c r="X181" s="203">
        <v>105.4</v>
      </c>
      <c r="Y181" s="203">
        <v>105.3</v>
      </c>
      <c r="Z181" s="203">
        <v>104.1</v>
      </c>
    </row>
    <row r="183" spans="2:26" ht="15.6" customHeight="1" x14ac:dyDescent="0.25">
      <c r="B183" s="201" t="s">
        <v>201</v>
      </c>
      <c r="C183" s="202"/>
      <c r="D183" s="202"/>
      <c r="E183" s="202"/>
      <c r="F183" s="202"/>
      <c r="G183" s="202"/>
      <c r="H183" s="202"/>
      <c r="I183" s="202"/>
      <c r="J183" s="202"/>
      <c r="K183" s="202"/>
      <c r="L183" s="202"/>
      <c r="M183" s="202"/>
      <c r="N183" s="202"/>
      <c r="O183" s="202"/>
      <c r="P183" s="202"/>
      <c r="Q183" s="202"/>
      <c r="R183" s="202"/>
      <c r="S183" s="202"/>
      <c r="T183" s="202"/>
      <c r="U183" s="202"/>
      <c r="V183" s="202"/>
      <c r="W183" s="202"/>
      <c r="X183" s="202"/>
      <c r="Y183" s="202"/>
      <c r="Z183" s="202"/>
    </row>
    <row r="184" spans="2:26" ht="15.6" customHeight="1" x14ac:dyDescent="0.25">
      <c r="B184" s="201" t="s">
        <v>4661</v>
      </c>
      <c r="C184" s="202"/>
      <c r="D184" s="202"/>
      <c r="E184" s="202"/>
      <c r="F184" s="202"/>
      <c r="G184" s="202"/>
      <c r="H184" s="202"/>
      <c r="I184" s="202"/>
      <c r="J184" s="202"/>
      <c r="K184" s="202"/>
      <c r="L184" s="202"/>
      <c r="M184" s="202"/>
      <c r="N184" s="202"/>
      <c r="O184" s="202"/>
      <c r="P184" s="202"/>
      <c r="Q184" s="202"/>
      <c r="R184" s="202"/>
      <c r="S184" s="202"/>
      <c r="T184" s="202"/>
      <c r="U184" s="202"/>
      <c r="V184" s="202"/>
      <c r="W184" s="202"/>
      <c r="X184" s="202"/>
      <c r="Y184" s="202"/>
      <c r="Z184" s="202"/>
    </row>
    <row r="185" spans="2:26" ht="15.6" customHeight="1" x14ac:dyDescent="0.25">
      <c r="B185" s="201" t="s">
        <v>203</v>
      </c>
      <c r="C185" s="204">
        <v>740</v>
      </c>
      <c r="D185" s="204">
        <v>760</v>
      </c>
      <c r="E185" s="204">
        <v>723</v>
      </c>
      <c r="F185" s="204">
        <v>820</v>
      </c>
      <c r="G185" s="205">
        <v>834</v>
      </c>
      <c r="H185" s="204">
        <v>911</v>
      </c>
      <c r="I185" s="204">
        <v>905</v>
      </c>
      <c r="J185" s="204">
        <v>979</v>
      </c>
      <c r="K185" s="204">
        <v>973</v>
      </c>
      <c r="L185" s="204">
        <v>917</v>
      </c>
      <c r="M185" s="204">
        <v>853</v>
      </c>
      <c r="N185" s="204">
        <v>824.44200000000001</v>
      </c>
      <c r="O185" s="204">
        <v>758.95500000000004</v>
      </c>
      <c r="P185" s="204">
        <v>668.28</v>
      </c>
      <c r="Q185" s="204">
        <v>626</v>
      </c>
      <c r="R185" s="204">
        <v>578.30499999999995</v>
      </c>
      <c r="S185" s="204">
        <v>549.31399999999996</v>
      </c>
      <c r="T185" s="204">
        <v>546.47299999999996</v>
      </c>
      <c r="U185" s="204">
        <v>496.07799999999997</v>
      </c>
      <c r="V185" s="204">
        <v>524.19200000000001</v>
      </c>
      <c r="W185" s="204">
        <v>512.93700000000001</v>
      </c>
      <c r="X185" s="204">
        <v>473.35500000000002</v>
      </c>
      <c r="Y185" s="204">
        <v>410.28199999999998</v>
      </c>
      <c r="Z185" s="204" t="s">
        <v>105</v>
      </c>
    </row>
    <row r="186" spans="2:26" ht="15.6" customHeight="1" x14ac:dyDescent="0.25">
      <c r="B186" s="201" t="s">
        <v>204</v>
      </c>
      <c r="C186" s="204" t="s">
        <v>105</v>
      </c>
      <c r="D186" s="204" t="s">
        <v>105</v>
      </c>
      <c r="E186" s="204" t="s">
        <v>105</v>
      </c>
      <c r="F186" s="204" t="s">
        <v>105</v>
      </c>
      <c r="G186" s="204" t="s">
        <v>105</v>
      </c>
      <c r="H186" s="204" t="s">
        <v>105</v>
      </c>
      <c r="I186" s="204" t="s">
        <v>105</v>
      </c>
      <c r="J186" s="204" t="s">
        <v>105</v>
      </c>
      <c r="K186" s="204" t="s">
        <v>105</v>
      </c>
      <c r="L186" s="204" t="s">
        <v>105</v>
      </c>
      <c r="M186" s="204" t="s">
        <v>105</v>
      </c>
      <c r="N186" s="204" t="s">
        <v>105</v>
      </c>
      <c r="O186" s="204" t="s">
        <v>105</v>
      </c>
      <c r="P186" s="204" t="s">
        <v>105</v>
      </c>
      <c r="Q186" s="204" t="s">
        <v>105</v>
      </c>
      <c r="R186" s="204" t="s">
        <v>105</v>
      </c>
      <c r="S186" s="204" t="s">
        <v>105</v>
      </c>
      <c r="T186" s="204" t="s">
        <v>105</v>
      </c>
      <c r="U186" s="204" t="s">
        <v>105</v>
      </c>
      <c r="V186" s="204" t="s">
        <v>105</v>
      </c>
      <c r="W186" s="204" t="s">
        <v>105</v>
      </c>
      <c r="X186" s="204" t="s">
        <v>105</v>
      </c>
      <c r="Y186" s="204" t="s">
        <v>105</v>
      </c>
      <c r="Z186" s="204" t="s">
        <v>105</v>
      </c>
    </row>
    <row r="187" spans="2:26" ht="15.6" customHeight="1" x14ac:dyDescent="0.25">
      <c r="B187" s="201" t="s">
        <v>206</v>
      </c>
      <c r="C187" s="204">
        <v>250578</v>
      </c>
      <c r="D187" s="204">
        <v>247089</v>
      </c>
      <c r="E187" s="204">
        <v>235649</v>
      </c>
      <c r="F187" s="204">
        <v>248496</v>
      </c>
      <c r="G187" s="205">
        <v>243395</v>
      </c>
      <c r="H187" s="204">
        <v>249010</v>
      </c>
      <c r="I187" s="204">
        <v>238649</v>
      </c>
      <c r="J187" s="204">
        <v>242029</v>
      </c>
      <c r="K187" s="204">
        <v>234406</v>
      </c>
      <c r="L187" s="204">
        <v>211657</v>
      </c>
      <c r="M187" s="204">
        <v>214357</v>
      </c>
      <c r="N187" s="204">
        <v>209173</v>
      </c>
      <c r="O187" s="204">
        <v>211026</v>
      </c>
      <c r="P187" s="204">
        <v>210345</v>
      </c>
      <c r="Q187" s="204">
        <v>195169</v>
      </c>
      <c r="R187" s="204">
        <v>194514.75099999999</v>
      </c>
      <c r="S187" s="204">
        <v>191047.35699999999</v>
      </c>
      <c r="T187" s="204">
        <v>185091.44699999999</v>
      </c>
      <c r="U187" s="204">
        <v>177042.853</v>
      </c>
      <c r="V187" s="204">
        <v>173043.63200000001</v>
      </c>
      <c r="W187" s="204">
        <v>136462.606</v>
      </c>
      <c r="X187" s="204">
        <v>148903.59299999999</v>
      </c>
      <c r="Y187" s="204">
        <v>156562.747</v>
      </c>
      <c r="Z187" s="204" t="s">
        <v>105</v>
      </c>
    </row>
    <row r="188" spans="2:26" ht="15.6" customHeight="1" x14ac:dyDescent="0.25">
      <c r="B188" s="201" t="s">
        <v>208</v>
      </c>
      <c r="C188" s="204">
        <v>241541</v>
      </c>
      <c r="D188" s="204">
        <v>238668</v>
      </c>
      <c r="E188" s="204">
        <v>231631</v>
      </c>
      <c r="F188" s="204">
        <v>239307</v>
      </c>
      <c r="G188" s="205">
        <v>235241</v>
      </c>
      <c r="H188" s="204">
        <v>241415</v>
      </c>
      <c r="I188" s="204">
        <v>231072</v>
      </c>
      <c r="J188" s="204">
        <v>233956</v>
      </c>
      <c r="K188" s="204">
        <v>224275</v>
      </c>
      <c r="L188" s="204">
        <v>209846</v>
      </c>
      <c r="M188" s="204">
        <v>208633</v>
      </c>
      <c r="N188" s="204">
        <v>197026</v>
      </c>
      <c r="O188" s="204">
        <v>197643</v>
      </c>
      <c r="P188" s="204">
        <v>200434</v>
      </c>
      <c r="Q188" s="204">
        <v>189001</v>
      </c>
      <c r="R188" s="204">
        <v>189036</v>
      </c>
      <c r="S188" s="204">
        <v>190565</v>
      </c>
      <c r="T188" s="204">
        <v>184228.04199999999</v>
      </c>
      <c r="U188" s="204">
        <v>176651.48499999999</v>
      </c>
      <c r="V188" s="204">
        <v>173951.247</v>
      </c>
      <c r="W188" s="204">
        <v>139267.53400000001</v>
      </c>
      <c r="X188" s="204">
        <v>147484.584</v>
      </c>
      <c r="Y188" s="204">
        <v>156238.43</v>
      </c>
      <c r="Z188" s="204" t="s">
        <v>105</v>
      </c>
    </row>
    <row r="190" spans="2:26" ht="15.6" customHeight="1" x14ac:dyDescent="0.25">
      <c r="B190" s="201" t="s">
        <v>4662</v>
      </c>
      <c r="C190" s="202"/>
      <c r="D190" s="202"/>
      <c r="E190" s="202"/>
      <c r="F190" s="202"/>
      <c r="G190" s="202"/>
      <c r="H190" s="202"/>
      <c r="I190" s="202"/>
      <c r="J190" s="202"/>
      <c r="K190" s="202"/>
      <c r="L190" s="202"/>
      <c r="M190" s="202"/>
      <c r="N190" s="202"/>
      <c r="O190" s="202"/>
      <c r="P190" s="202"/>
      <c r="Q190" s="202"/>
      <c r="R190" s="202"/>
      <c r="S190" s="202"/>
      <c r="T190" s="202"/>
      <c r="U190" s="202"/>
      <c r="V190" s="202"/>
      <c r="W190" s="202"/>
      <c r="X190" s="202"/>
      <c r="Y190" s="202"/>
      <c r="Z190" s="202"/>
    </row>
    <row r="191" spans="2:26" ht="15.6" customHeight="1" x14ac:dyDescent="0.25">
      <c r="B191" s="201" t="s">
        <v>203</v>
      </c>
      <c r="C191" s="204">
        <v>1091.5</v>
      </c>
      <c r="D191" s="204">
        <v>1075.8900000000001</v>
      </c>
      <c r="E191" s="204">
        <v>1101.26</v>
      </c>
      <c r="F191" s="204">
        <v>1093.9559999999999</v>
      </c>
      <c r="G191" s="204">
        <v>1137.3409999999999</v>
      </c>
      <c r="H191" s="204">
        <v>1157.9259999999999</v>
      </c>
      <c r="I191" s="204">
        <v>1161.1099999999999</v>
      </c>
      <c r="J191" s="204">
        <v>1195.0319999999999</v>
      </c>
      <c r="K191" s="204">
        <v>1146.269</v>
      </c>
      <c r="L191" s="204">
        <v>1112.6220000000001</v>
      </c>
      <c r="M191" s="204">
        <v>1156.8879999999999</v>
      </c>
      <c r="N191" s="204">
        <v>1107.829</v>
      </c>
      <c r="O191" s="204">
        <v>1093.95</v>
      </c>
      <c r="P191" s="204">
        <v>1090.723</v>
      </c>
      <c r="Q191" s="204">
        <v>1053.7170000000001</v>
      </c>
      <c r="R191" s="205">
        <v>1024.1790000000001</v>
      </c>
      <c r="S191" s="204">
        <v>907.85564399999998</v>
      </c>
      <c r="T191" s="204">
        <v>913.331459</v>
      </c>
      <c r="U191" s="204">
        <v>892.21803299999999</v>
      </c>
      <c r="V191" s="204">
        <v>863.18582200000003</v>
      </c>
      <c r="W191" s="204">
        <v>845.41213000000005</v>
      </c>
      <c r="X191" s="204">
        <v>863.756573</v>
      </c>
      <c r="Y191" s="204" t="s">
        <v>105</v>
      </c>
      <c r="Z191" s="204" t="s">
        <v>105</v>
      </c>
    </row>
    <row r="192" spans="2:26" ht="15.6" customHeight="1" x14ac:dyDescent="0.25">
      <c r="B192" s="201" t="s">
        <v>204</v>
      </c>
      <c r="C192" s="204" t="s">
        <v>105</v>
      </c>
      <c r="D192" s="204" t="s">
        <v>105</v>
      </c>
      <c r="E192" s="204" t="s">
        <v>105</v>
      </c>
      <c r="F192" s="204" t="s">
        <v>105</v>
      </c>
      <c r="G192" s="204" t="s">
        <v>105</v>
      </c>
      <c r="H192" s="204" t="s">
        <v>105</v>
      </c>
      <c r="I192" s="204" t="s">
        <v>105</v>
      </c>
      <c r="J192" s="204" t="s">
        <v>105</v>
      </c>
      <c r="K192" s="204" t="s">
        <v>105</v>
      </c>
      <c r="L192" s="204" t="s">
        <v>105</v>
      </c>
      <c r="M192" s="204" t="s">
        <v>105</v>
      </c>
      <c r="N192" s="204" t="s">
        <v>105</v>
      </c>
      <c r="O192" s="204" t="s">
        <v>105</v>
      </c>
      <c r="P192" s="204" t="s">
        <v>105</v>
      </c>
      <c r="Q192" s="204" t="s">
        <v>105</v>
      </c>
      <c r="R192" s="204" t="s">
        <v>105</v>
      </c>
      <c r="S192" s="204" t="s">
        <v>105</v>
      </c>
      <c r="T192" s="204" t="s">
        <v>105</v>
      </c>
      <c r="U192" s="204" t="s">
        <v>105</v>
      </c>
      <c r="V192" s="204" t="s">
        <v>105</v>
      </c>
      <c r="W192" s="204" t="s">
        <v>105</v>
      </c>
      <c r="X192" s="204" t="s">
        <v>105</v>
      </c>
      <c r="Y192" s="204" t="s">
        <v>105</v>
      </c>
      <c r="Z192" s="204" t="s">
        <v>105</v>
      </c>
    </row>
    <row r="193" spans="2:26" ht="15.6" customHeight="1" x14ac:dyDescent="0.25">
      <c r="B193" s="201" t="s">
        <v>206</v>
      </c>
      <c r="C193" s="204" t="s">
        <v>105</v>
      </c>
      <c r="D193" s="204" t="s">
        <v>105</v>
      </c>
      <c r="E193" s="204" t="s">
        <v>105</v>
      </c>
      <c r="F193" s="204" t="s">
        <v>105</v>
      </c>
      <c r="G193" s="204" t="s">
        <v>105</v>
      </c>
      <c r="H193" s="204" t="s">
        <v>105</v>
      </c>
      <c r="I193" s="204" t="s">
        <v>105</v>
      </c>
      <c r="J193" s="204" t="s">
        <v>105</v>
      </c>
      <c r="K193" s="204" t="s">
        <v>105</v>
      </c>
      <c r="L193" s="204" t="s">
        <v>105</v>
      </c>
      <c r="M193" s="204" t="s">
        <v>105</v>
      </c>
      <c r="N193" s="204" t="s">
        <v>105</v>
      </c>
      <c r="O193" s="204" t="s">
        <v>105</v>
      </c>
      <c r="P193" s="204" t="s">
        <v>105</v>
      </c>
      <c r="Q193" s="204" t="s">
        <v>105</v>
      </c>
      <c r="R193" s="204" t="s">
        <v>105</v>
      </c>
      <c r="S193" s="204" t="s">
        <v>105</v>
      </c>
      <c r="T193" s="204" t="s">
        <v>105</v>
      </c>
      <c r="U193" s="204" t="s">
        <v>105</v>
      </c>
      <c r="V193" s="204" t="s">
        <v>105</v>
      </c>
      <c r="W193" s="204" t="s">
        <v>105</v>
      </c>
      <c r="X193" s="204" t="s">
        <v>105</v>
      </c>
      <c r="Y193" s="204" t="s">
        <v>105</v>
      </c>
      <c r="Z193" s="204" t="s">
        <v>105</v>
      </c>
    </row>
    <row r="194" spans="2:26" ht="15.6" customHeight="1" x14ac:dyDescent="0.25">
      <c r="B194" s="201" t="s">
        <v>3142</v>
      </c>
      <c r="C194" s="204">
        <v>982.06600000000003</v>
      </c>
      <c r="D194" s="204">
        <v>967.65499999999997</v>
      </c>
      <c r="E194" s="204">
        <v>989.69200000000001</v>
      </c>
      <c r="F194" s="204">
        <v>982.1816</v>
      </c>
      <c r="G194" s="204">
        <v>1022.16058</v>
      </c>
      <c r="H194" s="204">
        <v>1043.8</v>
      </c>
      <c r="I194" s="204">
        <v>1048.308</v>
      </c>
      <c r="J194" s="204">
        <v>1077.492</v>
      </c>
      <c r="K194" s="204">
        <v>1035.5319999999999</v>
      </c>
      <c r="L194" s="204">
        <v>1002.822</v>
      </c>
      <c r="M194" s="204">
        <v>1056.441</v>
      </c>
      <c r="N194" s="204">
        <v>1002.4450000000001</v>
      </c>
      <c r="O194" s="204">
        <v>991.61199999999997</v>
      </c>
      <c r="P194" s="204">
        <v>992.62699999999995</v>
      </c>
      <c r="Q194" s="204">
        <v>969.43100000000004</v>
      </c>
      <c r="R194" s="205">
        <v>955.23500000000001</v>
      </c>
      <c r="S194" s="204">
        <v>850.53846499999997</v>
      </c>
      <c r="T194" s="204">
        <v>863.13727400000005</v>
      </c>
      <c r="U194" s="204">
        <v>852.56016699999998</v>
      </c>
      <c r="V194" s="204">
        <v>836.03842599999996</v>
      </c>
      <c r="W194" s="204">
        <v>820.89658999999995</v>
      </c>
      <c r="X194" s="204">
        <v>837.10244599999999</v>
      </c>
      <c r="Y194" s="204" t="s">
        <v>105</v>
      </c>
      <c r="Z194" s="204" t="s">
        <v>105</v>
      </c>
    </row>
    <row r="196" spans="2:26" ht="15.6" customHeight="1" x14ac:dyDescent="0.25">
      <c r="B196" s="201" t="s">
        <v>4663</v>
      </c>
      <c r="C196" s="202"/>
      <c r="D196" s="202"/>
      <c r="E196" s="202"/>
      <c r="F196" s="202"/>
      <c r="G196" s="202"/>
      <c r="H196" s="202"/>
      <c r="I196" s="202"/>
      <c r="J196" s="202"/>
      <c r="K196" s="202"/>
      <c r="L196" s="202"/>
      <c r="M196" s="202"/>
      <c r="N196" s="202"/>
      <c r="O196" s="202"/>
      <c r="P196" s="202"/>
      <c r="Q196" s="202"/>
      <c r="R196" s="202"/>
      <c r="S196" s="202"/>
      <c r="T196" s="202"/>
      <c r="U196" s="202"/>
      <c r="V196" s="202"/>
      <c r="W196" s="202"/>
      <c r="X196" s="202"/>
      <c r="Y196" s="202"/>
      <c r="Z196" s="202"/>
    </row>
    <row r="197" spans="2:26" ht="15.6" customHeight="1" x14ac:dyDescent="0.25">
      <c r="B197" s="201" t="s">
        <v>4664</v>
      </c>
      <c r="C197" s="202">
        <v>113.64706</v>
      </c>
      <c r="D197" s="202">
        <v>114.64</v>
      </c>
      <c r="E197" s="202">
        <v>111.27451000000001</v>
      </c>
      <c r="F197" s="202">
        <v>112.78039</v>
      </c>
      <c r="G197" s="202">
        <v>122.32</v>
      </c>
      <c r="H197" s="202">
        <v>135.87115</v>
      </c>
      <c r="I197" s="202">
        <v>146.77885000000001</v>
      </c>
      <c r="J197" s="202">
        <v>150.54615000000001</v>
      </c>
      <c r="K197" s="202">
        <v>167.25685999999999</v>
      </c>
      <c r="L197" s="202">
        <v>130.89215999999999</v>
      </c>
      <c r="M197" s="202">
        <v>143.87058999999999</v>
      </c>
      <c r="N197" s="202">
        <v>156.56538</v>
      </c>
      <c r="O197" s="202">
        <v>157.74807999999999</v>
      </c>
      <c r="P197" s="202">
        <v>166.68431000000001</v>
      </c>
      <c r="Q197" s="202">
        <v>173.92157</v>
      </c>
      <c r="R197" s="202">
        <v>148.61960999999999</v>
      </c>
      <c r="S197" s="202">
        <v>131.47499999999999</v>
      </c>
      <c r="T197" s="202">
        <v>144.22549000000001</v>
      </c>
      <c r="U197" s="202">
        <v>160.65490199999999</v>
      </c>
      <c r="V197" s="202">
        <v>156.78399999999999</v>
      </c>
      <c r="W197" s="202">
        <v>147.24</v>
      </c>
      <c r="X197" s="202">
        <v>165.48599999999999</v>
      </c>
      <c r="Y197" s="202">
        <v>181.23099999999999</v>
      </c>
      <c r="Z197" s="202">
        <v>183.71199999999999</v>
      </c>
    </row>
    <row r="198" spans="2:26" ht="15.6" customHeight="1" x14ac:dyDescent="0.25">
      <c r="B198" s="201" t="s">
        <v>4665</v>
      </c>
      <c r="C198" s="202">
        <v>81.588239999999999</v>
      </c>
      <c r="D198" s="202">
        <v>83.18</v>
      </c>
      <c r="E198" s="202">
        <v>80.745099999999994</v>
      </c>
      <c r="F198" s="202">
        <v>82.125489999999999</v>
      </c>
      <c r="G198" s="202">
        <v>88.043999999999997</v>
      </c>
      <c r="H198" s="202">
        <v>100.625</v>
      </c>
      <c r="I198" s="202">
        <v>112.825</v>
      </c>
      <c r="J198" s="202">
        <v>118.67115</v>
      </c>
      <c r="K198" s="202">
        <v>140.22157000000001</v>
      </c>
      <c r="L198" s="202">
        <v>103.08038999999999</v>
      </c>
      <c r="M198" s="202">
        <v>112.74118</v>
      </c>
      <c r="N198" s="202">
        <v>126.02692</v>
      </c>
      <c r="O198" s="202">
        <v>127.29423</v>
      </c>
      <c r="P198" s="202">
        <v>135.19803999999999</v>
      </c>
      <c r="Q198" s="202">
        <v>142.04902000000001</v>
      </c>
      <c r="R198" s="202">
        <v>117.15882000000001</v>
      </c>
      <c r="S198" s="202">
        <v>101.96538</v>
      </c>
      <c r="T198" s="202">
        <v>112.19607999999999</v>
      </c>
      <c r="U198" s="202">
        <v>128.5235294</v>
      </c>
      <c r="V198" s="202">
        <v>126.848</v>
      </c>
      <c r="W198" s="202">
        <v>117.054</v>
      </c>
      <c r="X198" s="202">
        <v>134.72200000000001</v>
      </c>
      <c r="Y198" s="202">
        <v>150.35499999999999</v>
      </c>
      <c r="Z198" s="202">
        <v>152.73400000000001</v>
      </c>
    </row>
    <row r="200" spans="2:26" ht="15.6" customHeight="1" x14ac:dyDescent="0.25">
      <c r="B200" s="201" t="s">
        <v>2401</v>
      </c>
      <c r="C200" s="202"/>
      <c r="D200" s="202"/>
      <c r="E200" s="202"/>
      <c r="F200" s="202"/>
      <c r="G200" s="202"/>
      <c r="H200" s="202"/>
      <c r="I200" s="202"/>
      <c r="J200" s="202"/>
      <c r="K200" s="202"/>
      <c r="L200" s="202"/>
      <c r="M200" s="202"/>
      <c r="N200" s="202"/>
      <c r="O200" s="202"/>
      <c r="P200" s="202"/>
      <c r="Q200" s="202"/>
      <c r="R200" s="202"/>
      <c r="S200" s="202"/>
      <c r="T200" s="202"/>
      <c r="U200" s="202"/>
      <c r="V200" s="202"/>
      <c r="W200" s="202"/>
      <c r="X200" s="202"/>
      <c r="Y200" s="202"/>
      <c r="Z200" s="202"/>
    </row>
    <row r="201" spans="2:26" ht="15.6" customHeight="1" x14ac:dyDescent="0.25">
      <c r="B201" s="201" t="s">
        <v>4666</v>
      </c>
      <c r="C201" s="203">
        <v>97.291659999999993</v>
      </c>
      <c r="D201" s="203">
        <v>96.616669999999999</v>
      </c>
      <c r="E201" s="203">
        <v>95.75</v>
      </c>
      <c r="F201" s="203">
        <v>95.5</v>
      </c>
      <c r="G201" s="203">
        <v>95.491669999999999</v>
      </c>
      <c r="H201" s="203">
        <v>95.216669999999993</v>
      </c>
      <c r="I201" s="203">
        <v>95.458340000000007</v>
      </c>
      <c r="J201" s="203">
        <v>95.5</v>
      </c>
      <c r="K201" s="203">
        <v>96.816670000000002</v>
      </c>
      <c r="L201" s="203">
        <v>95.525000000000006</v>
      </c>
      <c r="M201" s="203">
        <v>94.816670000000002</v>
      </c>
      <c r="N201" s="203">
        <v>94.558329999999998</v>
      </c>
      <c r="O201" s="203">
        <v>94.516670000000005</v>
      </c>
      <c r="P201" s="203">
        <v>94.833340000000007</v>
      </c>
      <c r="Q201" s="203">
        <v>97.45</v>
      </c>
      <c r="R201" s="203">
        <v>98.224999999999994</v>
      </c>
      <c r="S201" s="203">
        <v>98.1</v>
      </c>
      <c r="T201" s="203">
        <v>98.575000000000003</v>
      </c>
      <c r="U201" s="203">
        <v>99.55</v>
      </c>
      <c r="V201" s="203">
        <v>100.0167</v>
      </c>
      <c r="W201" s="203">
        <v>100</v>
      </c>
      <c r="X201" s="203">
        <v>99.758330000000001</v>
      </c>
      <c r="Y201" s="203">
        <v>102.25</v>
      </c>
      <c r="Z201" s="203">
        <v>105.5917</v>
      </c>
    </row>
    <row r="202" spans="2:26" ht="15.6" customHeight="1" x14ac:dyDescent="0.25">
      <c r="B202" s="201" t="s">
        <v>2403</v>
      </c>
      <c r="C202" s="203">
        <v>86.859840000000005</v>
      </c>
      <c r="D202" s="203">
        <v>86.303089999999997</v>
      </c>
      <c r="E202" s="203">
        <v>85.332369999999997</v>
      </c>
      <c r="F202" s="203">
        <v>85.19359</v>
      </c>
      <c r="G202" s="203">
        <v>86.133600000000001</v>
      </c>
      <c r="H202" s="203">
        <v>85.00394</v>
      </c>
      <c r="I202" s="203">
        <v>85.490679999999998</v>
      </c>
      <c r="J202" s="203">
        <v>85.777240000000006</v>
      </c>
      <c r="K202" s="203">
        <v>88.310069999999996</v>
      </c>
      <c r="L202" s="203">
        <v>88.374399999999994</v>
      </c>
      <c r="M202" s="203">
        <v>88.125</v>
      </c>
      <c r="N202" s="203">
        <v>87.633330000000001</v>
      </c>
      <c r="O202" s="203">
        <v>87.741669999999999</v>
      </c>
      <c r="P202" s="203">
        <v>87.566670000000002</v>
      </c>
      <c r="Q202" s="203">
        <v>91.266670000000005</v>
      </c>
      <c r="R202" s="203">
        <v>94.525000000000006</v>
      </c>
      <c r="S202" s="203">
        <v>96.424999999999997</v>
      </c>
      <c r="T202" s="203">
        <v>97.05</v>
      </c>
      <c r="U202" s="203">
        <v>98.608329999999995</v>
      </c>
      <c r="V202" s="203">
        <v>98.833340000000007</v>
      </c>
      <c r="W202" s="203">
        <v>100</v>
      </c>
      <c r="X202" s="203">
        <v>99.966669999999993</v>
      </c>
      <c r="Y202" s="203">
        <v>104.86669999999999</v>
      </c>
      <c r="Z202" s="203">
        <v>113.9</v>
      </c>
    </row>
    <row r="203" spans="2:26" ht="15.6" customHeight="1" x14ac:dyDescent="0.25">
      <c r="B203" s="201" t="s">
        <v>3289</v>
      </c>
      <c r="C203" s="203" t="s">
        <v>105</v>
      </c>
      <c r="D203" s="203" t="s">
        <v>105</v>
      </c>
      <c r="E203" s="203" t="s">
        <v>105</v>
      </c>
      <c r="F203" s="203" t="s">
        <v>105</v>
      </c>
      <c r="G203" s="203" t="s">
        <v>105</v>
      </c>
      <c r="H203" s="203" t="s">
        <v>105</v>
      </c>
      <c r="I203" s="203" t="s">
        <v>105</v>
      </c>
      <c r="J203" s="203" t="s">
        <v>105</v>
      </c>
      <c r="K203" s="203" t="s">
        <v>105</v>
      </c>
      <c r="L203" s="203" t="s">
        <v>105</v>
      </c>
      <c r="M203" s="203">
        <v>86.466669999999993</v>
      </c>
      <c r="N203" s="203">
        <v>92.525000000000006</v>
      </c>
      <c r="O203" s="203">
        <v>91.775000000000006</v>
      </c>
      <c r="P203" s="203">
        <v>91.166659999999993</v>
      </c>
      <c r="Q203" s="203">
        <v>93.341669999999993</v>
      </c>
      <c r="R203" s="203">
        <v>93.658330000000007</v>
      </c>
      <c r="S203" s="203">
        <v>93.708340000000007</v>
      </c>
      <c r="T203" s="203">
        <v>96.108329999999995</v>
      </c>
      <c r="U203" s="203">
        <v>97.116669999999999</v>
      </c>
      <c r="V203" s="203">
        <v>98.458340000000007</v>
      </c>
      <c r="W203" s="203">
        <v>100</v>
      </c>
      <c r="X203" s="203">
        <v>101.875</v>
      </c>
      <c r="Y203" s="203">
        <v>104.05</v>
      </c>
      <c r="Z203" s="203">
        <v>109.16670000000001</v>
      </c>
    </row>
    <row r="204" spans="2:26" ht="15.6" customHeight="1" x14ac:dyDescent="0.25">
      <c r="B204" s="201" t="s">
        <v>2405</v>
      </c>
      <c r="C204" s="203" t="s">
        <v>105</v>
      </c>
      <c r="D204" s="203" t="s">
        <v>105</v>
      </c>
      <c r="E204" s="203" t="s">
        <v>105</v>
      </c>
      <c r="F204" s="203" t="s">
        <v>105</v>
      </c>
      <c r="G204" s="203" t="s">
        <v>105</v>
      </c>
      <c r="H204" s="203" t="s">
        <v>105</v>
      </c>
      <c r="I204" s="203" t="s">
        <v>105</v>
      </c>
      <c r="J204" s="203" t="s">
        <v>105</v>
      </c>
      <c r="K204" s="203" t="s">
        <v>105</v>
      </c>
      <c r="L204" s="203" t="s">
        <v>105</v>
      </c>
      <c r="M204" s="203">
        <v>92.266670000000005</v>
      </c>
      <c r="N204" s="203">
        <v>92.016670000000005</v>
      </c>
      <c r="O204" s="203">
        <v>92.025000000000006</v>
      </c>
      <c r="P204" s="203">
        <v>92.333340000000007</v>
      </c>
      <c r="Q204" s="203">
        <v>94.325000000000003</v>
      </c>
      <c r="R204" s="203">
        <v>96.4</v>
      </c>
      <c r="S204" s="203">
        <v>98.125</v>
      </c>
      <c r="T204" s="203">
        <v>98.333340000000007</v>
      </c>
      <c r="U204" s="203">
        <v>98.5</v>
      </c>
      <c r="V204" s="203">
        <v>98.908330000000007</v>
      </c>
      <c r="W204" s="203">
        <v>100</v>
      </c>
      <c r="X204" s="203">
        <v>100.45</v>
      </c>
      <c r="Y204" s="203">
        <v>102.0167</v>
      </c>
      <c r="Z204" s="203">
        <v>105.63330000000001</v>
      </c>
    </row>
    <row r="205" spans="2:26" ht="15.6" customHeight="1" x14ac:dyDescent="0.25">
      <c r="B205" s="201" t="s">
        <v>2406</v>
      </c>
      <c r="C205" s="203" t="s">
        <v>105</v>
      </c>
      <c r="D205" s="203" t="s">
        <v>105</v>
      </c>
      <c r="E205" s="203" t="s">
        <v>105</v>
      </c>
      <c r="F205" s="203" t="s">
        <v>105</v>
      </c>
      <c r="G205" s="203" t="s">
        <v>105</v>
      </c>
      <c r="H205" s="203" t="s">
        <v>105</v>
      </c>
      <c r="I205" s="203" t="s">
        <v>105</v>
      </c>
      <c r="J205" s="203" t="s">
        <v>105</v>
      </c>
      <c r="K205" s="203" t="s">
        <v>105</v>
      </c>
      <c r="L205" s="203" t="s">
        <v>105</v>
      </c>
      <c r="M205" s="203">
        <v>97.05</v>
      </c>
      <c r="N205" s="203">
        <v>97.724999999999994</v>
      </c>
      <c r="O205" s="203">
        <v>98.45</v>
      </c>
      <c r="P205" s="203">
        <v>99.391670000000005</v>
      </c>
      <c r="Q205" s="203">
        <v>101.1083</v>
      </c>
      <c r="R205" s="203">
        <v>100.29170000000001</v>
      </c>
      <c r="S205" s="203">
        <v>98.208340000000007</v>
      </c>
      <c r="T205" s="203">
        <v>98.716669999999993</v>
      </c>
      <c r="U205" s="203">
        <v>99.625</v>
      </c>
      <c r="V205" s="203">
        <v>100.38330000000001</v>
      </c>
      <c r="W205" s="203">
        <v>100</v>
      </c>
      <c r="X205" s="203">
        <v>100.425</v>
      </c>
      <c r="Y205" s="203">
        <v>104.5583</v>
      </c>
      <c r="Z205" s="203">
        <v>103.175</v>
      </c>
    </row>
    <row r="206" spans="2:26" ht="15.6" customHeight="1" x14ac:dyDescent="0.25">
      <c r="B206" s="201" t="s">
        <v>2407</v>
      </c>
      <c r="C206" s="203" t="s">
        <v>105</v>
      </c>
      <c r="D206" s="203" t="s">
        <v>105</v>
      </c>
      <c r="E206" s="203" t="s">
        <v>105</v>
      </c>
      <c r="F206" s="203" t="s">
        <v>105</v>
      </c>
      <c r="G206" s="203" t="s">
        <v>105</v>
      </c>
      <c r="H206" s="203" t="s">
        <v>105</v>
      </c>
      <c r="I206" s="203" t="s">
        <v>105</v>
      </c>
      <c r="J206" s="203" t="s">
        <v>105</v>
      </c>
      <c r="K206" s="203" t="s">
        <v>105</v>
      </c>
      <c r="L206" s="203" t="s">
        <v>105</v>
      </c>
      <c r="M206" s="203">
        <v>103.16670000000001</v>
      </c>
      <c r="N206" s="203">
        <v>97.766670000000005</v>
      </c>
      <c r="O206" s="203">
        <v>95.241669999999999</v>
      </c>
      <c r="P206" s="203">
        <v>93.258330000000001</v>
      </c>
      <c r="Q206" s="203">
        <v>96.458340000000007</v>
      </c>
      <c r="R206" s="203">
        <v>97.883330000000001</v>
      </c>
      <c r="S206" s="203">
        <v>97.508330000000001</v>
      </c>
      <c r="T206" s="203">
        <v>97.125</v>
      </c>
      <c r="U206" s="203">
        <v>96.091669999999993</v>
      </c>
      <c r="V206" s="203">
        <v>97.891670000000005</v>
      </c>
      <c r="W206" s="203">
        <v>100</v>
      </c>
      <c r="X206" s="203">
        <v>101.72499999999999</v>
      </c>
      <c r="Y206" s="203">
        <v>105.5583</v>
      </c>
      <c r="Z206" s="203">
        <v>113.3</v>
      </c>
    </row>
    <row r="207" spans="2:26" ht="15.6" customHeight="1" x14ac:dyDescent="0.25">
      <c r="B207" s="201" t="s">
        <v>308</v>
      </c>
      <c r="C207" s="203" t="s">
        <v>105</v>
      </c>
      <c r="D207" s="203" t="s">
        <v>105</v>
      </c>
      <c r="E207" s="203" t="s">
        <v>105</v>
      </c>
      <c r="F207" s="203" t="s">
        <v>105</v>
      </c>
      <c r="G207" s="203" t="s">
        <v>105</v>
      </c>
      <c r="H207" s="203" t="s">
        <v>105</v>
      </c>
      <c r="I207" s="203" t="s">
        <v>105</v>
      </c>
      <c r="J207" s="203" t="s">
        <v>105</v>
      </c>
      <c r="K207" s="203" t="s">
        <v>105</v>
      </c>
      <c r="L207" s="203" t="s">
        <v>105</v>
      </c>
      <c r="M207" s="203">
        <v>94.958340000000007</v>
      </c>
      <c r="N207" s="203">
        <v>94.741669999999999</v>
      </c>
      <c r="O207" s="203">
        <v>94.325000000000003</v>
      </c>
      <c r="P207" s="203">
        <v>93.8</v>
      </c>
      <c r="Q207" s="203">
        <v>94.641670000000005</v>
      </c>
      <c r="R207" s="203">
        <v>95.341669999999993</v>
      </c>
      <c r="S207" s="203">
        <v>96.283330000000007</v>
      </c>
      <c r="T207" s="203">
        <v>97.325000000000003</v>
      </c>
      <c r="U207" s="203">
        <v>98.9</v>
      </c>
      <c r="V207" s="203">
        <v>99.625</v>
      </c>
      <c r="W207" s="203">
        <v>100</v>
      </c>
      <c r="X207" s="203">
        <v>99.5</v>
      </c>
      <c r="Y207" s="203">
        <v>99.033330000000007</v>
      </c>
      <c r="Z207" s="203">
        <v>100.8917</v>
      </c>
    </row>
    <row r="208" spans="2:26" ht="15.6" customHeight="1" x14ac:dyDescent="0.25">
      <c r="B208" s="201" t="s">
        <v>2408</v>
      </c>
      <c r="C208" s="203" t="s">
        <v>105</v>
      </c>
      <c r="D208" s="203" t="s">
        <v>105</v>
      </c>
      <c r="E208" s="203" t="s">
        <v>105</v>
      </c>
      <c r="F208" s="203" t="s">
        <v>105</v>
      </c>
      <c r="G208" s="203" t="s">
        <v>105</v>
      </c>
      <c r="H208" s="203" t="s">
        <v>105</v>
      </c>
      <c r="I208" s="203" t="s">
        <v>105</v>
      </c>
      <c r="J208" s="203" t="s">
        <v>105</v>
      </c>
      <c r="K208" s="203" t="s">
        <v>105</v>
      </c>
      <c r="L208" s="203" t="s">
        <v>105</v>
      </c>
      <c r="M208" s="203">
        <v>94.15</v>
      </c>
      <c r="N208" s="203">
        <v>96.474999999999994</v>
      </c>
      <c r="O208" s="203">
        <v>96.641670000000005</v>
      </c>
      <c r="P208" s="203">
        <v>98.016670000000005</v>
      </c>
      <c r="Q208" s="203">
        <v>101.425</v>
      </c>
      <c r="R208" s="203">
        <v>97.516670000000005</v>
      </c>
      <c r="S208" s="203">
        <v>94.724999999999994</v>
      </c>
      <c r="T208" s="203">
        <v>97.141670000000005</v>
      </c>
      <c r="U208" s="203">
        <v>100.5</v>
      </c>
      <c r="V208" s="203">
        <v>100.3167</v>
      </c>
      <c r="W208" s="203">
        <v>100</v>
      </c>
      <c r="X208" s="203">
        <v>103.2</v>
      </c>
      <c r="Y208" s="203">
        <v>106.625</v>
      </c>
      <c r="Z208" s="203">
        <v>109.15</v>
      </c>
    </row>
    <row r="209" spans="2:26" ht="15.6" customHeight="1" x14ac:dyDescent="0.25">
      <c r="B209" s="201" t="s">
        <v>4667</v>
      </c>
      <c r="C209" s="203" t="s">
        <v>105</v>
      </c>
      <c r="D209" s="203" t="s">
        <v>105</v>
      </c>
      <c r="E209" s="203" t="s">
        <v>105</v>
      </c>
      <c r="F209" s="203" t="s">
        <v>105</v>
      </c>
      <c r="G209" s="203" t="s">
        <v>105</v>
      </c>
      <c r="H209" s="203" t="s">
        <v>105</v>
      </c>
      <c r="I209" s="203" t="s">
        <v>105</v>
      </c>
      <c r="J209" s="203" t="s">
        <v>105</v>
      </c>
      <c r="K209" s="203" t="s">
        <v>105</v>
      </c>
      <c r="L209" s="203" t="s">
        <v>105</v>
      </c>
      <c r="M209" s="203">
        <v>115.91670000000001</v>
      </c>
      <c r="N209" s="203">
        <v>107.95</v>
      </c>
      <c r="O209" s="203">
        <v>105.0917</v>
      </c>
      <c r="P209" s="203">
        <v>103.0333</v>
      </c>
      <c r="Q209" s="203">
        <v>105.33329999999999</v>
      </c>
      <c r="R209" s="203">
        <v>106.47499999999999</v>
      </c>
      <c r="S209" s="203">
        <v>105.8917</v>
      </c>
      <c r="T209" s="203">
        <v>102.79170000000001</v>
      </c>
      <c r="U209" s="203">
        <v>101.35</v>
      </c>
      <c r="V209" s="203">
        <v>99.45</v>
      </c>
      <c r="W209" s="203">
        <v>100</v>
      </c>
      <c r="X209" s="203">
        <v>85.391670000000005</v>
      </c>
      <c r="Y209" s="203">
        <v>79.091669999999993</v>
      </c>
      <c r="Z209" s="203">
        <v>81.95</v>
      </c>
    </row>
    <row r="210" spans="2:26" ht="15.6" customHeight="1" x14ac:dyDescent="0.25">
      <c r="B210" s="201" t="s">
        <v>4668</v>
      </c>
      <c r="C210" s="203" t="s">
        <v>105</v>
      </c>
      <c r="D210" s="203" t="s">
        <v>105</v>
      </c>
      <c r="E210" s="203" t="s">
        <v>105</v>
      </c>
      <c r="F210" s="203" t="s">
        <v>105</v>
      </c>
      <c r="G210" s="203" t="s">
        <v>105</v>
      </c>
      <c r="H210" s="203" t="s">
        <v>105</v>
      </c>
      <c r="I210" s="203" t="s">
        <v>105</v>
      </c>
      <c r="J210" s="203" t="s">
        <v>105</v>
      </c>
      <c r="K210" s="203" t="s">
        <v>105</v>
      </c>
      <c r="L210" s="203" t="s">
        <v>105</v>
      </c>
      <c r="M210" s="203">
        <v>90.174999999999997</v>
      </c>
      <c r="N210" s="203">
        <v>90.466669999999993</v>
      </c>
      <c r="O210" s="203">
        <v>89.758330000000001</v>
      </c>
      <c r="P210" s="203">
        <v>89.758330000000001</v>
      </c>
      <c r="Q210" s="203">
        <v>92.775000000000006</v>
      </c>
      <c r="R210" s="203">
        <v>94.258330000000001</v>
      </c>
      <c r="S210" s="203">
        <v>95.258330000000001</v>
      </c>
      <c r="T210" s="203">
        <v>95.75</v>
      </c>
      <c r="U210" s="203">
        <v>96.616669999999999</v>
      </c>
      <c r="V210" s="203">
        <v>98.45</v>
      </c>
      <c r="W210" s="203">
        <v>100</v>
      </c>
      <c r="X210" s="203">
        <v>100.825</v>
      </c>
      <c r="Y210" s="203">
        <v>102.33329999999999</v>
      </c>
      <c r="Z210" s="203">
        <v>106.27500000000001</v>
      </c>
    </row>
    <row r="211" spans="2:26" ht="15.6" customHeight="1" x14ac:dyDescent="0.25">
      <c r="B211" s="201" t="s">
        <v>4669</v>
      </c>
      <c r="C211" s="203" t="s">
        <v>105</v>
      </c>
      <c r="D211" s="203" t="s">
        <v>105</v>
      </c>
      <c r="E211" s="203" t="s">
        <v>105</v>
      </c>
      <c r="F211" s="203" t="s">
        <v>105</v>
      </c>
      <c r="G211" s="203" t="s">
        <v>105</v>
      </c>
      <c r="H211" s="203" t="s">
        <v>105</v>
      </c>
      <c r="I211" s="203" t="s">
        <v>105</v>
      </c>
      <c r="J211" s="203" t="s">
        <v>105</v>
      </c>
      <c r="K211" s="203" t="s">
        <v>105</v>
      </c>
      <c r="L211" s="203" t="s">
        <v>105</v>
      </c>
      <c r="M211" s="203">
        <v>104.05</v>
      </c>
      <c r="N211" s="203">
        <v>101.9833</v>
      </c>
      <c r="O211" s="203">
        <v>102.2667</v>
      </c>
      <c r="P211" s="203">
        <v>102.75</v>
      </c>
      <c r="Q211" s="203">
        <v>104.7667</v>
      </c>
      <c r="R211" s="203">
        <v>106.4417</v>
      </c>
      <c r="S211" s="203">
        <v>108.075</v>
      </c>
      <c r="T211" s="203">
        <v>108.77500000000001</v>
      </c>
      <c r="U211" s="203">
        <v>109.29170000000001</v>
      </c>
      <c r="V211" s="203">
        <v>107.85</v>
      </c>
      <c r="W211" s="203">
        <v>100</v>
      </c>
      <c r="X211" s="203">
        <v>100.02500000000001</v>
      </c>
      <c r="Y211" s="203">
        <v>100.77500000000001</v>
      </c>
      <c r="Z211" s="203">
        <v>101.9667</v>
      </c>
    </row>
    <row r="212" spans="2:26" ht="15.6" customHeight="1" x14ac:dyDescent="0.25">
      <c r="B212" s="201" t="s">
        <v>4670</v>
      </c>
      <c r="C212" s="203" t="s">
        <v>105</v>
      </c>
      <c r="D212" s="203" t="s">
        <v>105</v>
      </c>
      <c r="E212" s="203" t="s">
        <v>105</v>
      </c>
      <c r="F212" s="203" t="s">
        <v>105</v>
      </c>
      <c r="G212" s="203" t="s">
        <v>105</v>
      </c>
      <c r="H212" s="203" t="s">
        <v>105</v>
      </c>
      <c r="I212" s="203" t="s">
        <v>105</v>
      </c>
      <c r="J212" s="203" t="s">
        <v>105</v>
      </c>
      <c r="K212" s="203" t="s">
        <v>105</v>
      </c>
      <c r="L212" s="203" t="s">
        <v>105</v>
      </c>
      <c r="M212" s="203">
        <v>91.916659999999993</v>
      </c>
      <c r="N212" s="203">
        <v>91.716669999999993</v>
      </c>
      <c r="O212" s="203">
        <v>91.85</v>
      </c>
      <c r="P212" s="203">
        <v>92.108329999999995</v>
      </c>
      <c r="Q212" s="203">
        <v>94.933329999999998</v>
      </c>
      <c r="R212" s="203">
        <v>97.25</v>
      </c>
      <c r="S212" s="203">
        <v>98.291659999999993</v>
      </c>
      <c r="T212" s="203">
        <v>98.758330000000001</v>
      </c>
      <c r="U212" s="203">
        <v>99.791659999999993</v>
      </c>
      <c r="V212" s="203">
        <v>101.38330000000001</v>
      </c>
      <c r="W212" s="203">
        <v>100</v>
      </c>
      <c r="X212" s="203">
        <v>102.63330000000001</v>
      </c>
      <c r="Y212" s="203">
        <v>105.075</v>
      </c>
      <c r="Z212" s="203">
        <v>112.8417</v>
      </c>
    </row>
    <row r="213" spans="2:26" ht="15.6" customHeight="1" x14ac:dyDescent="0.25">
      <c r="B213" s="201" t="s">
        <v>4671</v>
      </c>
      <c r="C213" s="203" t="s">
        <v>105</v>
      </c>
      <c r="D213" s="203" t="s">
        <v>105</v>
      </c>
      <c r="E213" s="203" t="s">
        <v>105</v>
      </c>
      <c r="F213" s="203" t="s">
        <v>105</v>
      </c>
      <c r="G213" s="203" t="s">
        <v>105</v>
      </c>
      <c r="H213" s="203" t="s">
        <v>105</v>
      </c>
      <c r="I213" s="203" t="s">
        <v>105</v>
      </c>
      <c r="J213" s="203" t="s">
        <v>105</v>
      </c>
      <c r="K213" s="203" t="s">
        <v>105</v>
      </c>
      <c r="L213" s="203" t="s">
        <v>105</v>
      </c>
      <c r="M213" s="203">
        <v>84.933329999999998</v>
      </c>
      <c r="N213" s="203">
        <v>86.841669999999993</v>
      </c>
      <c r="O213" s="203">
        <v>88.35</v>
      </c>
      <c r="P213" s="203">
        <v>91.291659999999993</v>
      </c>
      <c r="Q213" s="203">
        <v>94.616669999999999</v>
      </c>
      <c r="R213" s="203">
        <v>96.183329999999998</v>
      </c>
      <c r="S213" s="203">
        <v>96.724999999999994</v>
      </c>
      <c r="T213" s="203">
        <v>96.9</v>
      </c>
      <c r="U213" s="203">
        <v>96.775000000000006</v>
      </c>
      <c r="V213" s="203">
        <v>98.608329999999995</v>
      </c>
      <c r="W213" s="203">
        <v>100</v>
      </c>
      <c r="X213" s="203">
        <v>101.6</v>
      </c>
      <c r="Y213" s="203">
        <v>100.85</v>
      </c>
      <c r="Z213" s="203">
        <v>101.625</v>
      </c>
    </row>
    <row r="214" spans="2:26" ht="15.6" customHeight="1" x14ac:dyDescent="0.25">
      <c r="B214" s="201" t="s">
        <v>4672</v>
      </c>
      <c r="C214" s="203" t="s">
        <v>105</v>
      </c>
      <c r="D214" s="203" t="s">
        <v>105</v>
      </c>
      <c r="E214" s="203" t="s">
        <v>105</v>
      </c>
      <c r="F214" s="203" t="s">
        <v>105</v>
      </c>
      <c r="G214" s="203" t="s">
        <v>105</v>
      </c>
      <c r="H214" s="203" t="s">
        <v>105</v>
      </c>
      <c r="I214" s="203" t="s">
        <v>105</v>
      </c>
      <c r="J214" s="203" t="s">
        <v>105</v>
      </c>
      <c r="K214" s="203" t="s">
        <v>105</v>
      </c>
      <c r="L214" s="203" t="s">
        <v>105</v>
      </c>
      <c r="M214" s="203">
        <v>101.13330000000001</v>
      </c>
      <c r="N214" s="203">
        <v>100.1917</v>
      </c>
      <c r="O214" s="203">
        <v>99.641670000000005</v>
      </c>
      <c r="P214" s="203">
        <v>100.5167</v>
      </c>
      <c r="Q214" s="203">
        <v>103.1</v>
      </c>
      <c r="R214" s="203">
        <v>104.5917</v>
      </c>
      <c r="S214" s="203">
        <v>104.9083</v>
      </c>
      <c r="T214" s="203">
        <v>104.7333</v>
      </c>
      <c r="U214" s="203">
        <v>104.88330000000001</v>
      </c>
      <c r="V214" s="203">
        <v>103.9083</v>
      </c>
      <c r="W214" s="203">
        <v>100</v>
      </c>
      <c r="X214" s="203">
        <v>100.11669999999999</v>
      </c>
      <c r="Y214" s="203">
        <v>101.2667</v>
      </c>
      <c r="Z214" s="203">
        <v>103.9833</v>
      </c>
    </row>
    <row r="215" spans="2:26" ht="15.6" customHeight="1" x14ac:dyDescent="0.25">
      <c r="B215" s="201" t="s">
        <v>4673</v>
      </c>
      <c r="C215" s="203">
        <v>96.633330000000001</v>
      </c>
      <c r="D215" s="203">
        <v>94.391670000000005</v>
      </c>
      <c r="E215" s="203">
        <v>92.458330000000004</v>
      </c>
      <c r="F215" s="203">
        <v>91.641670000000005</v>
      </c>
      <c r="G215" s="203">
        <v>92.841669999999993</v>
      </c>
      <c r="H215" s="203">
        <v>94.341669999999993</v>
      </c>
      <c r="I215" s="203">
        <v>96.433329999999998</v>
      </c>
      <c r="J215" s="203">
        <v>98.108329999999995</v>
      </c>
      <c r="K215" s="203">
        <v>102.60833</v>
      </c>
      <c r="L215" s="203">
        <v>97.208330000000004</v>
      </c>
      <c r="M215" s="203">
        <v>97.108329999999995</v>
      </c>
      <c r="N215" s="203">
        <v>98.5</v>
      </c>
      <c r="O215" s="203">
        <v>97.65</v>
      </c>
      <c r="P215" s="203">
        <v>98.866669999999999</v>
      </c>
      <c r="Q215" s="203">
        <v>102.05</v>
      </c>
      <c r="R215" s="203">
        <v>99.708330000000004</v>
      </c>
      <c r="S215" s="203">
        <v>96.2</v>
      </c>
      <c r="T215" s="203">
        <v>98.424999999999997</v>
      </c>
      <c r="U215" s="203">
        <v>100.97499999999999</v>
      </c>
      <c r="V215" s="203">
        <v>101.16667</v>
      </c>
      <c r="W215" s="203">
        <v>100</v>
      </c>
      <c r="X215" s="203">
        <v>104.60833</v>
      </c>
      <c r="Y215" s="203">
        <v>114.875</v>
      </c>
      <c r="Z215" s="203">
        <v>119.675</v>
      </c>
    </row>
    <row r="216" spans="2:26" ht="15.6" customHeight="1" x14ac:dyDescent="0.25">
      <c r="B216" s="201" t="s">
        <v>4674</v>
      </c>
      <c r="C216" s="203">
        <v>110.94054</v>
      </c>
      <c r="D216" s="203">
        <v>109.73697</v>
      </c>
      <c r="E216" s="203">
        <v>108.21055</v>
      </c>
      <c r="F216" s="203">
        <v>106.47085</v>
      </c>
      <c r="G216" s="203">
        <v>105.27330000000001</v>
      </c>
      <c r="H216" s="203">
        <v>104.01631999999999</v>
      </c>
      <c r="I216" s="203">
        <v>103.11968</v>
      </c>
      <c r="J216" s="203">
        <v>102.39243</v>
      </c>
      <c r="K216" s="203">
        <v>101.45910000000001</v>
      </c>
      <c r="L216" s="203">
        <v>100.88122</v>
      </c>
      <c r="M216" s="203">
        <v>98.983909999999995</v>
      </c>
      <c r="N216" s="203">
        <v>97.378309999999999</v>
      </c>
      <c r="O216" s="203">
        <v>96.642039999999994</v>
      </c>
      <c r="P216" s="203">
        <v>96.29956</v>
      </c>
      <c r="Q216" s="203">
        <v>97.923460000000006</v>
      </c>
      <c r="R216" s="203">
        <v>99.99091</v>
      </c>
      <c r="S216" s="203">
        <v>100.41082</v>
      </c>
      <c r="T216" s="203">
        <v>100.33616000000001</v>
      </c>
      <c r="U216" s="203">
        <v>100.33593</v>
      </c>
      <c r="V216" s="203">
        <v>100.97286</v>
      </c>
      <c r="W216" s="203">
        <v>101.92346999999999</v>
      </c>
      <c r="X216" s="203">
        <v>101.72975</v>
      </c>
      <c r="Y216" s="203">
        <v>102.06695999999999</v>
      </c>
      <c r="Z216" s="203">
        <v>105.89711</v>
      </c>
    </row>
    <row r="218" spans="2:26" ht="15.6" customHeight="1" x14ac:dyDescent="0.25">
      <c r="B218" s="201" t="s">
        <v>1508</v>
      </c>
      <c r="C218" s="202"/>
      <c r="D218" s="202"/>
      <c r="E218" s="202"/>
      <c r="F218" s="202"/>
      <c r="G218" s="202"/>
      <c r="H218" s="202"/>
      <c r="I218" s="202"/>
      <c r="J218" s="202"/>
      <c r="K218" s="202"/>
      <c r="L218" s="202"/>
      <c r="M218" s="202"/>
      <c r="N218" s="202"/>
      <c r="O218" s="202"/>
      <c r="P218" s="202"/>
      <c r="Q218" s="202"/>
      <c r="R218" s="202"/>
      <c r="S218" s="202"/>
      <c r="T218" s="202"/>
      <c r="U218" s="202"/>
      <c r="V218" s="202"/>
      <c r="W218" s="202"/>
      <c r="X218" s="202"/>
      <c r="Y218" s="202"/>
      <c r="Z218" s="202"/>
    </row>
    <row r="219" spans="2:26" ht="15.6" customHeight="1" x14ac:dyDescent="0.25">
      <c r="B219" s="201" t="s">
        <v>1509</v>
      </c>
      <c r="C219" s="203">
        <v>-0.68901999999999997</v>
      </c>
      <c r="D219" s="203">
        <v>-0.69377999999999995</v>
      </c>
      <c r="E219" s="203">
        <v>-0.89702000000000004</v>
      </c>
      <c r="F219" s="203">
        <v>-0.2611</v>
      </c>
      <c r="G219" s="203">
        <v>-8.7200000000000003E-3</v>
      </c>
      <c r="H219" s="203">
        <v>-0.28798000000000001</v>
      </c>
      <c r="I219" s="203">
        <v>0.25380999999999998</v>
      </c>
      <c r="J219" s="203">
        <v>4.3639999999999998E-2</v>
      </c>
      <c r="K219" s="203">
        <v>1.3787100000000001</v>
      </c>
      <c r="L219" s="203">
        <v>-1.3341400000000001</v>
      </c>
      <c r="M219" s="203">
        <v>-0.74151</v>
      </c>
      <c r="N219" s="203">
        <v>-0.27245999999999998</v>
      </c>
      <c r="O219" s="203">
        <v>-4.4060000000000002E-2</v>
      </c>
      <c r="P219" s="203">
        <v>0.33504</v>
      </c>
      <c r="Q219" s="203">
        <v>2.75922</v>
      </c>
      <c r="R219" s="203">
        <v>0.79527999999999999</v>
      </c>
      <c r="S219" s="203">
        <v>-0.12726000000000001</v>
      </c>
      <c r="T219" s="203">
        <v>0.48420000000000002</v>
      </c>
      <c r="U219" s="203">
        <v>0.98909000000000002</v>
      </c>
      <c r="V219" s="203">
        <v>0.46881</v>
      </c>
      <c r="W219" s="203">
        <v>-1.67E-2</v>
      </c>
      <c r="X219" s="203">
        <v>-0.24167</v>
      </c>
      <c r="Y219" s="203">
        <v>2.4977100000000001</v>
      </c>
      <c r="Z219" s="203">
        <v>3.26817</v>
      </c>
    </row>
    <row r="220" spans="2:26" ht="15.6" customHeight="1" x14ac:dyDescent="0.25">
      <c r="B220" s="201" t="s">
        <v>3152</v>
      </c>
      <c r="C220" s="203">
        <v>-2.4205199999999998</v>
      </c>
      <c r="D220" s="203">
        <v>-0.64097999999999999</v>
      </c>
      <c r="E220" s="203">
        <v>-1.1247799999999999</v>
      </c>
      <c r="F220" s="203">
        <v>-0.16263</v>
      </c>
      <c r="G220" s="203">
        <v>1.10338</v>
      </c>
      <c r="H220" s="203">
        <v>-1.31152</v>
      </c>
      <c r="I220" s="203">
        <v>0.57260999999999995</v>
      </c>
      <c r="J220" s="203">
        <v>0.33518999999999999</v>
      </c>
      <c r="K220" s="203">
        <v>2.9527999999999999</v>
      </c>
      <c r="L220" s="203">
        <v>7.2849999999999998E-2</v>
      </c>
      <c r="M220" s="203">
        <v>-0.28221000000000002</v>
      </c>
      <c r="N220" s="203">
        <v>-0.55791999999999997</v>
      </c>
      <c r="O220" s="203">
        <v>0.12363</v>
      </c>
      <c r="P220" s="203">
        <v>-0.19944999999999999</v>
      </c>
      <c r="Q220" s="203">
        <v>4.2253499999999997</v>
      </c>
      <c r="R220" s="203">
        <v>3.5701200000000002</v>
      </c>
      <c r="S220" s="203">
        <v>2.0100500000000001</v>
      </c>
      <c r="T220" s="203">
        <v>0.64817000000000002</v>
      </c>
      <c r="U220" s="203">
        <v>1.6056999999999999</v>
      </c>
      <c r="V220" s="203">
        <v>0.22819</v>
      </c>
      <c r="W220" s="203">
        <v>1.1804300000000001</v>
      </c>
      <c r="X220" s="203">
        <v>-3.3329999999999999E-2</v>
      </c>
      <c r="Y220" s="203">
        <v>4.9016599999999997</v>
      </c>
      <c r="Z220" s="203">
        <v>8.6140799999999995</v>
      </c>
    </row>
    <row r="221" spans="2:26" ht="15.6" customHeight="1" x14ac:dyDescent="0.25">
      <c r="B221" s="201" t="s">
        <v>1511</v>
      </c>
      <c r="C221" s="203">
        <v>8.6199999999999992E-3</v>
      </c>
      <c r="D221" s="203">
        <v>-2.31976</v>
      </c>
      <c r="E221" s="203">
        <v>-2.0482100000000001</v>
      </c>
      <c r="F221" s="203">
        <v>-0.88327</v>
      </c>
      <c r="G221" s="203">
        <v>1.30945</v>
      </c>
      <c r="H221" s="203">
        <v>1.61565</v>
      </c>
      <c r="I221" s="203">
        <v>2.2171099999999999</v>
      </c>
      <c r="J221" s="203">
        <v>1.73695</v>
      </c>
      <c r="K221" s="203">
        <v>4.5867699999999996</v>
      </c>
      <c r="L221" s="203">
        <v>-5.2627300000000004</v>
      </c>
      <c r="M221" s="203">
        <v>-0.10287</v>
      </c>
      <c r="N221" s="203">
        <v>1.4331100000000001</v>
      </c>
      <c r="O221" s="203">
        <v>-0.86294000000000004</v>
      </c>
      <c r="P221" s="203">
        <v>1.2459499999999999</v>
      </c>
      <c r="Q221" s="203">
        <v>3.2198199999999999</v>
      </c>
      <c r="R221" s="203">
        <v>-2.2946300000000002</v>
      </c>
      <c r="S221" s="203">
        <v>-3.5185900000000001</v>
      </c>
      <c r="T221" s="203">
        <v>2.3128899999999999</v>
      </c>
      <c r="U221" s="203">
        <v>2.5908099999999998</v>
      </c>
      <c r="V221" s="203">
        <v>0.18981999999999999</v>
      </c>
      <c r="W221" s="203">
        <v>-1.1532199999999999</v>
      </c>
      <c r="X221" s="203">
        <v>4.6083299999999996</v>
      </c>
      <c r="Y221" s="203">
        <v>9.8143899999999995</v>
      </c>
      <c r="Z221" s="203">
        <v>4.1784499999999998</v>
      </c>
    </row>
    <row r="222" spans="2:26" ht="15.6" customHeight="1" x14ac:dyDescent="0.25">
      <c r="B222" s="201" t="s">
        <v>228</v>
      </c>
      <c r="C222" s="203">
        <v>-1.33626</v>
      </c>
      <c r="D222" s="203">
        <v>-1.0848800000000001</v>
      </c>
      <c r="E222" s="203">
        <v>-1.3909800000000001</v>
      </c>
      <c r="F222" s="203">
        <v>-1.6076999999999999</v>
      </c>
      <c r="G222" s="203">
        <v>-1.12477</v>
      </c>
      <c r="H222" s="203">
        <v>-1.1940200000000001</v>
      </c>
      <c r="I222" s="203">
        <v>-0.86202000000000001</v>
      </c>
      <c r="J222" s="203">
        <v>-0.70523999999999998</v>
      </c>
      <c r="K222" s="203">
        <v>-0.91152999999999995</v>
      </c>
      <c r="L222" s="203">
        <v>-0.56955999999999996</v>
      </c>
      <c r="M222" s="203">
        <v>-1.8807400000000001</v>
      </c>
      <c r="N222" s="203">
        <v>-1.62208</v>
      </c>
      <c r="O222" s="203">
        <v>-0.75609000000000004</v>
      </c>
      <c r="P222" s="203">
        <v>-0.35437999999999997</v>
      </c>
      <c r="Q222" s="203">
        <v>1.6862900000000001</v>
      </c>
      <c r="R222" s="203">
        <v>2.1113</v>
      </c>
      <c r="S222" s="203">
        <v>0.41994999999999999</v>
      </c>
      <c r="T222" s="203">
        <v>-7.4349999999999999E-2</v>
      </c>
      <c r="U222" s="203">
        <v>-2.3000000000000001E-4</v>
      </c>
      <c r="V222" s="203">
        <v>0.63480000000000003</v>
      </c>
      <c r="W222" s="203">
        <v>0.94145000000000001</v>
      </c>
      <c r="X222" s="203">
        <v>-0.19006000000000001</v>
      </c>
      <c r="Y222" s="203">
        <v>0.33148</v>
      </c>
      <c r="Z222" s="203">
        <v>3.7525900000000001</v>
      </c>
    </row>
    <row r="224" spans="2:26" ht="15.6" customHeight="1" x14ac:dyDescent="0.25">
      <c r="B224" s="201" t="s">
        <v>4675</v>
      </c>
      <c r="C224" s="202"/>
      <c r="D224" s="202"/>
      <c r="E224" s="202"/>
      <c r="F224" s="202"/>
      <c r="G224" s="202"/>
      <c r="H224" s="202"/>
      <c r="I224" s="202"/>
      <c r="J224" s="202"/>
      <c r="K224" s="202"/>
      <c r="L224" s="202"/>
      <c r="M224" s="202"/>
      <c r="N224" s="202"/>
      <c r="O224" s="202"/>
      <c r="P224" s="202"/>
      <c r="Q224" s="202"/>
      <c r="R224" s="202"/>
      <c r="S224" s="202"/>
      <c r="T224" s="202"/>
      <c r="U224" s="202"/>
      <c r="V224" s="202"/>
      <c r="W224" s="202"/>
      <c r="X224" s="202"/>
      <c r="Y224" s="202"/>
      <c r="Z224" s="202"/>
    </row>
    <row r="225" spans="2:26" ht="15.6" customHeight="1" x14ac:dyDescent="0.25">
      <c r="B225" s="201" t="s">
        <v>1513</v>
      </c>
      <c r="C225" s="204">
        <v>247859.3</v>
      </c>
      <c r="D225" s="204">
        <v>281799.59999999998</v>
      </c>
      <c r="E225" s="204">
        <v>347976.7</v>
      </c>
      <c r="F225" s="204">
        <v>451826.7</v>
      </c>
      <c r="G225" s="204">
        <v>470910.8</v>
      </c>
      <c r="H225" s="204">
        <v>495144</v>
      </c>
      <c r="I225" s="204">
        <v>495284.9</v>
      </c>
      <c r="J225" s="204">
        <v>498684</v>
      </c>
      <c r="K225" s="204">
        <v>493924.5</v>
      </c>
      <c r="L225" s="204">
        <v>498574.2</v>
      </c>
      <c r="M225" s="204">
        <v>515308.5</v>
      </c>
      <c r="N225" s="204">
        <v>541403.4</v>
      </c>
      <c r="O225" s="204">
        <v>560219.19999999995</v>
      </c>
      <c r="P225" s="204">
        <v>591872.19999999995</v>
      </c>
      <c r="Q225" s="204">
        <v>617780.69999999995</v>
      </c>
      <c r="R225" s="204">
        <v>644909.4</v>
      </c>
      <c r="S225" s="204">
        <v>701235.19999999995</v>
      </c>
      <c r="T225" s="204">
        <v>747093.1</v>
      </c>
      <c r="U225" s="204">
        <v>787355.8</v>
      </c>
      <c r="V225" s="204">
        <v>829506.2</v>
      </c>
      <c r="W225" s="204">
        <v>943943.5</v>
      </c>
      <c r="X225" s="204">
        <v>1006943.1</v>
      </c>
      <c r="Y225" s="204">
        <v>1050834.6000000001</v>
      </c>
      <c r="Z225" s="204">
        <v>1092064.1000000001</v>
      </c>
    </row>
    <row r="226" spans="2:26" ht="15.6" customHeight="1" x14ac:dyDescent="0.25">
      <c r="B226" s="201" t="s">
        <v>1514</v>
      </c>
      <c r="C226" s="204">
        <v>61947.7</v>
      </c>
      <c r="D226" s="204">
        <v>66689.7</v>
      </c>
      <c r="E226" s="204">
        <v>71328</v>
      </c>
      <c r="F226" s="204">
        <v>71925.399999999994</v>
      </c>
      <c r="G226" s="204">
        <v>72812.399999999994</v>
      </c>
      <c r="H226" s="204">
        <v>74807</v>
      </c>
      <c r="I226" s="204">
        <v>76136.399999999994</v>
      </c>
      <c r="J226" s="204">
        <v>77374.600000000006</v>
      </c>
      <c r="K226" s="204">
        <v>76587</v>
      </c>
      <c r="L226" s="204">
        <v>76727.399999999994</v>
      </c>
      <c r="M226" s="204">
        <v>78404.2</v>
      </c>
      <c r="N226" s="204">
        <v>79972.600000000006</v>
      </c>
      <c r="O226" s="204">
        <v>83070.2</v>
      </c>
      <c r="P226" s="204">
        <v>85270.7</v>
      </c>
      <c r="Q226" s="204">
        <v>88161</v>
      </c>
      <c r="R226" s="204">
        <v>93558.6</v>
      </c>
      <c r="S226" s="204">
        <v>97300.9</v>
      </c>
      <c r="T226" s="204">
        <v>101863.3</v>
      </c>
      <c r="U226" s="204">
        <v>105545.7</v>
      </c>
      <c r="V226" s="204">
        <v>106962.8</v>
      </c>
      <c r="W226" s="204">
        <v>112389.3</v>
      </c>
      <c r="X226" s="204">
        <v>116190.8</v>
      </c>
      <c r="Y226" s="204">
        <v>119047.5</v>
      </c>
      <c r="Z226" s="204">
        <v>118933.8</v>
      </c>
    </row>
    <row r="227" spans="2:26" ht="15.6" customHeight="1" x14ac:dyDescent="0.25">
      <c r="B227" s="201" t="s">
        <v>1515</v>
      </c>
      <c r="C227" s="204">
        <v>185911.6</v>
      </c>
      <c r="D227" s="204">
        <v>215109.9</v>
      </c>
      <c r="E227" s="204">
        <v>276648.7</v>
      </c>
      <c r="F227" s="204">
        <v>379901.3</v>
      </c>
      <c r="G227" s="204">
        <v>398098.4</v>
      </c>
      <c r="H227" s="204">
        <v>420337</v>
      </c>
      <c r="I227" s="204">
        <v>419148.5</v>
      </c>
      <c r="J227" s="204">
        <v>421309.4</v>
      </c>
      <c r="K227" s="204">
        <v>417337.5</v>
      </c>
      <c r="L227" s="204">
        <v>421846.8</v>
      </c>
      <c r="M227" s="204">
        <v>436904.3</v>
      </c>
      <c r="N227" s="204">
        <v>461430.8</v>
      </c>
      <c r="O227" s="204">
        <v>477149</v>
      </c>
      <c r="P227" s="204">
        <v>506601.5</v>
      </c>
      <c r="Q227" s="204">
        <v>529619.69999999995</v>
      </c>
      <c r="R227" s="204">
        <v>551350.80000000005</v>
      </c>
      <c r="S227" s="204">
        <v>603934.30000000005</v>
      </c>
      <c r="T227" s="204">
        <v>645229.80000000005</v>
      </c>
      <c r="U227" s="204">
        <v>681810.1</v>
      </c>
      <c r="V227" s="204">
        <v>722543.4</v>
      </c>
      <c r="W227" s="204">
        <v>831554.2</v>
      </c>
      <c r="X227" s="204">
        <v>890752.3</v>
      </c>
      <c r="Y227" s="204">
        <v>931787.1</v>
      </c>
      <c r="Z227" s="204">
        <v>973130.3</v>
      </c>
    </row>
    <row r="228" spans="2:26" ht="15.6" customHeight="1" x14ac:dyDescent="0.25">
      <c r="B228" s="201" t="s">
        <v>4676</v>
      </c>
      <c r="C228" s="204">
        <v>402003.8</v>
      </c>
      <c r="D228" s="204">
        <v>389477.2</v>
      </c>
      <c r="E228" s="204">
        <v>335617.1</v>
      </c>
      <c r="F228" s="204">
        <v>577380.19999999995</v>
      </c>
      <c r="G228" s="204">
        <v>566803.19999999995</v>
      </c>
      <c r="H228" s="204">
        <v>546466.4</v>
      </c>
      <c r="I228" s="204">
        <v>541913.19999999995</v>
      </c>
      <c r="J228" s="204">
        <v>546505.19999999995</v>
      </c>
      <c r="K228" s="204">
        <v>559228.5</v>
      </c>
      <c r="L228" s="204">
        <v>575687.80000000005</v>
      </c>
      <c r="M228" s="204">
        <v>579715.9</v>
      </c>
      <c r="N228" s="204">
        <v>582103.6</v>
      </c>
      <c r="O228" s="204">
        <v>588335.4</v>
      </c>
      <c r="P228" s="204">
        <v>595578</v>
      </c>
      <c r="Q228" s="204">
        <v>602401.19999999995</v>
      </c>
      <c r="R228" s="204">
        <v>606099.19999999995</v>
      </c>
      <c r="S228" s="204">
        <v>589491.4</v>
      </c>
      <c r="T228" s="204">
        <v>581484.80000000005</v>
      </c>
      <c r="U228" s="204">
        <v>569980.69999999995</v>
      </c>
      <c r="V228" s="204">
        <v>555254.6</v>
      </c>
      <c r="W228" s="204">
        <v>547119.19999999995</v>
      </c>
      <c r="X228" s="204">
        <v>533342.69999999995</v>
      </c>
      <c r="Y228" s="204">
        <v>524659.1</v>
      </c>
      <c r="Z228" s="204">
        <v>511743.8</v>
      </c>
    </row>
    <row r="229" spans="2:26" ht="15.6" customHeight="1" x14ac:dyDescent="0.25">
      <c r="B229" s="201" t="s">
        <v>4677</v>
      </c>
      <c r="C229" s="204">
        <v>649863.1</v>
      </c>
      <c r="D229" s="204">
        <v>671276.8</v>
      </c>
      <c r="E229" s="205">
        <v>683593.8</v>
      </c>
      <c r="F229" s="204">
        <v>1029206.9</v>
      </c>
      <c r="G229" s="204">
        <v>1037714</v>
      </c>
      <c r="H229" s="204">
        <v>1041610.4</v>
      </c>
      <c r="I229" s="204">
        <v>1037198.1</v>
      </c>
      <c r="J229" s="204">
        <v>1045189.2</v>
      </c>
      <c r="K229" s="204">
        <v>1053153</v>
      </c>
      <c r="L229" s="204">
        <v>1074262</v>
      </c>
      <c r="M229" s="204">
        <v>1095024.3999999999</v>
      </c>
      <c r="N229" s="204">
        <v>1123507</v>
      </c>
      <c r="O229" s="204">
        <v>1148554.6000000001</v>
      </c>
      <c r="P229" s="204">
        <v>1187450.2</v>
      </c>
      <c r="Q229" s="204">
        <v>1220181.8999999999</v>
      </c>
      <c r="R229" s="204">
        <v>1251008.6000000001</v>
      </c>
      <c r="S229" s="204">
        <v>1290726.6000000001</v>
      </c>
      <c r="T229" s="204">
        <v>1328577.8999999999</v>
      </c>
      <c r="U229" s="204">
        <v>1357336.5</v>
      </c>
      <c r="V229" s="204">
        <v>1384760.8</v>
      </c>
      <c r="W229" s="204">
        <v>1491062.7</v>
      </c>
      <c r="X229" s="204">
        <v>1540285.8</v>
      </c>
      <c r="Y229" s="204">
        <v>1575493.7</v>
      </c>
      <c r="Z229" s="204">
        <v>1603807.9</v>
      </c>
    </row>
    <row r="230" spans="2:26" ht="15.6" customHeight="1" x14ac:dyDescent="0.25">
      <c r="B230" s="201" t="s">
        <v>1518</v>
      </c>
      <c r="C230" s="204">
        <v>27727.5</v>
      </c>
      <c r="D230" s="204">
        <v>27758.400000000001</v>
      </c>
      <c r="E230" s="205">
        <v>26849.200000000001</v>
      </c>
      <c r="F230" s="204">
        <v>32803.699999999997</v>
      </c>
      <c r="G230" s="204">
        <v>41066.400000000001</v>
      </c>
      <c r="H230" s="204">
        <v>70902.899999999994</v>
      </c>
      <c r="I230" s="204">
        <v>82049.7</v>
      </c>
      <c r="J230" s="204">
        <v>108767</v>
      </c>
      <c r="K230" s="204">
        <v>76840.5</v>
      </c>
      <c r="L230" s="204">
        <v>72913.3</v>
      </c>
      <c r="M230" s="204">
        <v>79885.3</v>
      </c>
      <c r="N230" s="204">
        <v>84724.3</v>
      </c>
      <c r="O230" s="204">
        <v>91610.7</v>
      </c>
      <c r="P230" s="204">
        <v>107009.1</v>
      </c>
      <c r="Q230" s="204">
        <v>86365.6</v>
      </c>
      <c r="R230" s="204">
        <v>77867</v>
      </c>
      <c r="S230" s="204">
        <v>79850.100000000006</v>
      </c>
      <c r="T230" s="204">
        <v>83497.100000000006</v>
      </c>
      <c r="U230" s="204">
        <v>81001</v>
      </c>
      <c r="V230" s="204">
        <v>79674.7</v>
      </c>
      <c r="W230" s="204">
        <v>92759.6</v>
      </c>
      <c r="X230" s="204">
        <v>95441.7</v>
      </c>
      <c r="Y230" s="204">
        <v>92197.7</v>
      </c>
      <c r="Z230" s="204">
        <v>100580.5</v>
      </c>
    </row>
    <row r="231" spans="2:26" ht="15.6" customHeight="1" x14ac:dyDescent="0.25">
      <c r="B231" s="201" t="s">
        <v>1519</v>
      </c>
      <c r="C231" s="204">
        <v>756977.5</v>
      </c>
      <c r="D231" s="204">
        <v>767624.3</v>
      </c>
      <c r="E231" s="205">
        <v>755218.1</v>
      </c>
      <c r="F231" s="204">
        <v>1174326.3</v>
      </c>
      <c r="G231" s="204">
        <v>1164450.1000000001</v>
      </c>
      <c r="H231" s="204">
        <v>1150181.5</v>
      </c>
      <c r="I231" s="204">
        <v>1126103.3999999999</v>
      </c>
      <c r="J231" s="204">
        <v>1101803.3999999999</v>
      </c>
      <c r="K231" s="204">
        <v>1112192.1000000001</v>
      </c>
      <c r="L231" s="204">
        <v>1140095.7</v>
      </c>
      <c r="M231" s="204">
        <v>1158808.3999999999</v>
      </c>
      <c r="N231" s="204">
        <v>1169349.3</v>
      </c>
      <c r="O231" s="204">
        <v>1208666.8999999999</v>
      </c>
      <c r="P231" s="204">
        <v>1262420.1000000001</v>
      </c>
      <c r="Q231" s="204">
        <v>1319854.8</v>
      </c>
      <c r="R231" s="204">
        <v>1372241.6</v>
      </c>
      <c r="S231" s="204">
        <v>1457053.1</v>
      </c>
      <c r="T231" s="204">
        <v>1517195.6</v>
      </c>
      <c r="U231" s="204">
        <v>1542394.3</v>
      </c>
      <c r="V231" s="204">
        <v>1597736.1</v>
      </c>
      <c r="W231" s="204">
        <v>1700380.5</v>
      </c>
      <c r="X231" s="204">
        <v>1742556.3</v>
      </c>
      <c r="Y231" s="204">
        <v>1742412.8</v>
      </c>
      <c r="Z231" s="204">
        <v>1824203.5</v>
      </c>
    </row>
    <row r="232" spans="2:26" ht="15.6" customHeight="1" x14ac:dyDescent="0.25">
      <c r="B232" s="201" t="s">
        <v>4678</v>
      </c>
      <c r="C232" s="204">
        <v>180323.1</v>
      </c>
      <c r="D232" s="204">
        <v>205824.8</v>
      </c>
      <c r="E232" s="205">
        <v>222527.8</v>
      </c>
      <c r="F232" s="204">
        <v>313335.59999999998</v>
      </c>
      <c r="G232" s="204">
        <v>323832.90000000002</v>
      </c>
      <c r="H232" s="204">
        <v>323314.59999999998</v>
      </c>
      <c r="I232" s="204">
        <v>321522.5</v>
      </c>
      <c r="J232" s="204">
        <v>315204.40000000002</v>
      </c>
      <c r="K232" s="204">
        <v>346220.2</v>
      </c>
      <c r="L232" s="204">
        <v>395551</v>
      </c>
      <c r="M232" s="204">
        <v>431064.7</v>
      </c>
      <c r="N232" s="204">
        <v>460549.4</v>
      </c>
      <c r="O232" s="204">
        <v>481299.4</v>
      </c>
      <c r="P232" s="204">
        <v>520099.3</v>
      </c>
      <c r="Q232" s="204">
        <v>556779.5</v>
      </c>
      <c r="R232" s="204">
        <v>578415.5</v>
      </c>
      <c r="S232" s="204">
        <v>625949.5</v>
      </c>
      <c r="T232" s="204">
        <v>637236.9</v>
      </c>
      <c r="U232" s="204">
        <v>644169.69999999995</v>
      </c>
      <c r="V232" s="204">
        <v>657713.69999999995</v>
      </c>
      <c r="W232" s="204">
        <v>687964</v>
      </c>
      <c r="X232" s="204">
        <v>693175.1</v>
      </c>
      <c r="Y232" s="204">
        <v>689958.5</v>
      </c>
      <c r="Z232" s="204">
        <v>725734.3</v>
      </c>
    </row>
    <row r="233" spans="2:26" ht="15.6" customHeight="1" x14ac:dyDescent="0.25">
      <c r="B233" s="201" t="s">
        <v>4679</v>
      </c>
      <c r="C233" s="204">
        <v>576654.4</v>
      </c>
      <c r="D233" s="204">
        <v>561799.5</v>
      </c>
      <c r="E233" s="205">
        <v>532690.30000000005</v>
      </c>
      <c r="F233" s="204">
        <v>518106.1</v>
      </c>
      <c r="G233" s="204">
        <v>507346.3</v>
      </c>
      <c r="H233" s="204">
        <v>516416.9</v>
      </c>
      <c r="I233" s="204">
        <v>520581.8</v>
      </c>
      <c r="J233" s="204">
        <v>523105.3</v>
      </c>
      <c r="K233" s="204">
        <v>527875.30000000005</v>
      </c>
      <c r="L233" s="204">
        <v>520936.2</v>
      </c>
      <c r="M233" s="204">
        <v>519378</v>
      </c>
      <c r="N233" s="204">
        <v>515086.4</v>
      </c>
      <c r="O233" s="204">
        <v>523044.5</v>
      </c>
      <c r="P233" s="204">
        <v>546569.1</v>
      </c>
      <c r="Q233" s="204">
        <v>557299.1</v>
      </c>
      <c r="R233" s="204">
        <v>568230.19999999995</v>
      </c>
      <c r="S233" s="204">
        <v>579369</v>
      </c>
      <c r="T233" s="204">
        <v>601077.9</v>
      </c>
      <c r="U233" s="204">
        <v>604735</v>
      </c>
      <c r="V233" s="204">
        <v>623705.19999999995</v>
      </c>
      <c r="W233" s="204">
        <v>662432.1</v>
      </c>
      <c r="X233" s="204">
        <v>675144.6</v>
      </c>
      <c r="Y233" s="204">
        <v>702263.6</v>
      </c>
      <c r="Z233" s="204">
        <v>733233.4</v>
      </c>
    </row>
    <row r="234" spans="2:26" ht="15.6" customHeight="1" x14ac:dyDescent="0.25">
      <c r="B234" s="201" t="s">
        <v>3160</v>
      </c>
      <c r="C234" s="204" t="s">
        <v>105</v>
      </c>
      <c r="D234" s="204" t="s">
        <v>105</v>
      </c>
      <c r="E234" s="205" t="s">
        <v>105</v>
      </c>
      <c r="F234" s="204">
        <v>342884.6</v>
      </c>
      <c r="G234" s="204">
        <v>333270.90000000002</v>
      </c>
      <c r="H234" s="204">
        <v>310450</v>
      </c>
      <c r="I234" s="204">
        <v>283999.09999999998</v>
      </c>
      <c r="J234" s="204">
        <v>263493.7</v>
      </c>
      <c r="K234" s="204">
        <v>238096.6</v>
      </c>
      <c r="L234" s="204">
        <v>223608.5</v>
      </c>
      <c r="M234" s="204">
        <v>208365.7</v>
      </c>
      <c r="N234" s="204">
        <v>193713.5</v>
      </c>
      <c r="O234" s="204">
        <v>204323</v>
      </c>
      <c r="P234" s="204">
        <v>195751.7</v>
      </c>
      <c r="Q234" s="204">
        <v>205776.2</v>
      </c>
      <c r="R234" s="204">
        <v>225595.9</v>
      </c>
      <c r="S234" s="204">
        <v>251734.6</v>
      </c>
      <c r="T234" s="204">
        <v>278880.8</v>
      </c>
      <c r="U234" s="204">
        <v>293489.59999999998</v>
      </c>
      <c r="V234" s="204">
        <v>316317.2</v>
      </c>
      <c r="W234" s="204">
        <v>349984.4</v>
      </c>
      <c r="X234" s="204">
        <v>374236.6</v>
      </c>
      <c r="Y234" s="204">
        <v>350190.7</v>
      </c>
      <c r="Z234" s="204">
        <v>365235.8</v>
      </c>
    </row>
    <row r="235" spans="2:26" ht="15.6" customHeight="1" x14ac:dyDescent="0.25">
      <c r="B235" s="201" t="s">
        <v>1522</v>
      </c>
      <c r="C235" s="204">
        <v>-134841.9</v>
      </c>
      <c r="D235" s="204">
        <v>-124105.9</v>
      </c>
      <c r="E235" s="205">
        <v>-98473.5</v>
      </c>
      <c r="F235" s="204">
        <v>-177923.1</v>
      </c>
      <c r="G235" s="204">
        <v>-167802.5</v>
      </c>
      <c r="H235" s="204">
        <v>-179474</v>
      </c>
      <c r="I235" s="204">
        <v>-170955</v>
      </c>
      <c r="J235" s="204">
        <v>-165381.20000000001</v>
      </c>
      <c r="K235" s="204">
        <v>-135879.6</v>
      </c>
      <c r="L235" s="204">
        <v>-138747</v>
      </c>
      <c r="M235" s="204">
        <v>-143669.29999999999</v>
      </c>
      <c r="N235" s="204">
        <v>-130566.6</v>
      </c>
      <c r="O235" s="204">
        <v>-151723</v>
      </c>
      <c r="P235" s="204">
        <v>-181979</v>
      </c>
      <c r="Q235" s="204">
        <v>-186038.5</v>
      </c>
      <c r="R235" s="204">
        <v>-199100</v>
      </c>
      <c r="S235" s="204">
        <v>-246176.6</v>
      </c>
      <c r="T235" s="204">
        <v>-272114.8</v>
      </c>
      <c r="U235" s="204">
        <v>-266058.8</v>
      </c>
      <c r="V235" s="204">
        <v>-292650</v>
      </c>
      <c r="W235" s="204">
        <v>-302077.40000000002</v>
      </c>
      <c r="X235" s="204">
        <v>-297712.2</v>
      </c>
      <c r="Y235" s="204">
        <v>-259116.79999999999</v>
      </c>
      <c r="Z235" s="204">
        <v>-320976.09999999998</v>
      </c>
    </row>
    <row r="237" spans="2:26" ht="15.6" customHeight="1" x14ac:dyDescent="0.25">
      <c r="B237" s="201" t="s">
        <v>4680</v>
      </c>
      <c r="C237" s="203">
        <v>1.8577300000000001</v>
      </c>
      <c r="D237" s="203">
        <v>3.2951100000000002</v>
      </c>
      <c r="E237" s="206">
        <v>1.8348599999999999</v>
      </c>
      <c r="F237" s="203" t="s">
        <v>105</v>
      </c>
      <c r="G237" s="203">
        <v>0.82657000000000003</v>
      </c>
      <c r="H237" s="203">
        <v>0.37547999999999998</v>
      </c>
      <c r="I237" s="203">
        <v>-0.42359999999999998</v>
      </c>
      <c r="J237" s="203">
        <v>0.77044999999999997</v>
      </c>
      <c r="K237" s="203">
        <v>0.76195000000000002</v>
      </c>
      <c r="L237" s="203">
        <v>2.0043600000000001</v>
      </c>
      <c r="M237" s="203">
        <v>1.9327099999999999</v>
      </c>
      <c r="N237" s="203">
        <v>2.6010900000000001</v>
      </c>
      <c r="O237" s="203">
        <v>2.2294100000000001</v>
      </c>
      <c r="P237" s="203">
        <v>3.3864800000000002</v>
      </c>
      <c r="Q237" s="203">
        <v>2.7564700000000002</v>
      </c>
      <c r="R237" s="203">
        <v>2.5264000000000002</v>
      </c>
      <c r="S237" s="203">
        <v>3.1748799999999999</v>
      </c>
      <c r="T237" s="203">
        <v>2.9325600000000001</v>
      </c>
      <c r="U237" s="203">
        <v>2.1646200000000002</v>
      </c>
      <c r="V237" s="203">
        <v>2.0204499999999999</v>
      </c>
      <c r="W237" s="203">
        <v>7.6765499999999998</v>
      </c>
      <c r="X237" s="203">
        <v>3.3012100000000002</v>
      </c>
      <c r="Y237" s="203">
        <v>2.2858000000000001</v>
      </c>
      <c r="Z237" s="203">
        <v>1.7971600000000001</v>
      </c>
    </row>
    <row r="238" spans="2:26" ht="15.6" customHeight="1" x14ac:dyDescent="0.25">
      <c r="B238" s="201" t="s">
        <v>4681</v>
      </c>
      <c r="C238" s="203">
        <v>121.37497999999999</v>
      </c>
      <c r="D238" s="203">
        <v>126.26199</v>
      </c>
      <c r="E238" s="206">
        <v>130.33776</v>
      </c>
      <c r="F238" s="203">
        <v>196.42529999999999</v>
      </c>
      <c r="G238" s="203">
        <v>196.01667</v>
      </c>
      <c r="H238" s="203">
        <v>195.60185999999999</v>
      </c>
      <c r="I238" s="203">
        <v>193.80715000000001</v>
      </c>
      <c r="J238" s="203">
        <v>193.81136000000001</v>
      </c>
      <c r="K238" s="203">
        <v>199.52737999999999</v>
      </c>
      <c r="L238" s="203">
        <v>217.04964000000001</v>
      </c>
      <c r="M238" s="203">
        <v>216.60892999999999</v>
      </c>
      <c r="N238" s="203">
        <v>225.85374999999999</v>
      </c>
      <c r="O238" s="203">
        <v>229.49304000000001</v>
      </c>
      <c r="P238" s="203">
        <v>233.42811</v>
      </c>
      <c r="Q238" s="203">
        <v>235.18813</v>
      </c>
      <c r="R238" s="203">
        <v>232.51552000000001</v>
      </c>
      <c r="S238" s="203">
        <v>237.10701</v>
      </c>
      <c r="T238" s="203">
        <v>240.21745999999999</v>
      </c>
      <c r="U238" s="203">
        <v>243.84891999999999</v>
      </c>
      <c r="V238" s="203">
        <v>248.2047</v>
      </c>
      <c r="W238" s="203">
        <v>276.22082999999998</v>
      </c>
      <c r="X238" s="203">
        <v>278.74874</v>
      </c>
      <c r="Y238" s="203">
        <v>281.48388</v>
      </c>
      <c r="Z238" s="203">
        <v>270.96787</v>
      </c>
    </row>
    <row r="240" spans="2:26" ht="15.6" customHeight="1" x14ac:dyDescent="0.25">
      <c r="B240" s="201" t="s">
        <v>4682</v>
      </c>
      <c r="C240" s="202"/>
      <c r="D240" s="202"/>
      <c r="E240" s="202"/>
      <c r="F240" s="202"/>
      <c r="G240" s="202"/>
      <c r="H240" s="202"/>
      <c r="I240" s="202"/>
      <c r="J240" s="202"/>
      <c r="K240" s="202"/>
      <c r="L240" s="202"/>
      <c r="M240" s="202"/>
      <c r="N240" s="202"/>
      <c r="O240" s="202"/>
      <c r="P240" s="202"/>
      <c r="Q240" s="202"/>
      <c r="R240" s="202"/>
      <c r="S240" s="202"/>
      <c r="T240" s="202"/>
      <c r="U240" s="202"/>
      <c r="V240" s="202"/>
      <c r="W240" s="202"/>
      <c r="X240" s="202"/>
      <c r="Y240" s="202"/>
      <c r="Z240" s="202"/>
    </row>
    <row r="241" spans="2:26" ht="15.6" customHeight="1" x14ac:dyDescent="0.25">
      <c r="B241" s="201" t="s">
        <v>4683</v>
      </c>
      <c r="C241" s="204">
        <v>185911.6</v>
      </c>
      <c r="D241" s="204">
        <v>215109.9</v>
      </c>
      <c r="E241" s="204">
        <v>276648.7</v>
      </c>
      <c r="F241" s="204">
        <v>379901.3</v>
      </c>
      <c r="G241" s="204">
        <v>398098.4</v>
      </c>
      <c r="H241" s="204">
        <v>420337</v>
      </c>
      <c r="I241" s="204">
        <v>419148.5</v>
      </c>
      <c r="J241" s="204">
        <v>421309.4</v>
      </c>
      <c r="K241" s="204">
        <v>417337.5</v>
      </c>
      <c r="L241" s="204">
        <v>421846.8</v>
      </c>
      <c r="M241" s="204">
        <v>436904.3</v>
      </c>
      <c r="N241" s="204">
        <v>461430.8</v>
      </c>
      <c r="O241" s="204">
        <v>477149</v>
      </c>
      <c r="P241" s="204">
        <v>506601.5</v>
      </c>
      <c r="Q241" s="204">
        <v>529619.69999999995</v>
      </c>
      <c r="R241" s="204">
        <v>551350.80000000005</v>
      </c>
      <c r="S241" s="204">
        <v>603934.30000000005</v>
      </c>
      <c r="T241" s="204">
        <v>645229.80000000005</v>
      </c>
      <c r="U241" s="204">
        <v>681810.1</v>
      </c>
      <c r="V241" s="204">
        <v>722543.4</v>
      </c>
      <c r="W241" s="204">
        <v>831554.2</v>
      </c>
      <c r="X241" s="204">
        <v>890752.3</v>
      </c>
      <c r="Y241" s="204">
        <v>931787.1</v>
      </c>
      <c r="Z241" s="204">
        <v>973130.3</v>
      </c>
    </row>
    <row r="242" spans="2:26" ht="15.6" customHeight="1" x14ac:dyDescent="0.25">
      <c r="B242" s="201" t="s">
        <v>4684</v>
      </c>
      <c r="C242" s="204">
        <v>402003.8</v>
      </c>
      <c r="D242" s="204">
        <v>389477.2</v>
      </c>
      <c r="E242" s="204">
        <v>335617.1</v>
      </c>
      <c r="F242" s="204">
        <v>577380.19999999995</v>
      </c>
      <c r="G242" s="204">
        <v>566803.19999999995</v>
      </c>
      <c r="H242" s="204">
        <v>546466.4</v>
      </c>
      <c r="I242" s="204">
        <v>541913.19999999995</v>
      </c>
      <c r="J242" s="204">
        <v>546505.19999999995</v>
      </c>
      <c r="K242" s="204">
        <v>559228.5</v>
      </c>
      <c r="L242" s="204">
        <v>575687.80000000005</v>
      </c>
      <c r="M242" s="204">
        <v>579715.9</v>
      </c>
      <c r="N242" s="204">
        <v>582103.6</v>
      </c>
      <c r="O242" s="204">
        <v>588335.4</v>
      </c>
      <c r="P242" s="204">
        <v>595578</v>
      </c>
      <c r="Q242" s="204">
        <v>602401.19999999995</v>
      </c>
      <c r="R242" s="204">
        <v>606099.19999999995</v>
      </c>
      <c r="S242" s="204">
        <v>589491.4</v>
      </c>
      <c r="T242" s="204">
        <v>581484.80000000005</v>
      </c>
      <c r="U242" s="204">
        <v>569980.69999999995</v>
      </c>
      <c r="V242" s="204">
        <v>555254.6</v>
      </c>
      <c r="W242" s="204">
        <v>547119.19999999995</v>
      </c>
      <c r="X242" s="204">
        <v>533342.69999999995</v>
      </c>
      <c r="Y242" s="204">
        <v>524659.1</v>
      </c>
      <c r="Z242" s="204">
        <v>511743.8</v>
      </c>
    </row>
    <row r="243" spans="2:26" ht="15.6" customHeight="1" x14ac:dyDescent="0.25">
      <c r="B243" s="201" t="s">
        <v>4685</v>
      </c>
      <c r="C243" s="204">
        <v>328676.5</v>
      </c>
      <c r="D243" s="204">
        <v>327256</v>
      </c>
      <c r="E243" s="204">
        <v>287142.59999999998</v>
      </c>
      <c r="F243" s="204">
        <v>282901.3</v>
      </c>
      <c r="G243" s="204">
        <v>277450.7</v>
      </c>
      <c r="H243" s="204">
        <v>307450</v>
      </c>
      <c r="I243" s="204">
        <v>285935.59999999998</v>
      </c>
      <c r="J243" s="204">
        <v>278810.8</v>
      </c>
      <c r="K243" s="204">
        <v>284465.8</v>
      </c>
      <c r="L243" s="204">
        <v>272660.90000000002</v>
      </c>
      <c r="M243" s="204">
        <v>276467.20000000001</v>
      </c>
      <c r="N243" s="204">
        <v>275963.3</v>
      </c>
      <c r="O243" s="204">
        <v>310726</v>
      </c>
      <c r="P243" s="204">
        <v>350820.1</v>
      </c>
      <c r="Q243" s="204">
        <v>379135.1</v>
      </c>
      <c r="R243" s="204">
        <v>393553</v>
      </c>
      <c r="S243" s="204">
        <v>449954.5</v>
      </c>
      <c r="T243" s="204">
        <v>457846.9</v>
      </c>
      <c r="U243" s="204">
        <v>435453.2</v>
      </c>
      <c r="V243" s="204">
        <v>459312.9</v>
      </c>
      <c r="W243" s="204">
        <v>525254.1</v>
      </c>
      <c r="X243" s="204">
        <v>554512.6</v>
      </c>
      <c r="Y243" s="204">
        <v>532667.19999999995</v>
      </c>
      <c r="Z243" s="204">
        <v>604814.1</v>
      </c>
    </row>
    <row r="244" spans="2:26" ht="15.6" customHeight="1" x14ac:dyDescent="0.25">
      <c r="B244" s="201" t="s">
        <v>4686</v>
      </c>
      <c r="C244" s="204">
        <v>781485.7</v>
      </c>
      <c r="D244" s="204">
        <v>749538.6</v>
      </c>
      <c r="E244" s="204">
        <v>724407.1</v>
      </c>
      <c r="F244" s="204">
        <v>1240182.8</v>
      </c>
      <c r="G244" s="204">
        <v>1242352.3</v>
      </c>
      <c r="H244" s="204">
        <v>1274253.3999999999</v>
      </c>
      <c r="I244" s="204">
        <v>1246997.3</v>
      </c>
      <c r="J244" s="204">
        <v>1246625.3999999999</v>
      </c>
      <c r="K244" s="204">
        <v>1261031.8</v>
      </c>
      <c r="L244" s="204">
        <v>1270195.5</v>
      </c>
      <c r="M244" s="204">
        <v>1293087.3999999999</v>
      </c>
      <c r="N244" s="204">
        <v>1319497.7</v>
      </c>
      <c r="O244" s="204">
        <v>1376210.4</v>
      </c>
      <c r="P244" s="204">
        <v>1452999.6</v>
      </c>
      <c r="Q244" s="204">
        <v>1511156</v>
      </c>
      <c r="R244" s="204">
        <v>1551003</v>
      </c>
      <c r="S244" s="204">
        <v>1643380.2</v>
      </c>
      <c r="T244" s="204">
        <v>1684561.5</v>
      </c>
      <c r="U244" s="204">
        <v>1687244</v>
      </c>
      <c r="V244" s="204">
        <v>1737110.9</v>
      </c>
      <c r="W244" s="204">
        <v>1903927.5</v>
      </c>
      <c r="X244" s="204">
        <v>1978607.6</v>
      </c>
      <c r="Y244" s="204">
        <v>1989113.4</v>
      </c>
      <c r="Z244" s="204">
        <v>2089688.2</v>
      </c>
    </row>
    <row r="246" spans="2:26" ht="15.6" customHeight="1" x14ac:dyDescent="0.25">
      <c r="B246" s="201" t="s">
        <v>2423</v>
      </c>
      <c r="C246" s="202"/>
      <c r="D246" s="202"/>
      <c r="E246" s="202"/>
      <c r="F246" s="202"/>
      <c r="G246" s="202"/>
      <c r="H246" s="202"/>
      <c r="I246" s="202"/>
      <c r="J246" s="202"/>
      <c r="K246" s="202"/>
      <c r="L246" s="202"/>
      <c r="M246" s="202"/>
      <c r="N246" s="202"/>
      <c r="O246" s="202"/>
      <c r="P246" s="202"/>
      <c r="Q246" s="202"/>
      <c r="R246" s="202"/>
      <c r="S246" s="202"/>
      <c r="T246" s="202"/>
      <c r="U246" s="202"/>
      <c r="V246" s="202"/>
      <c r="W246" s="202"/>
      <c r="X246" s="202"/>
      <c r="Y246" s="202"/>
      <c r="Z246" s="202"/>
    </row>
    <row r="247" spans="2:26" ht="15.6" customHeight="1" x14ac:dyDescent="0.25">
      <c r="B247" s="201" t="s">
        <v>247</v>
      </c>
      <c r="C247" s="203"/>
      <c r="D247" s="203"/>
      <c r="E247" s="203"/>
      <c r="F247" s="203"/>
      <c r="G247" s="203"/>
      <c r="H247" s="203"/>
      <c r="I247" s="203"/>
      <c r="J247" s="203"/>
      <c r="K247" s="203"/>
      <c r="L247" s="203"/>
      <c r="M247" s="203"/>
      <c r="N247" s="203"/>
      <c r="O247" s="203"/>
      <c r="P247" s="203"/>
      <c r="Q247" s="203"/>
      <c r="R247" s="203"/>
      <c r="S247" s="203"/>
      <c r="T247" s="203"/>
      <c r="U247" s="203"/>
      <c r="V247" s="203"/>
      <c r="W247" s="203"/>
      <c r="X247" s="203"/>
      <c r="Y247" s="203"/>
      <c r="Z247" s="203"/>
    </row>
    <row r="248" spans="2:26" ht="15.6" customHeight="1" x14ac:dyDescent="0.25">
      <c r="B248" s="201" t="s">
        <v>4687</v>
      </c>
      <c r="C248" s="207">
        <v>9.3270000000000006E-2</v>
      </c>
      <c r="D248" s="207">
        <v>5.2080000000000001E-2</v>
      </c>
      <c r="E248" s="207">
        <v>1.6750000000000001E-2</v>
      </c>
      <c r="F248" s="207">
        <v>1.048E-2</v>
      </c>
      <c r="G248" s="207">
        <v>8.9999999999999993E-3</v>
      </c>
      <c r="H248" s="207">
        <v>8.0000000000000002E-3</v>
      </c>
      <c r="I248" s="207">
        <v>0.06</v>
      </c>
      <c r="J248" s="207">
        <v>0.21915000000000001</v>
      </c>
      <c r="K248" s="207">
        <v>0.20630999999999999</v>
      </c>
      <c r="L248" s="207">
        <v>5.5789999999999999E-2</v>
      </c>
      <c r="M248" s="207">
        <v>3.8809999999999997E-2</v>
      </c>
      <c r="N248" s="207">
        <v>2.794E-2</v>
      </c>
      <c r="O248" s="207">
        <v>2.3369999999999998E-2</v>
      </c>
      <c r="P248" s="207">
        <v>2.1999999999999999E-2</v>
      </c>
      <c r="Q248" s="207">
        <v>2.1999999999999999E-2</v>
      </c>
      <c r="R248" s="207">
        <v>2.2249999999999999E-2</v>
      </c>
      <c r="S248" s="207">
        <v>6.2100000000000002E-3</v>
      </c>
      <c r="T248" s="207">
        <v>2E-3</v>
      </c>
      <c r="U248" s="207">
        <v>2E-3</v>
      </c>
      <c r="V248" s="207">
        <v>1.4599999999999999E-3</v>
      </c>
      <c r="W248" s="207">
        <v>1E-3</v>
      </c>
      <c r="X248" s="207">
        <v>1E-3</v>
      </c>
      <c r="Y248" s="207">
        <v>1E-3</v>
      </c>
      <c r="Z248" s="207">
        <v>1E-3</v>
      </c>
    </row>
    <row r="249" spans="2:26" ht="15.6" customHeight="1" x14ac:dyDescent="0.25">
      <c r="B249" s="201" t="s">
        <v>4688</v>
      </c>
      <c r="C249" s="207">
        <v>0.19683</v>
      </c>
      <c r="D249" s="207">
        <v>0.10508000000000001</v>
      </c>
      <c r="E249" s="207">
        <v>6.1499999999999999E-2</v>
      </c>
      <c r="F249" s="207">
        <v>6.9250000000000006E-2</v>
      </c>
      <c r="G249" s="207">
        <v>0.12207999999999999</v>
      </c>
      <c r="H249" s="207">
        <v>0.18758</v>
      </c>
      <c r="I249" s="207">
        <v>0.36558000000000002</v>
      </c>
      <c r="J249" s="207">
        <v>0.52258000000000004</v>
      </c>
      <c r="K249" s="207">
        <v>0.50624999999999998</v>
      </c>
      <c r="L249" s="207">
        <v>0.34050000000000002</v>
      </c>
      <c r="M249" s="207">
        <v>0.20857999999999999</v>
      </c>
      <c r="N249" s="207">
        <v>0.19517000000000001</v>
      </c>
      <c r="O249" s="207">
        <v>0.18733</v>
      </c>
      <c r="P249" s="207">
        <v>0.20233000000000001</v>
      </c>
      <c r="Q249" s="207">
        <v>0.20433000000000001</v>
      </c>
      <c r="R249" s="207">
        <v>0.17458000000000001</v>
      </c>
      <c r="S249" s="207">
        <v>0.11642</v>
      </c>
      <c r="T249" s="207">
        <v>0.10542</v>
      </c>
      <c r="U249" s="207">
        <v>9.7170000000000006E-2</v>
      </c>
      <c r="V249" s="207">
        <v>7.3749999999999996E-2</v>
      </c>
      <c r="W249" s="207">
        <v>5.5750000000000001E-2</v>
      </c>
      <c r="X249" s="207">
        <v>6.0330000000000002E-2</v>
      </c>
      <c r="Y249" s="207">
        <v>8.5000000000000006E-2</v>
      </c>
      <c r="Z249" s="207">
        <v>0.10607999999999999</v>
      </c>
    </row>
    <row r="250" spans="2:26" ht="15.6" customHeight="1" x14ac:dyDescent="0.25">
      <c r="B250" s="208" t="s">
        <v>4689</v>
      </c>
      <c r="C250" s="207">
        <v>0.24067</v>
      </c>
      <c r="D250" s="207">
        <v>0.13025</v>
      </c>
      <c r="E250" s="207">
        <v>7.2330000000000005E-2</v>
      </c>
      <c r="F250" s="207">
        <v>4.9419999999999999E-2</v>
      </c>
      <c r="G250" s="207">
        <v>3.95E-2</v>
      </c>
      <c r="H250" s="207">
        <v>3.3919999999999999E-2</v>
      </c>
      <c r="I250" s="207">
        <v>0.15592</v>
      </c>
      <c r="J250" s="207">
        <v>0.38083</v>
      </c>
      <c r="K250" s="207">
        <v>0.40766999999999998</v>
      </c>
      <c r="L250" s="207">
        <v>0.26183000000000001</v>
      </c>
      <c r="M250" s="207">
        <v>0.10150000000000001</v>
      </c>
      <c r="N250" s="207">
        <v>7.1419999999999997E-2</v>
      </c>
      <c r="O250" s="207">
        <v>6.4670000000000005E-2</v>
      </c>
      <c r="P250" s="207">
        <v>6.1170000000000002E-2</v>
      </c>
      <c r="Q250" s="207">
        <v>5.8999999999999997E-2</v>
      </c>
      <c r="R250" s="207">
        <v>5.8749999999999997E-2</v>
      </c>
      <c r="S250" s="207">
        <v>3.9E-2</v>
      </c>
      <c r="T250" s="207">
        <v>3.2419999999999997E-2</v>
      </c>
      <c r="U250" s="207">
        <v>2.8330000000000001E-2</v>
      </c>
      <c r="V250" s="207">
        <v>2.5999999999999999E-2</v>
      </c>
      <c r="W250" s="207">
        <v>1.958E-2</v>
      </c>
      <c r="X250" s="207">
        <v>1.6080000000000001E-2</v>
      </c>
      <c r="Y250" s="207">
        <v>1.6500000000000001E-2</v>
      </c>
      <c r="Z250" s="207">
        <v>2.0250000000000001E-2</v>
      </c>
    </row>
    <row r="252" spans="2:26" ht="15.6" customHeight="1" x14ac:dyDescent="0.25">
      <c r="B252" s="201" t="s">
        <v>4690</v>
      </c>
      <c r="C252" s="202"/>
      <c r="D252" s="202"/>
      <c r="E252" s="202"/>
      <c r="F252" s="202"/>
      <c r="G252" s="202"/>
      <c r="H252" s="202"/>
      <c r="I252" s="202"/>
      <c r="J252" s="202"/>
      <c r="K252" s="202"/>
      <c r="L252" s="202"/>
      <c r="M252" s="202"/>
      <c r="N252" s="202"/>
      <c r="O252" s="202"/>
      <c r="P252" s="202"/>
      <c r="Q252" s="202"/>
      <c r="R252" s="202"/>
      <c r="S252" s="202"/>
      <c r="T252" s="202"/>
      <c r="U252" s="202"/>
      <c r="V252" s="202"/>
      <c r="W252" s="202"/>
      <c r="X252" s="202"/>
      <c r="Y252" s="202"/>
      <c r="Z252" s="202"/>
    </row>
    <row r="253" spans="2:26" ht="15.6" customHeight="1" x14ac:dyDescent="0.25">
      <c r="B253" s="10" t="s">
        <v>253</v>
      </c>
      <c r="C253" s="203"/>
      <c r="D253" s="203"/>
      <c r="E253" s="203"/>
      <c r="F253" s="203"/>
      <c r="G253" s="203"/>
      <c r="H253" s="203"/>
      <c r="I253" s="203"/>
      <c r="J253" s="203"/>
      <c r="K253" s="203"/>
      <c r="L253" s="203"/>
      <c r="M253" s="203"/>
      <c r="N253" s="203"/>
      <c r="O253" s="203"/>
      <c r="P253" s="203"/>
      <c r="Q253" s="203"/>
      <c r="R253" s="203"/>
      <c r="S253" s="203"/>
      <c r="T253" s="203"/>
      <c r="U253" s="203"/>
      <c r="V253" s="203"/>
      <c r="W253" s="203"/>
      <c r="X253" s="203"/>
      <c r="Y253" s="203"/>
      <c r="Z253" s="203"/>
    </row>
    <row r="254" spans="2:26" ht="15.6" customHeight="1" x14ac:dyDescent="0.25">
      <c r="B254" s="10" t="s">
        <v>1528</v>
      </c>
      <c r="C254" s="204">
        <v>160731.4</v>
      </c>
      <c r="D254" s="204">
        <v>158741.20000000001</v>
      </c>
      <c r="E254" s="204">
        <v>149711.20000000001</v>
      </c>
      <c r="F254" s="204">
        <v>150541.1</v>
      </c>
      <c r="G254" s="204">
        <v>155836.5</v>
      </c>
      <c r="H254" s="204">
        <v>162287.4</v>
      </c>
      <c r="I254" s="204">
        <v>165965.29999999999</v>
      </c>
      <c r="J254" s="204">
        <v>168717.7</v>
      </c>
      <c r="K254" s="204">
        <v>161004.70000000001</v>
      </c>
      <c r="L254" s="204">
        <v>146746.29999999999</v>
      </c>
      <c r="M254" s="204">
        <v>151120.20000000001</v>
      </c>
      <c r="N254" s="204">
        <v>154652.5</v>
      </c>
      <c r="O254" s="204">
        <v>158660.20000000001</v>
      </c>
      <c r="P254" s="204">
        <v>166193.4</v>
      </c>
      <c r="Q254" s="204">
        <v>178050.6</v>
      </c>
      <c r="R254" s="204">
        <v>188178.1</v>
      </c>
      <c r="S254" s="204">
        <v>189060.9</v>
      </c>
      <c r="T254" s="204">
        <v>193274.1</v>
      </c>
      <c r="U254" s="204">
        <v>197471.3</v>
      </c>
      <c r="V254" s="204">
        <v>197374</v>
      </c>
      <c r="W254" s="204">
        <v>197844.2</v>
      </c>
      <c r="X254" s="204">
        <v>209155.7</v>
      </c>
      <c r="Y254" s="204">
        <v>219673.9</v>
      </c>
      <c r="Z254" s="204" t="s">
        <v>105</v>
      </c>
    </row>
    <row r="255" spans="2:26" ht="15.6" customHeight="1" x14ac:dyDescent="0.25">
      <c r="B255" s="10" t="s">
        <v>255</v>
      </c>
      <c r="C255" s="204">
        <v>90664.3</v>
      </c>
      <c r="D255" s="204">
        <v>87850.1</v>
      </c>
      <c r="E255" s="204">
        <v>80684.7</v>
      </c>
      <c r="F255" s="204">
        <v>79169.7</v>
      </c>
      <c r="G255" s="204">
        <v>82791.8</v>
      </c>
      <c r="H255" s="204">
        <v>88231.4</v>
      </c>
      <c r="I255" s="204">
        <v>92192.4</v>
      </c>
      <c r="J255" s="204">
        <v>94247.9</v>
      </c>
      <c r="K255" s="204">
        <v>86141.1</v>
      </c>
      <c r="L255" s="204">
        <v>75744.399999999994</v>
      </c>
      <c r="M255" s="204">
        <v>78615.600000000006</v>
      </c>
      <c r="N255" s="204">
        <v>80450.399999999994</v>
      </c>
      <c r="O255" s="204">
        <v>82619.899999999994</v>
      </c>
      <c r="P255" s="204">
        <v>87783.5</v>
      </c>
      <c r="Q255" s="204">
        <v>96004.2</v>
      </c>
      <c r="R255" s="204">
        <v>100037.4</v>
      </c>
      <c r="S255" s="204">
        <v>99413.1</v>
      </c>
      <c r="T255" s="204">
        <v>103519.5</v>
      </c>
      <c r="U255" s="204">
        <v>106120.2</v>
      </c>
      <c r="V255" s="204">
        <v>105193</v>
      </c>
      <c r="W255" s="204">
        <v>107478.7</v>
      </c>
      <c r="X255" s="204">
        <v>116195.3</v>
      </c>
      <c r="Y255" s="204">
        <v>123018.5</v>
      </c>
      <c r="Z255" s="204" t="s">
        <v>105</v>
      </c>
    </row>
    <row r="256" spans="2:26" ht="15.6" customHeight="1" x14ac:dyDescent="0.25">
      <c r="B256" s="10" t="s">
        <v>1529</v>
      </c>
      <c r="C256" s="204">
        <v>47966.8</v>
      </c>
      <c r="D256" s="204">
        <v>45658.2</v>
      </c>
      <c r="E256" s="204">
        <v>39056.5</v>
      </c>
      <c r="F256" s="204">
        <v>38142.699999999997</v>
      </c>
      <c r="G256" s="204">
        <v>41395.300000000003</v>
      </c>
      <c r="H256" s="204">
        <v>46057.9</v>
      </c>
      <c r="I256" s="204">
        <v>50431.199999999997</v>
      </c>
      <c r="J256" s="204">
        <v>52792.4</v>
      </c>
      <c r="K256" s="204">
        <v>46013.3</v>
      </c>
      <c r="L256" s="204">
        <v>36741.4</v>
      </c>
      <c r="M256" s="204">
        <v>39131.4</v>
      </c>
      <c r="N256" s="204">
        <v>40486.400000000001</v>
      </c>
      <c r="O256" s="204">
        <v>42950.2</v>
      </c>
      <c r="P256" s="204">
        <v>47175.8</v>
      </c>
      <c r="Q256" s="204">
        <v>49707</v>
      </c>
      <c r="R256" s="204">
        <v>50337.599999999999</v>
      </c>
      <c r="S256" s="204">
        <v>49887</v>
      </c>
      <c r="T256" s="204">
        <v>53451.6</v>
      </c>
      <c r="U256" s="204">
        <v>55583.7</v>
      </c>
      <c r="V256" s="204">
        <v>54159.7</v>
      </c>
      <c r="W256" s="204">
        <v>53996.4</v>
      </c>
      <c r="X256" s="204">
        <v>60201.3</v>
      </c>
      <c r="Y256" s="204">
        <v>64533.599999999999</v>
      </c>
      <c r="Z256" s="204" t="s">
        <v>105</v>
      </c>
    </row>
    <row r="257" spans="2:26" ht="15.6" customHeight="1" x14ac:dyDescent="0.25">
      <c r="B257" s="10" t="s">
        <v>257</v>
      </c>
      <c r="C257" s="204">
        <v>26512.5</v>
      </c>
      <c r="D257" s="204">
        <v>25512.5</v>
      </c>
      <c r="E257" s="204">
        <v>22308.799999999999</v>
      </c>
      <c r="F257" s="204">
        <v>21096.1</v>
      </c>
      <c r="G257" s="204">
        <v>21971.4</v>
      </c>
      <c r="H257" s="204">
        <v>23079.200000000001</v>
      </c>
      <c r="I257" s="204">
        <v>24418.400000000001</v>
      </c>
      <c r="J257" s="204">
        <v>26559.200000000001</v>
      </c>
      <c r="K257" s="204">
        <v>25826.9</v>
      </c>
      <c r="L257" s="204">
        <v>23708.400000000001</v>
      </c>
      <c r="M257" s="204">
        <v>23085.1</v>
      </c>
      <c r="N257" s="204">
        <v>23418.1</v>
      </c>
      <c r="O257" s="204">
        <v>24338.400000000001</v>
      </c>
      <c r="P257" s="204">
        <v>26179.9</v>
      </c>
      <c r="Q257" s="204">
        <v>26437.1</v>
      </c>
      <c r="R257" s="204">
        <v>27118</v>
      </c>
      <c r="S257" s="204">
        <v>27535.9</v>
      </c>
      <c r="T257" s="204">
        <v>28674.7</v>
      </c>
      <c r="U257" s="204">
        <v>29463.1</v>
      </c>
      <c r="V257" s="204">
        <v>28674.400000000001</v>
      </c>
      <c r="W257" s="204">
        <v>29156</v>
      </c>
      <c r="X257" s="204">
        <v>30904.799999999999</v>
      </c>
      <c r="Y257" s="204">
        <v>31976.6</v>
      </c>
      <c r="Z257" s="204" t="s">
        <v>105</v>
      </c>
    </row>
    <row r="258" spans="2:26" ht="15.6" customHeight="1" x14ac:dyDescent="0.25">
      <c r="B258" s="10" t="s">
        <v>258</v>
      </c>
      <c r="C258" s="204">
        <v>20164.7</v>
      </c>
      <c r="D258" s="204">
        <v>18969.400000000001</v>
      </c>
      <c r="E258" s="204">
        <v>16345</v>
      </c>
      <c r="F258" s="204">
        <v>16783.3</v>
      </c>
      <c r="G258" s="204">
        <v>19150.400000000001</v>
      </c>
      <c r="H258" s="204">
        <v>22803.8</v>
      </c>
      <c r="I258" s="204">
        <v>25855.4</v>
      </c>
      <c r="J258" s="204">
        <v>26027.4</v>
      </c>
      <c r="K258" s="204">
        <v>19992.2</v>
      </c>
      <c r="L258" s="204">
        <v>12876.8</v>
      </c>
      <c r="M258" s="204">
        <v>15898.2</v>
      </c>
      <c r="N258" s="204">
        <v>16943.2</v>
      </c>
      <c r="O258" s="204">
        <v>18498.2</v>
      </c>
      <c r="P258" s="204">
        <v>20882.2</v>
      </c>
      <c r="Q258" s="204">
        <v>23158.6</v>
      </c>
      <c r="R258" s="204">
        <v>23125.200000000001</v>
      </c>
      <c r="S258" s="204">
        <v>22307</v>
      </c>
      <c r="T258" s="204">
        <v>24718.3</v>
      </c>
      <c r="U258" s="204">
        <v>26065.3</v>
      </c>
      <c r="V258" s="204">
        <v>25455.4</v>
      </c>
      <c r="W258" s="204">
        <v>24808.400000000001</v>
      </c>
      <c r="X258" s="204">
        <v>29270.9</v>
      </c>
      <c r="Y258" s="204">
        <v>32535.8</v>
      </c>
      <c r="Z258" s="204" t="s">
        <v>105</v>
      </c>
    </row>
    <row r="259" spans="2:26" ht="15.6" customHeight="1" x14ac:dyDescent="0.25">
      <c r="B259" s="10" t="s">
        <v>259</v>
      </c>
      <c r="C259" s="204">
        <v>1289.5</v>
      </c>
      <c r="D259" s="204">
        <v>1176.4000000000001</v>
      </c>
      <c r="E259" s="204">
        <v>402.6</v>
      </c>
      <c r="F259" s="204">
        <v>263.3</v>
      </c>
      <c r="G259" s="204">
        <v>273.60000000000002</v>
      </c>
      <c r="H259" s="204">
        <v>174.9</v>
      </c>
      <c r="I259" s="204">
        <v>157.5</v>
      </c>
      <c r="J259" s="204">
        <v>205.7</v>
      </c>
      <c r="K259" s="204">
        <v>194.2</v>
      </c>
      <c r="L259" s="204">
        <v>156.30000000000001</v>
      </c>
      <c r="M259" s="204">
        <v>148.1</v>
      </c>
      <c r="N259" s="204">
        <v>125.1</v>
      </c>
      <c r="O259" s="204">
        <v>113.6</v>
      </c>
      <c r="P259" s="204">
        <v>113.7</v>
      </c>
      <c r="Q259" s="204">
        <v>111.4</v>
      </c>
      <c r="R259" s="204">
        <v>94.3</v>
      </c>
      <c r="S259" s="204">
        <v>44</v>
      </c>
      <c r="T259" s="204">
        <v>58.6</v>
      </c>
      <c r="U259" s="204">
        <v>55.3</v>
      </c>
      <c r="V259" s="204">
        <v>30</v>
      </c>
      <c r="W259" s="204">
        <v>32.1</v>
      </c>
      <c r="X259" s="204">
        <v>25.7</v>
      </c>
      <c r="Y259" s="204">
        <v>21.2</v>
      </c>
      <c r="Z259" s="204" t="s">
        <v>105</v>
      </c>
    </row>
    <row r="260" spans="2:26" ht="15.6" customHeight="1" x14ac:dyDescent="0.25">
      <c r="B260" s="10" t="s">
        <v>260</v>
      </c>
      <c r="C260" s="204" t="s">
        <v>234</v>
      </c>
      <c r="D260" s="204" t="s">
        <v>234</v>
      </c>
      <c r="E260" s="204" t="s">
        <v>234</v>
      </c>
      <c r="F260" s="204" t="s">
        <v>234</v>
      </c>
      <c r="G260" s="204" t="s">
        <v>234</v>
      </c>
      <c r="H260" s="204" t="s">
        <v>234</v>
      </c>
      <c r="I260" s="204" t="s">
        <v>234</v>
      </c>
      <c r="J260" s="204" t="s">
        <v>234</v>
      </c>
      <c r="K260" s="204" t="s">
        <v>234</v>
      </c>
      <c r="L260" s="204" t="s">
        <v>234</v>
      </c>
      <c r="M260" s="204" t="s">
        <v>234</v>
      </c>
      <c r="N260" s="204" t="s">
        <v>234</v>
      </c>
      <c r="O260" s="204" t="s">
        <v>234</v>
      </c>
      <c r="P260" s="204" t="s">
        <v>234</v>
      </c>
      <c r="Q260" s="204" t="s">
        <v>234</v>
      </c>
      <c r="R260" s="204" t="s">
        <v>234</v>
      </c>
      <c r="S260" s="204" t="s">
        <v>234</v>
      </c>
      <c r="T260" s="204" t="s">
        <v>234</v>
      </c>
      <c r="U260" s="204" t="s">
        <v>234</v>
      </c>
      <c r="V260" s="204" t="s">
        <v>234</v>
      </c>
      <c r="W260" s="204" t="s">
        <v>234</v>
      </c>
      <c r="X260" s="204" t="s">
        <v>234</v>
      </c>
      <c r="Y260" s="204" t="s">
        <v>234</v>
      </c>
      <c r="Z260" s="204" t="s">
        <v>105</v>
      </c>
    </row>
    <row r="261" spans="2:26" ht="15.6" customHeight="1" x14ac:dyDescent="0.25">
      <c r="B261" s="10" t="s">
        <v>261</v>
      </c>
      <c r="C261" s="204">
        <v>12195.5</v>
      </c>
      <c r="D261" s="204">
        <v>12191.6</v>
      </c>
      <c r="E261" s="204">
        <v>11949.3</v>
      </c>
      <c r="F261" s="204">
        <v>11473.5</v>
      </c>
      <c r="G261" s="204">
        <v>11512.9</v>
      </c>
      <c r="H261" s="204">
        <v>11650.2</v>
      </c>
      <c r="I261" s="204">
        <v>11251.4</v>
      </c>
      <c r="J261" s="204">
        <v>11417.5</v>
      </c>
      <c r="K261" s="204">
        <v>11494</v>
      </c>
      <c r="L261" s="204">
        <v>11356.1</v>
      </c>
      <c r="M261" s="204">
        <v>11431.2</v>
      </c>
      <c r="N261" s="204">
        <v>11672.3</v>
      </c>
      <c r="O261" s="204">
        <v>11257.3</v>
      </c>
      <c r="P261" s="204">
        <v>11415.5</v>
      </c>
      <c r="Q261" s="204">
        <v>11862.7</v>
      </c>
      <c r="R261" s="204">
        <v>11928.8</v>
      </c>
      <c r="S261" s="204">
        <v>12257.4</v>
      </c>
      <c r="T261" s="204">
        <v>12553.9</v>
      </c>
      <c r="U261" s="204">
        <v>12682.2</v>
      </c>
      <c r="V261" s="204">
        <v>12876.1</v>
      </c>
      <c r="W261" s="204">
        <v>12988.3</v>
      </c>
      <c r="X261" s="204">
        <v>13386.4</v>
      </c>
      <c r="Y261" s="204">
        <v>13963.8</v>
      </c>
      <c r="Z261" s="204" t="s">
        <v>105</v>
      </c>
    </row>
    <row r="262" spans="2:26" ht="15.6" customHeight="1" x14ac:dyDescent="0.25">
      <c r="B262" s="10" t="s">
        <v>1530</v>
      </c>
      <c r="C262" s="204">
        <v>28935.7</v>
      </c>
      <c r="D262" s="204">
        <v>28406.400000000001</v>
      </c>
      <c r="E262" s="204">
        <v>28156.400000000001</v>
      </c>
      <c r="F262" s="204">
        <v>28015.4</v>
      </c>
      <c r="G262" s="204">
        <v>28298.400000000001</v>
      </c>
      <c r="H262" s="204">
        <v>28843.4</v>
      </c>
      <c r="I262" s="204">
        <v>28779.200000000001</v>
      </c>
      <c r="J262" s="204">
        <v>28296.1</v>
      </c>
      <c r="K262" s="204">
        <v>26943.1</v>
      </c>
      <c r="L262" s="204">
        <v>26127.9</v>
      </c>
      <c r="M262" s="204">
        <v>26456.1</v>
      </c>
      <c r="N262" s="204">
        <v>26604.400000000001</v>
      </c>
      <c r="O262" s="204">
        <v>26699.9</v>
      </c>
      <c r="P262" s="204">
        <v>27334.3</v>
      </c>
      <c r="Q262" s="204">
        <v>32474.7</v>
      </c>
      <c r="R262" s="204">
        <v>35831.800000000003</v>
      </c>
      <c r="S262" s="204">
        <v>35413.199999999997</v>
      </c>
      <c r="T262" s="204">
        <v>35563.5</v>
      </c>
      <c r="U262" s="204">
        <v>35844.199999999997</v>
      </c>
      <c r="V262" s="204">
        <v>36253.9</v>
      </c>
      <c r="W262" s="204">
        <v>38739.199999999997</v>
      </c>
      <c r="X262" s="204">
        <v>40756.1</v>
      </c>
      <c r="Y262" s="204">
        <v>42540.9</v>
      </c>
      <c r="Z262" s="204" t="s">
        <v>105</v>
      </c>
    </row>
    <row r="263" spans="2:26" ht="15.6" customHeight="1" x14ac:dyDescent="0.25">
      <c r="B263" s="10" t="s">
        <v>1531</v>
      </c>
      <c r="C263" s="204">
        <v>876.4</v>
      </c>
      <c r="D263" s="204">
        <v>901.6</v>
      </c>
      <c r="E263" s="204">
        <v>835.1</v>
      </c>
      <c r="F263" s="204">
        <v>845</v>
      </c>
      <c r="G263" s="204">
        <v>861.8</v>
      </c>
      <c r="H263" s="204">
        <v>930.3</v>
      </c>
      <c r="I263" s="204">
        <v>947.3</v>
      </c>
      <c r="J263" s="204">
        <v>941</v>
      </c>
      <c r="K263" s="204">
        <v>883.1</v>
      </c>
      <c r="L263" s="204">
        <v>731.9</v>
      </c>
      <c r="M263" s="204">
        <v>785.9</v>
      </c>
      <c r="N263" s="204">
        <v>874.2</v>
      </c>
      <c r="O263" s="204">
        <v>897.2</v>
      </c>
      <c r="P263" s="204">
        <v>1034.4000000000001</v>
      </c>
      <c r="Q263" s="204">
        <v>1073.0999999999999</v>
      </c>
      <c r="R263" s="204">
        <v>1048.7</v>
      </c>
      <c r="S263" s="204">
        <v>939</v>
      </c>
      <c r="T263" s="204">
        <v>1024.0999999999999</v>
      </c>
      <c r="U263" s="204">
        <v>1073.8</v>
      </c>
      <c r="V263" s="204">
        <v>958.9</v>
      </c>
      <c r="W263" s="204">
        <v>819.9</v>
      </c>
      <c r="X263" s="204">
        <v>894.4</v>
      </c>
      <c r="Y263" s="204">
        <v>1012.8</v>
      </c>
      <c r="Z263" s="204" t="s">
        <v>105</v>
      </c>
    </row>
    <row r="264" spans="2:26" ht="15.6" customHeight="1" x14ac:dyDescent="0.25">
      <c r="B264" s="10" t="s">
        <v>264</v>
      </c>
      <c r="C264" s="204">
        <v>689.9</v>
      </c>
      <c r="D264" s="204">
        <v>692.4</v>
      </c>
      <c r="E264" s="204">
        <v>687.5</v>
      </c>
      <c r="F264" s="204">
        <v>693.1</v>
      </c>
      <c r="G264" s="204">
        <v>723.4</v>
      </c>
      <c r="H264" s="204">
        <v>749.5</v>
      </c>
      <c r="I264" s="204">
        <v>783.3</v>
      </c>
      <c r="J264" s="204">
        <v>800.9</v>
      </c>
      <c r="K264" s="204">
        <v>807.6</v>
      </c>
      <c r="L264" s="204">
        <v>787.1</v>
      </c>
      <c r="M264" s="204">
        <v>811.1</v>
      </c>
      <c r="N264" s="204">
        <v>813</v>
      </c>
      <c r="O264" s="204">
        <v>815.2</v>
      </c>
      <c r="P264" s="204">
        <v>823.6</v>
      </c>
      <c r="Q264" s="204">
        <v>886.7</v>
      </c>
      <c r="R264" s="204">
        <v>890.5</v>
      </c>
      <c r="S264" s="204">
        <v>916.6</v>
      </c>
      <c r="T264" s="204">
        <v>926.5</v>
      </c>
      <c r="U264" s="204">
        <v>936.4</v>
      </c>
      <c r="V264" s="204">
        <v>944.3</v>
      </c>
      <c r="W264" s="204">
        <v>934.9</v>
      </c>
      <c r="X264" s="204">
        <v>957.2</v>
      </c>
      <c r="Y264" s="204">
        <v>967.5</v>
      </c>
      <c r="Z264" s="204" t="s">
        <v>105</v>
      </c>
    </row>
    <row r="265" spans="2:26" ht="15.6" customHeight="1" x14ac:dyDescent="0.25">
      <c r="B265" s="10" t="s">
        <v>1532</v>
      </c>
      <c r="C265" s="204">
        <v>50693.5</v>
      </c>
      <c r="D265" s="204">
        <v>51937.4</v>
      </c>
      <c r="E265" s="204">
        <v>51834</v>
      </c>
      <c r="F265" s="204">
        <v>51955.6</v>
      </c>
      <c r="G265" s="204">
        <v>52277</v>
      </c>
      <c r="H265" s="204">
        <v>53501.8</v>
      </c>
      <c r="I265" s="204">
        <v>55415.7</v>
      </c>
      <c r="J265" s="204">
        <v>56819.6</v>
      </c>
      <c r="K265" s="204">
        <v>57590.3</v>
      </c>
      <c r="L265" s="204">
        <v>55628.9</v>
      </c>
      <c r="M265" s="204">
        <v>57527.8</v>
      </c>
      <c r="N265" s="204">
        <v>59423</v>
      </c>
      <c r="O265" s="204">
        <v>61184</v>
      </c>
      <c r="P265" s="204">
        <v>62663.7</v>
      </c>
      <c r="Q265" s="204">
        <v>64896.4</v>
      </c>
      <c r="R265" s="204">
        <v>67078.5</v>
      </c>
      <c r="S265" s="204">
        <v>69147.100000000006</v>
      </c>
      <c r="T265" s="204">
        <v>71001.8</v>
      </c>
      <c r="U265" s="204">
        <v>73006.5</v>
      </c>
      <c r="V265" s="204">
        <v>74398.399999999994</v>
      </c>
      <c r="W265" s="204">
        <v>73764.5</v>
      </c>
      <c r="X265" s="204">
        <v>75959.7</v>
      </c>
      <c r="Y265" s="204">
        <v>77684.600000000006</v>
      </c>
      <c r="Z265" s="204" t="s">
        <v>105</v>
      </c>
    </row>
    <row r="266" spans="2:26" ht="15.6" customHeight="1" x14ac:dyDescent="0.25">
      <c r="B266" s="10" t="s">
        <v>266</v>
      </c>
      <c r="C266" s="204">
        <v>0.7</v>
      </c>
      <c r="D266" s="204">
        <v>360.6</v>
      </c>
      <c r="E266" s="204">
        <v>0.4</v>
      </c>
      <c r="F266" s="204">
        <v>1.2</v>
      </c>
      <c r="G266" s="204">
        <v>1.4</v>
      </c>
      <c r="H266" s="204">
        <v>0.5</v>
      </c>
      <c r="I266" s="204">
        <v>0.6</v>
      </c>
      <c r="J266" s="204">
        <v>0.3</v>
      </c>
      <c r="K266" s="204">
        <v>3.7</v>
      </c>
      <c r="L266" s="204">
        <v>0.4</v>
      </c>
      <c r="M266" s="204">
        <v>0.1</v>
      </c>
      <c r="N266" s="204">
        <v>40.4</v>
      </c>
      <c r="O266" s="204">
        <v>0.5</v>
      </c>
      <c r="P266" s="204">
        <v>0.5</v>
      </c>
      <c r="Q266" s="204">
        <v>0.7</v>
      </c>
      <c r="R266" s="204">
        <v>1.8</v>
      </c>
      <c r="S266" s="204">
        <v>6.6</v>
      </c>
      <c r="T266" s="204">
        <v>23.5</v>
      </c>
      <c r="U266" s="204">
        <v>1.9</v>
      </c>
      <c r="V266" s="204">
        <v>0.9</v>
      </c>
      <c r="W266" s="204">
        <v>0.5</v>
      </c>
      <c r="X266" s="204">
        <v>6.6</v>
      </c>
      <c r="Y266" s="204">
        <v>5.3</v>
      </c>
      <c r="Z266" s="204" t="s">
        <v>105</v>
      </c>
    </row>
    <row r="267" spans="2:26" ht="15.6" customHeight="1" x14ac:dyDescent="0.25">
      <c r="B267" s="10" t="s">
        <v>1533</v>
      </c>
      <c r="C267" s="204">
        <v>19372.8</v>
      </c>
      <c r="D267" s="204">
        <v>18593.2</v>
      </c>
      <c r="E267" s="204">
        <v>17192.099999999999</v>
      </c>
      <c r="F267" s="204">
        <v>19414.5</v>
      </c>
      <c r="G267" s="204">
        <v>20766.3</v>
      </c>
      <c r="H267" s="204">
        <v>20553.7</v>
      </c>
      <c r="I267" s="204">
        <v>18356.599999999999</v>
      </c>
      <c r="J267" s="204">
        <v>17649.900000000001</v>
      </c>
      <c r="K267" s="204">
        <v>17269.5</v>
      </c>
      <c r="L267" s="204">
        <v>15372.6</v>
      </c>
      <c r="M267" s="204">
        <v>14976.7</v>
      </c>
      <c r="N267" s="204">
        <v>14738.6</v>
      </c>
      <c r="O267" s="204">
        <v>14855.8</v>
      </c>
      <c r="P267" s="204">
        <v>15745.6</v>
      </c>
      <c r="Q267" s="204">
        <v>17149.400000000001</v>
      </c>
      <c r="R267" s="204">
        <v>21060.400000000001</v>
      </c>
      <c r="S267" s="204">
        <v>20494.099999999999</v>
      </c>
      <c r="T267" s="204">
        <v>18729.2</v>
      </c>
      <c r="U267" s="204">
        <v>18342.7</v>
      </c>
      <c r="V267" s="204">
        <v>17781.7</v>
      </c>
      <c r="W267" s="204">
        <v>16600.5</v>
      </c>
      <c r="X267" s="204">
        <v>16994.2</v>
      </c>
      <c r="Y267" s="204">
        <v>18965.5</v>
      </c>
      <c r="Z267" s="204" t="s">
        <v>105</v>
      </c>
    </row>
    <row r="268" spans="2:26" ht="15.6" customHeight="1" x14ac:dyDescent="0.25">
      <c r="B268" s="10" t="s">
        <v>268</v>
      </c>
      <c r="C268" s="204">
        <v>178577.3</v>
      </c>
      <c r="D268" s="204">
        <v>177348.5</v>
      </c>
      <c r="E268" s="204">
        <v>177608.9</v>
      </c>
      <c r="F268" s="204">
        <v>177653.6</v>
      </c>
      <c r="G268" s="204">
        <v>175405.3</v>
      </c>
      <c r="H268" s="204">
        <v>177410.1</v>
      </c>
      <c r="I268" s="204">
        <v>177567.2</v>
      </c>
      <c r="J268" s="204">
        <v>180807.3</v>
      </c>
      <c r="K268" s="204">
        <v>185851.4</v>
      </c>
      <c r="L268" s="204">
        <v>192101.4</v>
      </c>
      <c r="M268" s="204">
        <v>192681.7</v>
      </c>
      <c r="N268" s="204">
        <v>196186.2</v>
      </c>
      <c r="O268" s="204">
        <v>196699.8</v>
      </c>
      <c r="P268" s="204">
        <v>198578</v>
      </c>
      <c r="Q268" s="204">
        <v>200668</v>
      </c>
      <c r="R268" s="204">
        <v>204538.9</v>
      </c>
      <c r="S268" s="204">
        <v>205383.9</v>
      </c>
      <c r="T268" s="204">
        <v>206511.4</v>
      </c>
      <c r="U268" s="204">
        <v>206873.1</v>
      </c>
      <c r="V268" s="204">
        <v>210596.6</v>
      </c>
      <c r="W268" s="204">
        <v>246658.7</v>
      </c>
      <c r="X268" s="204">
        <v>238042</v>
      </c>
      <c r="Y268" s="204">
        <v>238040.5</v>
      </c>
      <c r="Z268" s="204" t="s">
        <v>105</v>
      </c>
    </row>
    <row r="269" spans="2:26" ht="15.6" customHeight="1" x14ac:dyDescent="0.25">
      <c r="B269" s="10" t="s">
        <v>269</v>
      </c>
      <c r="C269" s="204">
        <v>32134</v>
      </c>
      <c r="D269" s="204">
        <v>32109.7</v>
      </c>
      <c r="E269" s="204">
        <v>31630</v>
      </c>
      <c r="F269" s="204">
        <v>31280.5</v>
      </c>
      <c r="G269" s="204">
        <v>30971.4</v>
      </c>
      <c r="H269" s="204">
        <v>30671.5</v>
      </c>
      <c r="I269" s="204">
        <v>30668.3</v>
      </c>
      <c r="J269" s="204">
        <v>30782</v>
      </c>
      <c r="K269" s="204">
        <v>30209.9</v>
      </c>
      <c r="L269" s="204">
        <v>29311.4</v>
      </c>
      <c r="M269" s="204">
        <v>28781</v>
      </c>
      <c r="N269" s="204">
        <v>28799.3</v>
      </c>
      <c r="O269" s="204">
        <v>28290.5</v>
      </c>
      <c r="P269" s="204">
        <v>27573</v>
      </c>
      <c r="Q269" s="204">
        <v>28479.3</v>
      </c>
      <c r="R269" s="204">
        <v>28603.4</v>
      </c>
      <c r="S269" s="204">
        <v>28642.400000000001</v>
      </c>
      <c r="T269" s="204">
        <v>28658.7</v>
      </c>
      <c r="U269" s="204">
        <v>28748.2</v>
      </c>
      <c r="V269" s="204">
        <v>28780.2</v>
      </c>
      <c r="W269" s="204">
        <v>28763.200000000001</v>
      </c>
      <c r="X269" s="204">
        <v>28888.5</v>
      </c>
      <c r="Y269" s="204">
        <v>28940.2</v>
      </c>
      <c r="Z269" s="204" t="s">
        <v>105</v>
      </c>
    </row>
    <row r="270" spans="2:26" ht="15.6" customHeight="1" x14ac:dyDescent="0.25">
      <c r="B270" s="10" t="s">
        <v>270</v>
      </c>
      <c r="C270" s="204">
        <v>16013</v>
      </c>
      <c r="D270" s="204">
        <v>15995.9</v>
      </c>
      <c r="E270" s="204">
        <v>15814.3</v>
      </c>
      <c r="F270" s="204">
        <v>16204.4</v>
      </c>
      <c r="G270" s="204">
        <v>15462.4</v>
      </c>
      <c r="H270" s="204">
        <v>15275.2</v>
      </c>
      <c r="I270" s="204">
        <v>14815.8</v>
      </c>
      <c r="J270" s="204">
        <v>15119.9</v>
      </c>
      <c r="K270" s="204">
        <v>14663.2</v>
      </c>
      <c r="L270" s="204">
        <v>15557.6</v>
      </c>
      <c r="M270" s="204">
        <v>16259.2</v>
      </c>
      <c r="N270" s="204">
        <v>16360</v>
      </c>
      <c r="O270" s="204">
        <v>16397.099999999999</v>
      </c>
      <c r="P270" s="204">
        <v>17394</v>
      </c>
      <c r="Q270" s="204">
        <v>17594.400000000001</v>
      </c>
      <c r="R270" s="204">
        <v>17788.5</v>
      </c>
      <c r="S270" s="204">
        <v>18133.400000000001</v>
      </c>
      <c r="T270" s="204">
        <v>17635.5</v>
      </c>
      <c r="U270" s="204">
        <v>17860.5</v>
      </c>
      <c r="V270" s="204">
        <v>18958</v>
      </c>
      <c r="W270" s="204">
        <v>21636.9</v>
      </c>
      <c r="X270" s="204">
        <v>23814.1</v>
      </c>
      <c r="Y270" s="204">
        <v>25122.1</v>
      </c>
      <c r="Z270" s="204" t="s">
        <v>105</v>
      </c>
    </row>
    <row r="271" spans="2:26" ht="15.6" customHeight="1" x14ac:dyDescent="0.25">
      <c r="B271" s="10" t="s">
        <v>271</v>
      </c>
      <c r="C271" s="204">
        <v>16170.1</v>
      </c>
      <c r="D271" s="204">
        <v>16182.7</v>
      </c>
      <c r="E271" s="204">
        <v>16161</v>
      </c>
      <c r="F271" s="204">
        <v>16246.8</v>
      </c>
      <c r="G271" s="204">
        <v>16345.4</v>
      </c>
      <c r="H271" s="204">
        <v>16471.099999999999</v>
      </c>
      <c r="I271" s="204">
        <v>16617.5</v>
      </c>
      <c r="J271" s="204">
        <v>16740.3</v>
      </c>
      <c r="K271" s="204">
        <v>16828.3</v>
      </c>
      <c r="L271" s="204">
        <v>16395.5</v>
      </c>
      <c r="M271" s="204">
        <v>16345</v>
      </c>
      <c r="N271" s="204">
        <v>16351.9</v>
      </c>
      <c r="O271" s="204">
        <v>16328.5</v>
      </c>
      <c r="P271" s="204">
        <v>16556.8</v>
      </c>
      <c r="Q271" s="204">
        <v>17106.400000000001</v>
      </c>
      <c r="R271" s="204">
        <v>17409.5</v>
      </c>
      <c r="S271" s="204">
        <v>17543.5</v>
      </c>
      <c r="T271" s="204">
        <v>17937.400000000001</v>
      </c>
      <c r="U271" s="204">
        <v>18277.599999999999</v>
      </c>
      <c r="V271" s="204">
        <v>18616.099999999999</v>
      </c>
      <c r="W271" s="204">
        <v>18965.099999999999</v>
      </c>
      <c r="X271" s="204">
        <v>19611.900000000001</v>
      </c>
      <c r="Y271" s="204">
        <v>20501.8</v>
      </c>
      <c r="Z271" s="204" t="s">
        <v>105</v>
      </c>
    </row>
    <row r="272" spans="2:26" ht="15.6" customHeight="1" x14ac:dyDescent="0.25">
      <c r="B272" s="10" t="s">
        <v>272</v>
      </c>
      <c r="C272" s="204">
        <v>16683.5</v>
      </c>
      <c r="D272" s="204">
        <v>15577.5</v>
      </c>
      <c r="E272" s="204">
        <v>14410.2</v>
      </c>
      <c r="F272" s="204">
        <v>13279</v>
      </c>
      <c r="G272" s="204">
        <v>12345.9</v>
      </c>
      <c r="H272" s="204">
        <v>11682.4</v>
      </c>
      <c r="I272" s="204">
        <v>12019.2</v>
      </c>
      <c r="J272" s="204">
        <v>12289.3</v>
      </c>
      <c r="K272" s="204">
        <v>12117.8</v>
      </c>
      <c r="L272" s="204">
        <v>11528.2</v>
      </c>
      <c r="M272" s="204">
        <v>11499</v>
      </c>
      <c r="N272" s="204">
        <v>11492.5</v>
      </c>
      <c r="O272" s="204">
        <v>11296.5</v>
      </c>
      <c r="P272" s="204">
        <v>11215.9</v>
      </c>
      <c r="Q272" s="204">
        <v>11108.2</v>
      </c>
      <c r="R272" s="204">
        <v>10932</v>
      </c>
      <c r="S272" s="204">
        <v>10532.4</v>
      </c>
      <c r="T272" s="204">
        <v>9989.7999999999993</v>
      </c>
      <c r="U272" s="204">
        <v>9605.9</v>
      </c>
      <c r="V272" s="204">
        <v>9210.1</v>
      </c>
      <c r="W272" s="204">
        <v>8785.9</v>
      </c>
      <c r="X272" s="204">
        <v>8523.4</v>
      </c>
      <c r="Y272" s="204">
        <v>8368.5</v>
      </c>
      <c r="Z272" s="204" t="s">
        <v>105</v>
      </c>
    </row>
    <row r="273" spans="2:26" ht="15.6" customHeight="1" x14ac:dyDescent="0.25">
      <c r="B273" s="10" t="s">
        <v>273</v>
      </c>
      <c r="C273" s="204">
        <v>4035.7</v>
      </c>
      <c r="D273" s="204">
        <v>3999.4</v>
      </c>
      <c r="E273" s="204">
        <v>3882.2</v>
      </c>
      <c r="F273" s="204">
        <v>3882.4</v>
      </c>
      <c r="G273" s="204">
        <v>3322.2</v>
      </c>
      <c r="H273" s="204">
        <v>3028.6</v>
      </c>
      <c r="I273" s="204">
        <v>2999.2</v>
      </c>
      <c r="J273" s="204">
        <v>2753.5</v>
      </c>
      <c r="K273" s="204">
        <v>2731.1</v>
      </c>
      <c r="L273" s="204">
        <v>3524.2</v>
      </c>
      <c r="M273" s="204">
        <v>3557.6</v>
      </c>
      <c r="N273" s="204">
        <v>3449.8</v>
      </c>
      <c r="O273" s="204">
        <v>3467</v>
      </c>
      <c r="P273" s="204">
        <v>3356.1</v>
      </c>
      <c r="Q273" s="204">
        <v>3279.8</v>
      </c>
      <c r="R273" s="204">
        <v>3318</v>
      </c>
      <c r="S273" s="204">
        <v>3045.7</v>
      </c>
      <c r="T273" s="204">
        <v>2989.6</v>
      </c>
      <c r="U273" s="204">
        <v>2988.8</v>
      </c>
      <c r="V273" s="204">
        <v>3161.9</v>
      </c>
      <c r="W273" s="204">
        <v>3211.7</v>
      </c>
      <c r="X273" s="204">
        <v>3518.8</v>
      </c>
      <c r="Y273" s="204">
        <v>7000.2</v>
      </c>
      <c r="Z273" s="204" t="s">
        <v>105</v>
      </c>
    </row>
    <row r="274" spans="2:26" ht="15.6" customHeight="1" x14ac:dyDescent="0.25">
      <c r="B274" s="10" t="s">
        <v>266</v>
      </c>
      <c r="C274" s="204">
        <v>478.6</v>
      </c>
      <c r="D274" s="204">
        <v>518.79999999999995</v>
      </c>
      <c r="E274" s="204">
        <v>475.3</v>
      </c>
      <c r="F274" s="204">
        <v>641</v>
      </c>
      <c r="G274" s="204">
        <v>801.2</v>
      </c>
      <c r="H274" s="204">
        <v>1056.4000000000001</v>
      </c>
      <c r="I274" s="204">
        <v>836.6</v>
      </c>
      <c r="J274" s="204">
        <v>581.6</v>
      </c>
      <c r="K274" s="204">
        <v>724.6</v>
      </c>
      <c r="L274" s="204">
        <v>646.6</v>
      </c>
      <c r="M274" s="204">
        <v>654.4</v>
      </c>
      <c r="N274" s="204">
        <v>646.4</v>
      </c>
      <c r="O274" s="204">
        <v>697.5</v>
      </c>
      <c r="P274" s="204">
        <v>849.8</v>
      </c>
      <c r="Q274" s="204">
        <v>627.6</v>
      </c>
      <c r="R274" s="204">
        <v>631.4</v>
      </c>
      <c r="S274" s="204">
        <v>591.4</v>
      </c>
      <c r="T274" s="204">
        <v>583.79999999999995</v>
      </c>
      <c r="U274" s="204">
        <v>576.5</v>
      </c>
      <c r="V274" s="204">
        <v>545.29999999999995</v>
      </c>
      <c r="W274" s="204">
        <v>727.5</v>
      </c>
      <c r="X274" s="204">
        <v>648.79999999999995</v>
      </c>
      <c r="Y274" s="204">
        <v>879.3</v>
      </c>
      <c r="Z274" s="204" t="s">
        <v>105</v>
      </c>
    </row>
    <row r="275" spans="2:26" ht="15.6" customHeight="1" x14ac:dyDescent="0.25">
      <c r="B275" s="10" t="s">
        <v>1534</v>
      </c>
      <c r="C275" s="204">
        <v>79228.899999999994</v>
      </c>
      <c r="D275" s="204">
        <v>82062.2</v>
      </c>
      <c r="E275" s="204">
        <v>83805.2</v>
      </c>
      <c r="F275" s="204">
        <v>85111.3</v>
      </c>
      <c r="G275" s="204">
        <v>87041.2</v>
      </c>
      <c r="H275" s="204">
        <v>89133.4</v>
      </c>
      <c r="I275" s="204">
        <v>90533.8</v>
      </c>
      <c r="J275" s="204">
        <v>93572.800000000003</v>
      </c>
      <c r="K275" s="204">
        <v>95580.2</v>
      </c>
      <c r="L275" s="204">
        <v>100225</v>
      </c>
      <c r="M275" s="204">
        <v>104022.2</v>
      </c>
      <c r="N275" s="204">
        <v>106147.7</v>
      </c>
      <c r="O275" s="204">
        <v>108008.1</v>
      </c>
      <c r="P275" s="204">
        <v>109440.8</v>
      </c>
      <c r="Q275" s="204">
        <v>110741.3</v>
      </c>
      <c r="R275" s="204">
        <v>113291.7</v>
      </c>
      <c r="S275" s="204">
        <v>114413.6</v>
      </c>
      <c r="T275" s="204">
        <v>115968.1</v>
      </c>
      <c r="U275" s="204">
        <v>116902.7</v>
      </c>
      <c r="V275" s="204">
        <v>118736.6</v>
      </c>
      <c r="W275" s="204">
        <v>118536.3</v>
      </c>
      <c r="X275" s="204">
        <v>124187</v>
      </c>
      <c r="Y275" s="204">
        <v>123649.8</v>
      </c>
      <c r="Z275" s="204" t="s">
        <v>105</v>
      </c>
    </row>
    <row r="276" spans="2:26" ht="15.6" customHeight="1" x14ac:dyDescent="0.25">
      <c r="B276" s="10" t="s">
        <v>1535</v>
      </c>
      <c r="C276" s="204">
        <v>13833.5</v>
      </c>
      <c r="D276" s="204">
        <v>10902.4</v>
      </c>
      <c r="E276" s="204">
        <v>11430.9</v>
      </c>
      <c r="F276" s="204">
        <v>11008.3</v>
      </c>
      <c r="G276" s="204">
        <v>9115.6</v>
      </c>
      <c r="H276" s="204">
        <v>10091.4</v>
      </c>
      <c r="I276" s="204">
        <v>9076.7000000000007</v>
      </c>
      <c r="J276" s="204">
        <v>8967.9</v>
      </c>
      <c r="K276" s="204">
        <v>12996.2</v>
      </c>
      <c r="L276" s="204">
        <v>14912.9</v>
      </c>
      <c r="M276" s="204">
        <v>11563.4</v>
      </c>
      <c r="N276" s="204">
        <v>12938.5</v>
      </c>
      <c r="O276" s="204">
        <v>12214.7</v>
      </c>
      <c r="P276" s="204">
        <v>12191.6</v>
      </c>
      <c r="Q276" s="204">
        <v>11731.2</v>
      </c>
      <c r="R276" s="204">
        <v>12564.3</v>
      </c>
      <c r="S276" s="204">
        <v>12481.6</v>
      </c>
      <c r="T276" s="204">
        <v>12748.6</v>
      </c>
      <c r="U276" s="204">
        <v>11912.8</v>
      </c>
      <c r="V276" s="204">
        <v>12588.4</v>
      </c>
      <c r="W276" s="204">
        <v>46032</v>
      </c>
      <c r="X276" s="204">
        <v>28849.5</v>
      </c>
      <c r="Y276" s="204">
        <v>23578.6</v>
      </c>
      <c r="Z276" s="204" t="s">
        <v>105</v>
      </c>
    </row>
    <row r="277" spans="2:26" ht="15.6" customHeight="1" x14ac:dyDescent="0.25">
      <c r="B277" s="10" t="s">
        <v>1536</v>
      </c>
      <c r="C277" s="204">
        <v>-17845.900000000001</v>
      </c>
      <c r="D277" s="204">
        <v>-18607.3</v>
      </c>
      <c r="E277" s="204">
        <v>-27897.599999999999</v>
      </c>
      <c r="F277" s="204">
        <v>-27112.5</v>
      </c>
      <c r="G277" s="204">
        <v>-19568.8</v>
      </c>
      <c r="H277" s="204">
        <v>-15122.7</v>
      </c>
      <c r="I277" s="204">
        <v>-11601.9</v>
      </c>
      <c r="J277" s="204">
        <v>-12089.6</v>
      </c>
      <c r="K277" s="204">
        <v>-24846.7</v>
      </c>
      <c r="L277" s="204">
        <v>-45355</v>
      </c>
      <c r="M277" s="204">
        <v>-41561.4</v>
      </c>
      <c r="N277" s="204">
        <v>-41533.699999999997</v>
      </c>
      <c r="O277" s="204">
        <v>-38039.599999999999</v>
      </c>
      <c r="P277" s="204">
        <v>-32384.6</v>
      </c>
      <c r="Q277" s="204">
        <v>-22617.4</v>
      </c>
      <c r="R277" s="204">
        <v>-16360.8</v>
      </c>
      <c r="S277" s="204">
        <v>-16323</v>
      </c>
      <c r="T277" s="204">
        <v>-13237.4</v>
      </c>
      <c r="U277" s="204">
        <v>-9401.7999999999993</v>
      </c>
      <c r="V277" s="204">
        <v>-13222.6</v>
      </c>
      <c r="W277" s="204">
        <v>-48814.5</v>
      </c>
      <c r="X277" s="204">
        <v>-28886.3</v>
      </c>
      <c r="Y277" s="204">
        <v>-18366.599999999999</v>
      </c>
      <c r="Z277" s="204" t="s">
        <v>105</v>
      </c>
    </row>
    <row r="278" spans="2:26" ht="15.6" customHeight="1" x14ac:dyDescent="0.25">
      <c r="B278" s="10" t="s">
        <v>1537</v>
      </c>
      <c r="C278" s="204">
        <v>-1675.8</v>
      </c>
      <c r="D278" s="204">
        <v>-2424.6</v>
      </c>
      <c r="E278" s="204">
        <v>-11736.7</v>
      </c>
      <c r="F278" s="204">
        <v>-10865.7</v>
      </c>
      <c r="G278" s="204">
        <v>-3223.4</v>
      </c>
      <c r="H278" s="204">
        <v>1348.4</v>
      </c>
      <c r="I278" s="204">
        <v>5015.6000000000004</v>
      </c>
      <c r="J278" s="204">
        <v>4650.7</v>
      </c>
      <c r="K278" s="204">
        <v>-8018.4</v>
      </c>
      <c r="L278" s="204">
        <v>-28959.599999999999</v>
      </c>
      <c r="M278" s="204">
        <v>-25216.5</v>
      </c>
      <c r="N278" s="204">
        <v>-25181.8</v>
      </c>
      <c r="O278" s="204">
        <v>-21711.1</v>
      </c>
      <c r="P278" s="204">
        <v>-15827.8</v>
      </c>
      <c r="Q278" s="204">
        <v>-5511</v>
      </c>
      <c r="R278" s="204">
        <v>1048.7</v>
      </c>
      <c r="S278" s="204">
        <v>1220.5</v>
      </c>
      <c r="T278" s="204">
        <v>4700</v>
      </c>
      <c r="U278" s="204">
        <v>8875.9</v>
      </c>
      <c r="V278" s="204">
        <v>5393.5</v>
      </c>
      <c r="W278" s="204">
        <v>-29849.4</v>
      </c>
      <c r="X278" s="204">
        <v>-9274.2999999999993</v>
      </c>
      <c r="Y278" s="204">
        <v>2135.1999999999998</v>
      </c>
      <c r="Z278" s="204" t="s">
        <v>105</v>
      </c>
    </row>
    <row r="279" spans="2:26" ht="15.6" customHeight="1" x14ac:dyDescent="0.25">
      <c r="B279" s="10" t="s">
        <v>278</v>
      </c>
      <c r="C279" s="202"/>
      <c r="D279" s="202"/>
      <c r="E279" s="202"/>
      <c r="F279" s="202"/>
      <c r="G279" s="202"/>
      <c r="H279" s="202"/>
      <c r="I279" s="202"/>
      <c r="J279" s="202"/>
      <c r="K279" s="202"/>
      <c r="L279" s="202"/>
      <c r="M279" s="202"/>
      <c r="N279" s="202"/>
      <c r="O279" s="202"/>
      <c r="P279" s="202"/>
      <c r="Q279" s="202"/>
      <c r="R279" s="202"/>
      <c r="S279" s="202"/>
      <c r="T279" s="202"/>
      <c r="U279" s="202"/>
      <c r="V279" s="202"/>
      <c r="W279" s="202"/>
      <c r="X279" s="202"/>
      <c r="Y279" s="202"/>
      <c r="Z279" s="202"/>
    </row>
    <row r="280" spans="2:26" ht="15.6" customHeight="1" x14ac:dyDescent="0.25">
      <c r="B280" s="10" t="s">
        <v>1538</v>
      </c>
      <c r="C280" s="204">
        <v>16766.099999999999</v>
      </c>
      <c r="D280" s="204">
        <v>14485.5</v>
      </c>
      <c r="E280" s="204">
        <v>12708.2</v>
      </c>
      <c r="F280" s="204">
        <v>9893.2000000000007</v>
      </c>
      <c r="G280" s="204">
        <v>7386.6</v>
      </c>
      <c r="H280" s="204">
        <v>6453.8</v>
      </c>
      <c r="I280" s="204">
        <v>4791.8999999999996</v>
      </c>
      <c r="J280" s="204">
        <v>3630.8</v>
      </c>
      <c r="K280" s="204">
        <v>3042.8</v>
      </c>
      <c r="L280" s="204">
        <v>4974.7</v>
      </c>
      <c r="M280" s="204">
        <v>3080.2</v>
      </c>
      <c r="N280" s="204">
        <v>2785.3</v>
      </c>
      <c r="O280" s="204">
        <v>2566.6999999999998</v>
      </c>
      <c r="P280" s="204">
        <v>4834</v>
      </c>
      <c r="Q280" s="204">
        <v>4161.1000000000004</v>
      </c>
      <c r="R280" s="204">
        <v>2918.3</v>
      </c>
      <c r="S280" s="204">
        <v>2564.1</v>
      </c>
      <c r="T280" s="204">
        <v>3071.4</v>
      </c>
      <c r="U280" s="204">
        <v>3743.1</v>
      </c>
      <c r="V280" s="204">
        <v>4117.3</v>
      </c>
      <c r="W280" s="204">
        <v>5064.3</v>
      </c>
      <c r="X280" s="204">
        <v>3615</v>
      </c>
      <c r="Y280" s="204">
        <v>1823.9</v>
      </c>
      <c r="Z280" s="204" t="s">
        <v>105</v>
      </c>
    </row>
    <row r="281" spans="2:26" ht="15.6" customHeight="1" x14ac:dyDescent="0.25">
      <c r="B281" s="10" t="s">
        <v>280</v>
      </c>
      <c r="C281" s="204">
        <v>12906.5</v>
      </c>
      <c r="D281" s="204">
        <v>11204.7</v>
      </c>
      <c r="E281" s="204">
        <v>9842.1</v>
      </c>
      <c r="F281" s="204">
        <v>7108.3</v>
      </c>
      <c r="G281" s="204">
        <v>5042.2</v>
      </c>
      <c r="H281" s="204">
        <v>4259.3999999999996</v>
      </c>
      <c r="I281" s="204">
        <v>2841.4</v>
      </c>
      <c r="J281" s="204">
        <v>1640.4</v>
      </c>
      <c r="K281" s="204">
        <v>1121.8</v>
      </c>
      <c r="L281" s="204">
        <v>2890.5</v>
      </c>
      <c r="M281" s="204">
        <v>1562.7</v>
      </c>
      <c r="N281" s="204">
        <v>1364.4</v>
      </c>
      <c r="O281" s="204">
        <v>1212.3</v>
      </c>
      <c r="P281" s="204">
        <v>3391.6</v>
      </c>
      <c r="Q281" s="204">
        <v>2882.3</v>
      </c>
      <c r="R281" s="204">
        <v>1922.4</v>
      </c>
      <c r="S281" s="204">
        <v>1909.2</v>
      </c>
      <c r="T281" s="204">
        <v>2079.6</v>
      </c>
      <c r="U281" s="204">
        <v>2273.8000000000002</v>
      </c>
      <c r="V281" s="204">
        <v>3049.8</v>
      </c>
      <c r="W281" s="204">
        <v>3986</v>
      </c>
      <c r="X281" s="204">
        <v>2533</v>
      </c>
      <c r="Y281" s="204">
        <v>1066.5</v>
      </c>
      <c r="Z281" s="204" t="s">
        <v>105</v>
      </c>
    </row>
    <row r="282" spans="2:26" ht="15.6" customHeight="1" x14ac:dyDescent="0.25">
      <c r="B282" s="10" t="s">
        <v>281</v>
      </c>
      <c r="C282" s="204">
        <v>-19.3</v>
      </c>
      <c r="D282" s="204">
        <v>-129.9</v>
      </c>
      <c r="E282" s="204">
        <v>-70.7</v>
      </c>
      <c r="F282" s="204">
        <v>-144.80000000000001</v>
      </c>
      <c r="G282" s="204">
        <v>188.4</v>
      </c>
      <c r="H282" s="204">
        <v>76.099999999999994</v>
      </c>
      <c r="I282" s="204">
        <v>28.2</v>
      </c>
      <c r="J282" s="204">
        <v>131.4</v>
      </c>
      <c r="K282" s="204">
        <v>-52.8</v>
      </c>
      <c r="L282" s="204">
        <v>55.6</v>
      </c>
      <c r="M282" s="204">
        <v>-12.7</v>
      </c>
      <c r="N282" s="204">
        <v>11.3</v>
      </c>
      <c r="O282" s="204">
        <v>42.4</v>
      </c>
      <c r="P282" s="204">
        <v>64.7</v>
      </c>
      <c r="Q282" s="204">
        <v>87</v>
      </c>
      <c r="R282" s="204">
        <v>-47.4</v>
      </c>
      <c r="S282" s="204">
        <v>-282</v>
      </c>
      <c r="T282" s="204">
        <v>88.8</v>
      </c>
      <c r="U282" s="204">
        <v>-82.3</v>
      </c>
      <c r="V282" s="204">
        <v>-36.200000000000003</v>
      </c>
      <c r="W282" s="204">
        <v>-104.3</v>
      </c>
      <c r="X282" s="204">
        <v>-11.7</v>
      </c>
      <c r="Y282" s="204">
        <v>-107</v>
      </c>
      <c r="Z282" s="204" t="s">
        <v>105</v>
      </c>
    </row>
    <row r="283" spans="2:26" ht="15.6" customHeight="1" x14ac:dyDescent="0.25">
      <c r="B283" s="10" t="s">
        <v>282</v>
      </c>
      <c r="C283" s="204" t="s">
        <v>234</v>
      </c>
      <c r="D283" s="204" t="s">
        <v>234</v>
      </c>
      <c r="E283" s="204" t="s">
        <v>234</v>
      </c>
      <c r="F283" s="204" t="s">
        <v>234</v>
      </c>
      <c r="G283" s="204" t="s">
        <v>234</v>
      </c>
      <c r="H283" s="204" t="s">
        <v>234</v>
      </c>
      <c r="I283" s="204" t="s">
        <v>234</v>
      </c>
      <c r="J283" s="204" t="s">
        <v>234</v>
      </c>
      <c r="K283" s="204" t="s">
        <v>234</v>
      </c>
      <c r="L283" s="204" t="s">
        <v>234</v>
      </c>
      <c r="M283" s="204" t="s">
        <v>234</v>
      </c>
      <c r="N283" s="204" t="s">
        <v>234</v>
      </c>
      <c r="O283" s="204" t="s">
        <v>234</v>
      </c>
      <c r="P283" s="204" t="s">
        <v>234</v>
      </c>
      <c r="Q283" s="204" t="s">
        <v>234</v>
      </c>
      <c r="R283" s="204" t="s">
        <v>234</v>
      </c>
      <c r="S283" s="204" t="s">
        <v>234</v>
      </c>
      <c r="T283" s="204" t="s">
        <v>234</v>
      </c>
      <c r="U283" s="204" t="s">
        <v>234</v>
      </c>
      <c r="V283" s="204" t="s">
        <v>234</v>
      </c>
      <c r="W283" s="204" t="s">
        <v>234</v>
      </c>
      <c r="X283" s="204" t="s">
        <v>234</v>
      </c>
      <c r="Y283" s="204" t="s">
        <v>234</v>
      </c>
      <c r="Z283" s="204" t="s">
        <v>105</v>
      </c>
    </row>
    <row r="284" spans="2:26" ht="15.6" customHeight="1" x14ac:dyDescent="0.25">
      <c r="B284" s="10" t="s">
        <v>283</v>
      </c>
      <c r="C284" s="204">
        <v>3878.9</v>
      </c>
      <c r="D284" s="204">
        <v>3410.7</v>
      </c>
      <c r="E284" s="204">
        <v>2936.8</v>
      </c>
      <c r="F284" s="204">
        <v>2929.7</v>
      </c>
      <c r="G284" s="204">
        <v>2155.9</v>
      </c>
      <c r="H284" s="204">
        <v>2118.3000000000002</v>
      </c>
      <c r="I284" s="204">
        <v>1922.3</v>
      </c>
      <c r="J284" s="204">
        <v>1859</v>
      </c>
      <c r="K284" s="204">
        <v>1973.8</v>
      </c>
      <c r="L284" s="204">
        <v>2028.6</v>
      </c>
      <c r="M284" s="204">
        <v>1530.2</v>
      </c>
      <c r="N284" s="204">
        <v>1409.6</v>
      </c>
      <c r="O284" s="204">
        <v>1311.9</v>
      </c>
      <c r="P284" s="204">
        <v>1377.8</v>
      </c>
      <c r="Q284" s="204">
        <v>1191.8</v>
      </c>
      <c r="R284" s="204">
        <v>1043.4000000000001</v>
      </c>
      <c r="S284" s="204">
        <v>936.9</v>
      </c>
      <c r="T284" s="204">
        <v>903</v>
      </c>
      <c r="U284" s="204">
        <v>1551.6</v>
      </c>
      <c r="V284" s="204">
        <v>1103.7</v>
      </c>
      <c r="W284" s="204">
        <v>1182.5999999999999</v>
      </c>
      <c r="X284" s="204">
        <v>1093.7</v>
      </c>
      <c r="Y284" s="204">
        <v>864.4</v>
      </c>
      <c r="Z284" s="204" t="s">
        <v>105</v>
      </c>
    </row>
    <row r="285" spans="2:26" ht="15.6" customHeight="1" x14ac:dyDescent="0.25">
      <c r="B285" s="10" t="s">
        <v>1539</v>
      </c>
      <c r="C285" s="204">
        <v>195343.4</v>
      </c>
      <c r="D285" s="204">
        <v>191834</v>
      </c>
      <c r="E285" s="204">
        <v>190317.1</v>
      </c>
      <c r="F285" s="204">
        <v>187546.8</v>
      </c>
      <c r="G285" s="204">
        <v>182791.9</v>
      </c>
      <c r="H285" s="204">
        <v>183863.9</v>
      </c>
      <c r="I285" s="204">
        <v>182359.1</v>
      </c>
      <c r="J285" s="204">
        <v>184438.1</v>
      </c>
      <c r="K285" s="204">
        <v>188894.2</v>
      </c>
      <c r="L285" s="204">
        <v>197076.1</v>
      </c>
      <c r="M285" s="204">
        <v>195761.9</v>
      </c>
      <c r="N285" s="204">
        <v>198971.5</v>
      </c>
      <c r="O285" s="204">
        <v>199266.5</v>
      </c>
      <c r="P285" s="204">
        <v>203412</v>
      </c>
      <c r="Q285" s="204">
        <v>204829.1</v>
      </c>
      <c r="R285" s="204">
        <v>207457.2</v>
      </c>
      <c r="S285" s="204">
        <v>207948</v>
      </c>
      <c r="T285" s="204">
        <v>209582.8</v>
      </c>
      <c r="U285" s="204">
        <v>210616.2</v>
      </c>
      <c r="V285" s="204">
        <v>214713.9</v>
      </c>
      <c r="W285" s="204">
        <v>251723</v>
      </c>
      <c r="X285" s="204">
        <v>241657</v>
      </c>
      <c r="Y285" s="204">
        <v>239864.4</v>
      </c>
      <c r="Z285" s="204" t="s">
        <v>105</v>
      </c>
    </row>
    <row r="286" spans="2:26" ht="15.6" customHeight="1" x14ac:dyDescent="0.25">
      <c r="B286" s="10" t="s">
        <v>285</v>
      </c>
      <c r="C286" s="204">
        <v>-34612</v>
      </c>
      <c r="D286" s="204">
        <v>-33092.800000000003</v>
      </c>
      <c r="E286" s="204">
        <v>-40605.800000000003</v>
      </c>
      <c r="F286" s="204">
        <v>-37005.699999999997</v>
      </c>
      <c r="G286" s="204">
        <v>-26955.4</v>
      </c>
      <c r="H286" s="204">
        <v>-21576.5</v>
      </c>
      <c r="I286" s="204">
        <v>-16393.8</v>
      </c>
      <c r="J286" s="204">
        <v>-15720.4</v>
      </c>
      <c r="K286" s="204">
        <v>-27889.5</v>
      </c>
      <c r="L286" s="204">
        <v>-50329.8</v>
      </c>
      <c r="M286" s="204">
        <v>-44641.7</v>
      </c>
      <c r="N286" s="204">
        <v>-44319</v>
      </c>
      <c r="O286" s="204">
        <v>-40606.199999999997</v>
      </c>
      <c r="P286" s="204">
        <v>-37218.6</v>
      </c>
      <c r="Q286" s="204">
        <v>-26778.5</v>
      </c>
      <c r="R286" s="204">
        <v>-19279.099999999999</v>
      </c>
      <c r="S286" s="204">
        <v>-18887.099999999999</v>
      </c>
      <c r="T286" s="204">
        <v>-16308.8</v>
      </c>
      <c r="U286" s="204">
        <v>-13144.9</v>
      </c>
      <c r="V286" s="204">
        <v>-17339.900000000001</v>
      </c>
      <c r="W286" s="204">
        <v>-53878.8</v>
      </c>
      <c r="X286" s="204">
        <v>-32501.3</v>
      </c>
      <c r="Y286" s="204">
        <v>-20190.5</v>
      </c>
      <c r="Z286" s="204" t="s">
        <v>105</v>
      </c>
    </row>
    <row r="287" spans="2:26" ht="15.6" customHeight="1" x14ac:dyDescent="0.25">
      <c r="B287" s="10" t="s">
        <v>286</v>
      </c>
      <c r="C287" s="204">
        <v>-17928.5</v>
      </c>
      <c r="D287" s="204">
        <v>-17515.3</v>
      </c>
      <c r="E287" s="204">
        <v>-26195.599999999999</v>
      </c>
      <c r="F287" s="204">
        <v>-23726.7</v>
      </c>
      <c r="G287" s="204">
        <v>-14609.5</v>
      </c>
      <c r="H287" s="204">
        <v>-9894.1</v>
      </c>
      <c r="I287" s="204">
        <v>-4374.6000000000004</v>
      </c>
      <c r="J287" s="204">
        <v>-3431.1</v>
      </c>
      <c r="K287" s="204">
        <v>-15771.7</v>
      </c>
      <c r="L287" s="204">
        <v>-38801.599999999999</v>
      </c>
      <c r="M287" s="204">
        <v>-33142.699999999997</v>
      </c>
      <c r="N287" s="204">
        <v>-32826.5</v>
      </c>
      <c r="O287" s="204">
        <v>-29309.7</v>
      </c>
      <c r="P287" s="204">
        <v>-26002.7</v>
      </c>
      <c r="Q287" s="204">
        <v>-15670.3</v>
      </c>
      <c r="R287" s="204">
        <v>-8347.1</v>
      </c>
      <c r="S287" s="204">
        <v>-8354.7000000000007</v>
      </c>
      <c r="T287" s="204">
        <v>-6319</v>
      </c>
      <c r="U287" s="204">
        <v>-3539</v>
      </c>
      <c r="V287" s="204">
        <v>-8129.8</v>
      </c>
      <c r="W287" s="204">
        <v>-45092.9</v>
      </c>
      <c r="X287" s="204">
        <v>-23977.9</v>
      </c>
      <c r="Y287" s="204">
        <v>-11822</v>
      </c>
      <c r="Z287" s="204" t="s">
        <v>105</v>
      </c>
    </row>
    <row r="288" spans="2:26" ht="15.6" customHeight="1" x14ac:dyDescent="0.25">
      <c r="B288" s="10" t="s">
        <v>287</v>
      </c>
      <c r="C288" s="202"/>
      <c r="D288" s="202"/>
      <c r="E288" s="202"/>
      <c r="F288" s="202"/>
      <c r="G288" s="202"/>
      <c r="H288" s="202"/>
      <c r="I288" s="202"/>
      <c r="J288" s="202"/>
      <c r="K288" s="202"/>
      <c r="L288" s="202"/>
      <c r="M288" s="202"/>
      <c r="N288" s="202"/>
      <c r="O288" s="202"/>
      <c r="P288" s="202"/>
      <c r="Q288" s="202"/>
      <c r="R288" s="202"/>
      <c r="S288" s="202"/>
      <c r="T288" s="202"/>
      <c r="U288" s="202"/>
      <c r="V288" s="202"/>
      <c r="W288" s="202"/>
      <c r="X288" s="202"/>
      <c r="Y288" s="202"/>
      <c r="Z288" s="202"/>
    </row>
    <row r="289" spans="2:26" ht="15.6" customHeight="1" x14ac:dyDescent="0.25">
      <c r="B289" s="10" t="s">
        <v>288</v>
      </c>
      <c r="C289" s="204">
        <v>18711.3</v>
      </c>
      <c r="D289" s="204">
        <v>-13484.8</v>
      </c>
      <c r="E289" s="204">
        <v>-6609.8</v>
      </c>
      <c r="F289" s="204">
        <v>21486.400000000001</v>
      </c>
      <c r="G289" s="204">
        <v>-10087.5</v>
      </c>
      <c r="H289" s="204">
        <v>-8381.1</v>
      </c>
      <c r="I289" s="204">
        <v>-22902.7</v>
      </c>
      <c r="J289" s="204">
        <v>-8752.7999999999993</v>
      </c>
      <c r="K289" s="204">
        <v>-15070</v>
      </c>
      <c r="L289" s="204">
        <v>3641.4</v>
      </c>
      <c r="M289" s="204">
        <v>-5251.2</v>
      </c>
      <c r="N289" s="204">
        <v>15657.5</v>
      </c>
      <c r="O289" s="204">
        <v>-4359.3999999999996</v>
      </c>
      <c r="P289" s="204">
        <v>-497.8</v>
      </c>
      <c r="Q289" s="204">
        <v>24488.6</v>
      </c>
      <c r="R289" s="204">
        <v>5111.3999999999996</v>
      </c>
      <c r="S289" s="204">
        <v>12116.9</v>
      </c>
      <c r="T289" s="204">
        <v>9674.6</v>
      </c>
      <c r="U289" s="204">
        <v>7452.4</v>
      </c>
      <c r="V289" s="204">
        <v>3883.6</v>
      </c>
      <c r="W289" s="204">
        <v>24989.7</v>
      </c>
      <c r="X289" s="204">
        <v>8567.9</v>
      </c>
      <c r="Y289" s="204">
        <v>14271.1</v>
      </c>
      <c r="Z289" s="204" t="s">
        <v>105</v>
      </c>
    </row>
    <row r="290" spans="2:26" ht="15.6" customHeight="1" x14ac:dyDescent="0.25">
      <c r="B290" s="10" t="s">
        <v>289</v>
      </c>
      <c r="C290" s="204" t="s">
        <v>105</v>
      </c>
      <c r="D290" s="204" t="s">
        <v>105</v>
      </c>
      <c r="E290" s="204" t="s">
        <v>105</v>
      </c>
      <c r="F290" s="204" t="s">
        <v>105</v>
      </c>
      <c r="G290" s="204" t="s">
        <v>105</v>
      </c>
      <c r="H290" s="204" t="s">
        <v>105</v>
      </c>
      <c r="I290" s="204" t="s">
        <v>105</v>
      </c>
      <c r="J290" s="204" t="s">
        <v>105</v>
      </c>
      <c r="K290" s="204" t="s">
        <v>105</v>
      </c>
      <c r="L290" s="204" t="s">
        <v>105</v>
      </c>
      <c r="M290" s="204" t="s">
        <v>105</v>
      </c>
      <c r="N290" s="204" t="s">
        <v>105</v>
      </c>
      <c r="O290" s="204" t="s">
        <v>105</v>
      </c>
      <c r="P290" s="204" t="s">
        <v>105</v>
      </c>
      <c r="Q290" s="204" t="s">
        <v>105</v>
      </c>
      <c r="R290" s="204" t="s">
        <v>105</v>
      </c>
      <c r="S290" s="204" t="s">
        <v>105</v>
      </c>
      <c r="T290" s="204" t="s">
        <v>105</v>
      </c>
      <c r="U290" s="204" t="s">
        <v>105</v>
      </c>
      <c r="V290" s="204" t="s">
        <v>105</v>
      </c>
      <c r="W290" s="204" t="s">
        <v>105</v>
      </c>
      <c r="X290" s="204" t="s">
        <v>105</v>
      </c>
      <c r="Y290" s="204" t="s">
        <v>105</v>
      </c>
      <c r="Z290" s="204" t="s">
        <v>105</v>
      </c>
    </row>
    <row r="291" spans="2:26" ht="15.6" customHeight="1" x14ac:dyDescent="0.25">
      <c r="B291" s="10" t="s">
        <v>290</v>
      </c>
      <c r="C291" s="204" t="s">
        <v>105</v>
      </c>
      <c r="D291" s="204" t="s">
        <v>105</v>
      </c>
      <c r="E291" s="204" t="s">
        <v>105</v>
      </c>
      <c r="F291" s="204" t="s">
        <v>105</v>
      </c>
      <c r="G291" s="204" t="s">
        <v>105</v>
      </c>
      <c r="H291" s="204" t="s">
        <v>105</v>
      </c>
      <c r="I291" s="204" t="s">
        <v>105</v>
      </c>
      <c r="J291" s="204" t="s">
        <v>105</v>
      </c>
      <c r="K291" s="204" t="s">
        <v>105</v>
      </c>
      <c r="L291" s="204" t="s">
        <v>105</v>
      </c>
      <c r="M291" s="204" t="s">
        <v>105</v>
      </c>
      <c r="N291" s="204" t="s">
        <v>105</v>
      </c>
      <c r="O291" s="204" t="s">
        <v>105</v>
      </c>
      <c r="P291" s="204" t="s">
        <v>105</v>
      </c>
      <c r="Q291" s="204" t="s">
        <v>105</v>
      </c>
      <c r="R291" s="204" t="s">
        <v>105</v>
      </c>
      <c r="S291" s="204" t="s">
        <v>105</v>
      </c>
      <c r="T291" s="204" t="s">
        <v>105</v>
      </c>
      <c r="U291" s="204" t="s">
        <v>105</v>
      </c>
      <c r="V291" s="204" t="s">
        <v>105</v>
      </c>
      <c r="W291" s="204" t="s">
        <v>105</v>
      </c>
      <c r="X291" s="204" t="s">
        <v>105</v>
      </c>
      <c r="Y291" s="204" t="s">
        <v>105</v>
      </c>
      <c r="Z291" s="204" t="s">
        <v>105</v>
      </c>
    </row>
    <row r="292" spans="2:26" ht="15.6" customHeight="1" x14ac:dyDescent="0.25">
      <c r="B292" s="10" t="s">
        <v>291</v>
      </c>
      <c r="C292" s="204">
        <v>50550.9</v>
      </c>
      <c r="D292" s="204">
        <v>23881.7</v>
      </c>
      <c r="E292" s="204">
        <v>30071.1</v>
      </c>
      <c r="F292" s="204">
        <v>60323.4</v>
      </c>
      <c r="G292" s="204">
        <v>20551.7</v>
      </c>
      <c r="H292" s="204">
        <v>13096.5</v>
      </c>
      <c r="I292" s="204">
        <v>-9759.7999999999993</v>
      </c>
      <c r="J292" s="204">
        <v>2439.3000000000002</v>
      </c>
      <c r="K292" s="204">
        <v>12445.1</v>
      </c>
      <c r="L292" s="204">
        <v>49298.3</v>
      </c>
      <c r="M292" s="204">
        <v>35780.199999999997</v>
      </c>
      <c r="N292" s="204">
        <v>56835.3</v>
      </c>
      <c r="O292" s="204">
        <v>32427.9</v>
      </c>
      <c r="P292" s="204">
        <v>31806.2</v>
      </c>
      <c r="Q292" s="204">
        <v>48165</v>
      </c>
      <c r="R292" s="204">
        <v>19486.900000000001</v>
      </c>
      <c r="S292" s="204">
        <v>25255.200000000001</v>
      </c>
      <c r="T292" s="204">
        <v>19725.400000000001</v>
      </c>
      <c r="U292" s="204">
        <v>17407.2</v>
      </c>
      <c r="V292" s="204">
        <v>16511.7</v>
      </c>
      <c r="W292" s="204">
        <v>76420.7</v>
      </c>
      <c r="X292" s="204">
        <v>42786.2</v>
      </c>
      <c r="Y292" s="204">
        <v>32174.1</v>
      </c>
      <c r="Z292" s="204" t="s">
        <v>105</v>
      </c>
    </row>
    <row r="293" spans="2:26" ht="15.6" customHeight="1" x14ac:dyDescent="0.25">
      <c r="B293" s="10" t="s">
        <v>289</v>
      </c>
      <c r="C293" s="204" t="s">
        <v>105</v>
      </c>
      <c r="D293" s="204" t="s">
        <v>105</v>
      </c>
      <c r="E293" s="204" t="s">
        <v>105</v>
      </c>
      <c r="F293" s="204" t="s">
        <v>105</v>
      </c>
      <c r="G293" s="204" t="s">
        <v>105</v>
      </c>
      <c r="H293" s="204" t="s">
        <v>105</v>
      </c>
      <c r="I293" s="204" t="s">
        <v>105</v>
      </c>
      <c r="J293" s="204" t="s">
        <v>105</v>
      </c>
      <c r="K293" s="204" t="s">
        <v>105</v>
      </c>
      <c r="L293" s="204" t="s">
        <v>105</v>
      </c>
      <c r="M293" s="204" t="s">
        <v>105</v>
      </c>
      <c r="N293" s="204" t="s">
        <v>105</v>
      </c>
      <c r="O293" s="204" t="s">
        <v>105</v>
      </c>
      <c r="P293" s="204" t="s">
        <v>105</v>
      </c>
      <c r="Q293" s="204" t="s">
        <v>105</v>
      </c>
      <c r="R293" s="204" t="s">
        <v>105</v>
      </c>
      <c r="S293" s="204" t="s">
        <v>105</v>
      </c>
      <c r="T293" s="204" t="s">
        <v>105</v>
      </c>
      <c r="U293" s="204" t="s">
        <v>105</v>
      </c>
      <c r="V293" s="204" t="s">
        <v>105</v>
      </c>
      <c r="W293" s="204" t="s">
        <v>105</v>
      </c>
      <c r="X293" s="204" t="s">
        <v>105</v>
      </c>
      <c r="Y293" s="204" t="s">
        <v>105</v>
      </c>
      <c r="Z293" s="204" t="s">
        <v>105</v>
      </c>
    </row>
    <row r="294" spans="2:26" ht="15.6" customHeight="1" x14ac:dyDescent="0.25">
      <c r="B294" s="10" t="s">
        <v>290</v>
      </c>
      <c r="C294" s="204" t="s">
        <v>105</v>
      </c>
      <c r="D294" s="204" t="s">
        <v>105</v>
      </c>
      <c r="E294" s="204" t="s">
        <v>105</v>
      </c>
      <c r="F294" s="204" t="s">
        <v>105</v>
      </c>
      <c r="G294" s="204" t="s">
        <v>105</v>
      </c>
      <c r="H294" s="204" t="s">
        <v>105</v>
      </c>
      <c r="I294" s="204" t="s">
        <v>105</v>
      </c>
      <c r="J294" s="204" t="s">
        <v>105</v>
      </c>
      <c r="K294" s="204" t="s">
        <v>105</v>
      </c>
      <c r="L294" s="204" t="s">
        <v>105</v>
      </c>
      <c r="M294" s="204" t="s">
        <v>105</v>
      </c>
      <c r="N294" s="204" t="s">
        <v>105</v>
      </c>
      <c r="O294" s="204" t="s">
        <v>105</v>
      </c>
      <c r="P294" s="204" t="s">
        <v>105</v>
      </c>
      <c r="Q294" s="204" t="s">
        <v>105</v>
      </c>
      <c r="R294" s="204" t="s">
        <v>105</v>
      </c>
      <c r="S294" s="204" t="s">
        <v>105</v>
      </c>
      <c r="T294" s="204" t="s">
        <v>105</v>
      </c>
      <c r="U294" s="204" t="s">
        <v>105</v>
      </c>
      <c r="V294" s="204" t="s">
        <v>105</v>
      </c>
      <c r="W294" s="204" t="s">
        <v>105</v>
      </c>
      <c r="X294" s="204" t="s">
        <v>105</v>
      </c>
      <c r="Y294" s="204" t="s">
        <v>105</v>
      </c>
      <c r="Z294" s="204" t="s">
        <v>105</v>
      </c>
    </row>
    <row r="296" spans="2:26" ht="15.6" customHeight="1" x14ac:dyDescent="0.25">
      <c r="B296" s="201" t="s">
        <v>1540</v>
      </c>
      <c r="C296" s="202"/>
      <c r="D296" s="202"/>
      <c r="E296" s="202"/>
      <c r="F296" s="202"/>
      <c r="G296" s="202"/>
      <c r="H296" s="202"/>
      <c r="I296" s="202"/>
      <c r="J296" s="202"/>
      <c r="K296" s="202"/>
      <c r="L296" s="202"/>
      <c r="M296" s="202"/>
      <c r="N296" s="202"/>
      <c r="O296" s="202"/>
      <c r="P296" s="202"/>
      <c r="Q296" s="202"/>
      <c r="R296" s="202"/>
      <c r="S296" s="202"/>
      <c r="T296" s="202"/>
      <c r="U296" s="202"/>
      <c r="V296" s="202"/>
      <c r="W296" s="202"/>
      <c r="X296" s="202"/>
      <c r="Y296" s="202"/>
      <c r="Z296" s="202"/>
    </row>
    <row r="297" spans="2:26" ht="15.6" customHeight="1" x14ac:dyDescent="0.25">
      <c r="B297" s="201" t="s">
        <v>4691</v>
      </c>
      <c r="C297" s="203">
        <v>30.01981</v>
      </c>
      <c r="D297" s="203">
        <v>29.858000000000001</v>
      </c>
      <c r="E297" s="203">
        <v>28.54476</v>
      </c>
      <c r="F297" s="203">
        <v>28.73094</v>
      </c>
      <c r="G297" s="203">
        <v>29.436389999999999</v>
      </c>
      <c r="H297" s="203">
        <v>30.47561</v>
      </c>
      <c r="I297" s="203">
        <v>31.011690000000002</v>
      </c>
      <c r="J297" s="203">
        <v>31.285630000000001</v>
      </c>
      <c r="K297" s="203">
        <v>30.503489999999999</v>
      </c>
      <c r="L297" s="203">
        <v>29.64941</v>
      </c>
      <c r="M297" s="203">
        <v>29.893380000000001</v>
      </c>
      <c r="N297" s="203">
        <v>31.089120000000001</v>
      </c>
      <c r="O297" s="203">
        <v>31.70194</v>
      </c>
      <c r="P297" s="203">
        <v>32.670180000000002</v>
      </c>
      <c r="Q297" s="203">
        <v>34.31897</v>
      </c>
      <c r="R297" s="203">
        <v>34.975239999999999</v>
      </c>
      <c r="S297" s="203">
        <v>34.730559999999997</v>
      </c>
      <c r="T297" s="203">
        <v>34.945500000000003</v>
      </c>
      <c r="U297" s="203">
        <v>35.476219999999998</v>
      </c>
      <c r="V297" s="203">
        <v>35.377339999999997</v>
      </c>
      <c r="W297" s="203">
        <v>36.650829999999999</v>
      </c>
      <c r="X297" s="203">
        <v>37.85134</v>
      </c>
      <c r="Y297" s="203">
        <v>39.247799999999998</v>
      </c>
      <c r="Z297" s="203" t="s">
        <v>105</v>
      </c>
    </row>
    <row r="298" spans="2:26" ht="15.6" customHeight="1" x14ac:dyDescent="0.25">
      <c r="B298" s="201" t="s">
        <v>4692</v>
      </c>
      <c r="C298" s="203">
        <v>16.93338</v>
      </c>
      <c r="D298" s="203">
        <v>16.52393</v>
      </c>
      <c r="E298" s="203">
        <v>15.383789999999999</v>
      </c>
      <c r="F298" s="203">
        <v>15.109629999999999</v>
      </c>
      <c r="G298" s="203">
        <v>15.638769999999999</v>
      </c>
      <c r="H298" s="203">
        <v>16.56879</v>
      </c>
      <c r="I298" s="203">
        <v>17.226739999999999</v>
      </c>
      <c r="J298" s="203">
        <v>17.476559999999999</v>
      </c>
      <c r="K298" s="203">
        <v>16.320049999999998</v>
      </c>
      <c r="L298" s="203">
        <v>15.303800000000001</v>
      </c>
      <c r="M298" s="203">
        <v>15.55111</v>
      </c>
      <c r="N298" s="203">
        <v>16.172599999999999</v>
      </c>
      <c r="O298" s="203">
        <v>16.508310000000002</v>
      </c>
      <c r="P298" s="203">
        <v>17.256419999999999</v>
      </c>
      <c r="Q298" s="203">
        <v>18.504660000000001</v>
      </c>
      <c r="R298" s="203">
        <v>18.5932</v>
      </c>
      <c r="S298" s="203">
        <v>18.262229999999999</v>
      </c>
      <c r="T298" s="203">
        <v>18.71715</v>
      </c>
      <c r="U298" s="203">
        <v>19.06476</v>
      </c>
      <c r="V298" s="203">
        <v>18.854810000000001</v>
      </c>
      <c r="W298" s="203">
        <v>19.910530000000001</v>
      </c>
      <c r="X298" s="203">
        <v>21.028110000000002</v>
      </c>
      <c r="Y298" s="203">
        <v>21.97897</v>
      </c>
      <c r="Z298" s="203" t="s">
        <v>105</v>
      </c>
    </row>
    <row r="299" spans="2:26" ht="15.6" customHeight="1" x14ac:dyDescent="0.25">
      <c r="B299" s="201" t="s">
        <v>295</v>
      </c>
      <c r="C299" s="203">
        <v>4.95174</v>
      </c>
      <c r="D299" s="203">
        <v>4.7987000000000002</v>
      </c>
      <c r="E299" s="203">
        <v>4.25352</v>
      </c>
      <c r="F299" s="203">
        <v>4.0262099999999998</v>
      </c>
      <c r="G299" s="203">
        <v>4.1502400000000002</v>
      </c>
      <c r="H299" s="203">
        <v>4.3339999999999996</v>
      </c>
      <c r="I299" s="203">
        <v>4.5627399999999998</v>
      </c>
      <c r="J299" s="203">
        <v>4.9249200000000002</v>
      </c>
      <c r="K299" s="203">
        <v>4.8930899999999999</v>
      </c>
      <c r="L299" s="203">
        <v>4.7901699999999998</v>
      </c>
      <c r="M299" s="203">
        <v>4.5665100000000001</v>
      </c>
      <c r="N299" s="203">
        <v>4.7076399999999996</v>
      </c>
      <c r="O299" s="203">
        <v>4.8630599999999999</v>
      </c>
      <c r="P299" s="203">
        <v>5.1464299999999996</v>
      </c>
      <c r="Q299" s="203">
        <v>5.0957100000000004</v>
      </c>
      <c r="R299" s="203">
        <v>5.0402199999999997</v>
      </c>
      <c r="S299" s="203">
        <v>5.0583600000000004</v>
      </c>
      <c r="T299" s="203">
        <v>5.1846100000000002</v>
      </c>
      <c r="U299" s="203">
        <v>5.29312</v>
      </c>
      <c r="V299" s="203">
        <v>5.1395999999999997</v>
      </c>
      <c r="W299" s="203">
        <v>5.4011800000000001</v>
      </c>
      <c r="X299" s="203">
        <v>5.5929099999999998</v>
      </c>
      <c r="Y299" s="203">
        <v>5.7130599999999996</v>
      </c>
      <c r="Z299" s="203" t="s">
        <v>105</v>
      </c>
    </row>
    <row r="300" spans="2:26" ht="15.6" customHeight="1" x14ac:dyDescent="0.25">
      <c r="B300" s="201" t="s">
        <v>296</v>
      </c>
      <c r="C300" s="203">
        <v>3.7661600000000002</v>
      </c>
      <c r="D300" s="203">
        <v>3.5680000000000001</v>
      </c>
      <c r="E300" s="203">
        <v>3.1164299999999998</v>
      </c>
      <c r="F300" s="203">
        <v>3.2031100000000001</v>
      </c>
      <c r="G300" s="203">
        <v>3.6173700000000002</v>
      </c>
      <c r="H300" s="203">
        <v>4.2822800000000001</v>
      </c>
      <c r="I300" s="203">
        <v>4.8312499999999998</v>
      </c>
      <c r="J300" s="203">
        <v>4.8263100000000003</v>
      </c>
      <c r="K300" s="203">
        <v>3.7876699999999999</v>
      </c>
      <c r="L300" s="203">
        <v>2.6017000000000001</v>
      </c>
      <c r="M300" s="203">
        <v>3.1448499999999999</v>
      </c>
      <c r="N300" s="203">
        <v>3.4060199999999998</v>
      </c>
      <c r="O300" s="203">
        <v>3.6961300000000001</v>
      </c>
      <c r="P300" s="203">
        <v>4.10501</v>
      </c>
      <c r="Q300" s="203">
        <v>4.4637799999999999</v>
      </c>
      <c r="R300" s="203">
        <v>4.2981100000000003</v>
      </c>
      <c r="S300" s="203">
        <v>4.09781</v>
      </c>
      <c r="T300" s="203">
        <v>4.4692699999999999</v>
      </c>
      <c r="U300" s="203">
        <v>4.6826999999999996</v>
      </c>
      <c r="V300" s="203">
        <v>4.5626300000000004</v>
      </c>
      <c r="W300" s="203">
        <v>4.5957800000000004</v>
      </c>
      <c r="X300" s="203">
        <v>5.2972200000000003</v>
      </c>
      <c r="Y300" s="203">
        <v>5.81297</v>
      </c>
      <c r="Z300" s="203" t="s">
        <v>105</v>
      </c>
    </row>
    <row r="301" spans="2:26" ht="15.6" customHeight="1" x14ac:dyDescent="0.25">
      <c r="B301" s="201" t="s">
        <v>4693</v>
      </c>
      <c r="C301" s="203">
        <v>36.484299999999998</v>
      </c>
      <c r="D301" s="203">
        <v>36.082500000000003</v>
      </c>
      <c r="E301" s="203">
        <v>36.286909999999999</v>
      </c>
      <c r="F301" s="203">
        <v>35.793520000000001</v>
      </c>
      <c r="G301" s="203">
        <v>34.52807</v>
      </c>
      <c r="H301" s="203">
        <v>34.527419999999999</v>
      </c>
      <c r="I301" s="203">
        <v>34.07497</v>
      </c>
      <c r="J301" s="203">
        <v>34.200699999999998</v>
      </c>
      <c r="K301" s="203">
        <v>35.78736</v>
      </c>
      <c r="L301" s="203">
        <v>39.818309999999997</v>
      </c>
      <c r="M301" s="203">
        <v>38.724049999999998</v>
      </c>
      <c r="N301" s="203">
        <v>39.998379999999997</v>
      </c>
      <c r="O301" s="203">
        <v>39.8155</v>
      </c>
      <c r="P301" s="203">
        <v>39.98659</v>
      </c>
      <c r="Q301" s="203">
        <v>39.480490000000003</v>
      </c>
      <c r="R301" s="203">
        <v>38.558500000000002</v>
      </c>
      <c r="S301" s="203">
        <v>38.200130000000001</v>
      </c>
      <c r="T301" s="203">
        <v>37.894260000000003</v>
      </c>
      <c r="U301" s="203">
        <v>37.837730000000001</v>
      </c>
      <c r="V301" s="203">
        <v>38.485349999999997</v>
      </c>
      <c r="W301" s="203">
        <v>46.631929999999997</v>
      </c>
      <c r="X301" s="203">
        <v>43.733170000000001</v>
      </c>
      <c r="Y301" s="203">
        <v>42.855110000000003</v>
      </c>
      <c r="Z301" s="203" t="s">
        <v>105</v>
      </c>
    </row>
    <row r="302" spans="2:26" ht="15.6" customHeight="1" x14ac:dyDescent="0.25">
      <c r="B302" s="201" t="s">
        <v>4694</v>
      </c>
      <c r="C302" s="203">
        <v>-6.4644899999999996</v>
      </c>
      <c r="D302" s="203">
        <v>-6.2244999999999999</v>
      </c>
      <c r="E302" s="203">
        <v>-7.7421300000000004</v>
      </c>
      <c r="F302" s="203">
        <v>-7.0625799999999996</v>
      </c>
      <c r="G302" s="203">
        <v>-5.0916800000000002</v>
      </c>
      <c r="H302" s="203">
        <v>-4.0518099999999997</v>
      </c>
      <c r="I302" s="203">
        <v>-3.0632899999999998</v>
      </c>
      <c r="J302" s="203">
        <v>-2.91506</v>
      </c>
      <c r="K302" s="203">
        <v>-5.2838700000000003</v>
      </c>
      <c r="L302" s="203">
        <v>-10.168900000000001</v>
      </c>
      <c r="M302" s="203">
        <v>-8.83066</v>
      </c>
      <c r="N302" s="203">
        <v>-8.9092599999999997</v>
      </c>
      <c r="O302" s="203">
        <v>-8.1135400000000004</v>
      </c>
      <c r="P302" s="203">
        <v>-7.3164100000000003</v>
      </c>
      <c r="Q302" s="203">
        <v>-5.1615099999999998</v>
      </c>
      <c r="R302" s="203">
        <v>-3.5832600000000001</v>
      </c>
      <c r="S302" s="203">
        <v>-3.46957</v>
      </c>
      <c r="T302" s="203">
        <v>-2.94876</v>
      </c>
      <c r="U302" s="203">
        <v>-2.36151</v>
      </c>
      <c r="V302" s="203">
        <v>-3.1080100000000002</v>
      </c>
      <c r="W302" s="203">
        <v>-9.9810999999999996</v>
      </c>
      <c r="X302" s="203">
        <v>-5.8818299999999999</v>
      </c>
      <c r="Y302" s="203">
        <v>-3.60731</v>
      </c>
      <c r="Z302" s="203" t="s">
        <v>105</v>
      </c>
    </row>
    <row r="303" spans="2:26" ht="15.6" customHeight="1" x14ac:dyDescent="0.25">
      <c r="B303" s="201" t="s">
        <v>299</v>
      </c>
      <c r="C303" s="203">
        <v>-3.3485100000000001</v>
      </c>
      <c r="D303" s="203">
        <v>-3.2944900000000001</v>
      </c>
      <c r="E303" s="203">
        <v>-4.9946000000000002</v>
      </c>
      <c r="F303" s="203">
        <v>-4.52827</v>
      </c>
      <c r="G303" s="203">
        <v>-2.75963</v>
      </c>
      <c r="H303" s="203">
        <v>-1.85799</v>
      </c>
      <c r="I303" s="203">
        <v>-0.81742000000000004</v>
      </c>
      <c r="J303" s="203">
        <v>-0.63624000000000003</v>
      </c>
      <c r="K303" s="203">
        <v>-2.9880599999999999</v>
      </c>
      <c r="L303" s="203">
        <v>-7.8396800000000004</v>
      </c>
      <c r="M303" s="203">
        <v>-6.5560200000000002</v>
      </c>
      <c r="N303" s="203">
        <v>-6.5989699999999996</v>
      </c>
      <c r="O303" s="203">
        <v>-5.8563799999999997</v>
      </c>
      <c r="P303" s="203">
        <v>-5.1115899999999996</v>
      </c>
      <c r="Q303" s="203">
        <v>-3.0204300000000002</v>
      </c>
      <c r="R303" s="203">
        <v>-1.55141</v>
      </c>
      <c r="S303" s="203">
        <v>-1.5347599999999999</v>
      </c>
      <c r="T303" s="203">
        <v>-1.14253</v>
      </c>
      <c r="U303" s="203">
        <v>-0.63578999999999997</v>
      </c>
      <c r="V303" s="203">
        <v>-1.45719</v>
      </c>
      <c r="W303" s="203">
        <v>-8.3535000000000004</v>
      </c>
      <c r="X303" s="203">
        <v>-4.3393300000000004</v>
      </c>
      <c r="Y303" s="203">
        <v>-2.1121599999999998</v>
      </c>
      <c r="Z303" s="203" t="s">
        <v>105</v>
      </c>
    </row>
    <row r="305" spans="2:26" ht="15.6" customHeight="1" x14ac:dyDescent="0.25">
      <c r="B305" s="10" t="s">
        <v>300</v>
      </c>
      <c r="C305" s="202"/>
      <c r="D305" s="202"/>
      <c r="E305" s="202"/>
      <c r="F305" s="202"/>
      <c r="G305" s="202"/>
      <c r="H305" s="202"/>
      <c r="I305" s="202"/>
      <c r="J305" s="202"/>
      <c r="K305" s="202"/>
      <c r="L305" s="202"/>
      <c r="M305" s="202"/>
      <c r="N305" s="202"/>
      <c r="O305" s="202"/>
      <c r="P305" s="202"/>
      <c r="Q305" s="202"/>
      <c r="R305" s="202"/>
      <c r="S305" s="202"/>
      <c r="T305" s="202"/>
      <c r="U305" s="202"/>
      <c r="V305" s="202"/>
      <c r="W305" s="202"/>
      <c r="X305" s="202"/>
      <c r="Y305" s="202"/>
      <c r="Z305" s="202"/>
    </row>
    <row r="306" spans="2:26" ht="15.6" customHeight="1" x14ac:dyDescent="0.25">
      <c r="B306" s="10" t="s">
        <v>301</v>
      </c>
      <c r="C306" s="204" t="s">
        <v>105</v>
      </c>
      <c r="D306" s="204" t="s">
        <v>105</v>
      </c>
      <c r="E306" s="204" t="s">
        <v>105</v>
      </c>
      <c r="F306" s="204" t="s">
        <v>105</v>
      </c>
      <c r="G306" s="204" t="s">
        <v>105</v>
      </c>
      <c r="H306" s="204">
        <v>94481.5</v>
      </c>
      <c r="I306" s="204">
        <v>94097.9</v>
      </c>
      <c r="J306" s="204">
        <v>95581.8</v>
      </c>
      <c r="K306" s="204">
        <v>94893.3</v>
      </c>
      <c r="L306" s="204">
        <v>96075.9</v>
      </c>
      <c r="M306" s="204">
        <v>97753.9</v>
      </c>
      <c r="N306" s="204">
        <v>99435.8</v>
      </c>
      <c r="O306" s="204">
        <v>99963.199999999997</v>
      </c>
      <c r="P306" s="204">
        <v>101443.1</v>
      </c>
      <c r="Q306" s="204">
        <v>104157.8</v>
      </c>
      <c r="R306" s="204">
        <v>106285.5</v>
      </c>
      <c r="S306" s="204">
        <v>106798.1</v>
      </c>
      <c r="T306" s="204">
        <v>107706.7</v>
      </c>
      <c r="U306" s="204">
        <v>109089.1</v>
      </c>
      <c r="V306" s="204">
        <v>111827.1</v>
      </c>
      <c r="W306" s="204">
        <v>113834.2</v>
      </c>
      <c r="X306" s="204">
        <v>118769</v>
      </c>
      <c r="Y306" s="204">
        <v>122091.6</v>
      </c>
      <c r="Z306" s="204" t="s">
        <v>105</v>
      </c>
    </row>
    <row r="307" spans="2:26" ht="15.6" customHeight="1" x14ac:dyDescent="0.25">
      <c r="B307" s="10" t="s">
        <v>302</v>
      </c>
      <c r="C307" s="204" t="s">
        <v>105</v>
      </c>
      <c r="D307" s="204" t="s">
        <v>105</v>
      </c>
      <c r="E307" s="204" t="s">
        <v>105</v>
      </c>
      <c r="F307" s="204" t="s">
        <v>105</v>
      </c>
      <c r="G307" s="204" t="s">
        <v>105</v>
      </c>
      <c r="H307" s="204">
        <v>10831.1</v>
      </c>
      <c r="I307" s="204">
        <v>10535.9</v>
      </c>
      <c r="J307" s="204">
        <v>10277.1</v>
      </c>
      <c r="K307" s="204">
        <v>9624.1</v>
      </c>
      <c r="L307" s="204">
        <v>9432.6</v>
      </c>
      <c r="M307" s="204">
        <v>10260.799999999999</v>
      </c>
      <c r="N307" s="204">
        <v>9449.9</v>
      </c>
      <c r="O307" s="204">
        <v>8798.9</v>
      </c>
      <c r="P307" s="204">
        <v>8874.7999999999993</v>
      </c>
      <c r="Q307" s="204">
        <v>8843.5</v>
      </c>
      <c r="R307" s="204">
        <v>9083.2000000000007</v>
      </c>
      <c r="S307" s="204">
        <v>9151</v>
      </c>
      <c r="T307" s="204">
        <v>8629.2000000000007</v>
      </c>
      <c r="U307" s="204">
        <v>9051.2000000000007</v>
      </c>
      <c r="V307" s="204">
        <v>9393.2999999999993</v>
      </c>
      <c r="W307" s="204">
        <v>9128.7999999999993</v>
      </c>
      <c r="X307" s="204">
        <v>9338.7000000000007</v>
      </c>
      <c r="Y307" s="204">
        <v>9742.6</v>
      </c>
      <c r="Z307" s="204" t="s">
        <v>105</v>
      </c>
    </row>
    <row r="308" spans="2:26" ht="15.6" customHeight="1" x14ac:dyDescent="0.25">
      <c r="B308" s="10" t="s">
        <v>303</v>
      </c>
      <c r="C308" s="204" t="s">
        <v>105</v>
      </c>
      <c r="D308" s="204" t="s">
        <v>105</v>
      </c>
      <c r="E308" s="204" t="s">
        <v>105</v>
      </c>
      <c r="F308" s="204" t="s">
        <v>105</v>
      </c>
      <c r="G308" s="204" t="s">
        <v>105</v>
      </c>
      <c r="H308" s="204">
        <v>4213.8999999999996</v>
      </c>
      <c r="I308" s="204">
        <v>4176.3999999999996</v>
      </c>
      <c r="J308" s="204">
        <v>4180.6000000000004</v>
      </c>
      <c r="K308" s="204">
        <v>4137.1000000000004</v>
      </c>
      <c r="L308" s="204">
        <v>4171.8</v>
      </c>
      <c r="M308" s="204">
        <v>4102.5</v>
      </c>
      <c r="N308" s="204">
        <v>4191.1000000000004</v>
      </c>
      <c r="O308" s="204">
        <v>4247.6000000000004</v>
      </c>
      <c r="P308" s="204">
        <v>4248.1000000000004</v>
      </c>
      <c r="Q308" s="204">
        <v>4401.8</v>
      </c>
      <c r="R308" s="204">
        <v>4364.1000000000004</v>
      </c>
      <c r="S308" s="204">
        <v>4429.8</v>
      </c>
      <c r="T308" s="204">
        <v>4411.5</v>
      </c>
      <c r="U308" s="204">
        <v>4508.3999999999996</v>
      </c>
      <c r="V308" s="204">
        <v>4714.8</v>
      </c>
      <c r="W308" s="204">
        <v>4772.3</v>
      </c>
      <c r="X308" s="204">
        <v>5320.4</v>
      </c>
      <c r="Y308" s="204">
        <v>4923.3</v>
      </c>
      <c r="Z308" s="204" t="s">
        <v>105</v>
      </c>
    </row>
    <row r="309" spans="2:26" ht="15.6" customHeight="1" x14ac:dyDescent="0.25">
      <c r="B309" s="10" t="s">
        <v>304</v>
      </c>
      <c r="C309" s="204" t="s">
        <v>105</v>
      </c>
      <c r="D309" s="204" t="s">
        <v>105</v>
      </c>
      <c r="E309" s="204" t="s">
        <v>105</v>
      </c>
      <c r="F309" s="204" t="s">
        <v>105</v>
      </c>
      <c r="G309" s="204" t="s">
        <v>105</v>
      </c>
      <c r="H309" s="204">
        <v>5916.2</v>
      </c>
      <c r="I309" s="204">
        <v>6012.1</v>
      </c>
      <c r="J309" s="204">
        <v>6027</v>
      </c>
      <c r="K309" s="204">
        <v>5934.5</v>
      </c>
      <c r="L309" s="204">
        <v>5947.9</v>
      </c>
      <c r="M309" s="204">
        <v>5721.8</v>
      </c>
      <c r="N309" s="204">
        <v>5889.3</v>
      </c>
      <c r="O309" s="204">
        <v>5895.2</v>
      </c>
      <c r="P309" s="204">
        <v>5883.8</v>
      </c>
      <c r="Q309" s="204">
        <v>6196.9</v>
      </c>
      <c r="R309" s="204">
        <v>6284.3</v>
      </c>
      <c r="S309" s="204">
        <v>6236.8</v>
      </c>
      <c r="T309" s="204">
        <v>6171.5</v>
      </c>
      <c r="U309" s="204">
        <v>6270.3</v>
      </c>
      <c r="V309" s="204">
        <v>6432.1</v>
      </c>
      <c r="W309" s="204">
        <v>6416.3</v>
      </c>
      <c r="X309" s="204">
        <v>6329.3</v>
      </c>
      <c r="Y309" s="204">
        <v>6399.3</v>
      </c>
      <c r="Z309" s="204" t="s">
        <v>105</v>
      </c>
    </row>
    <row r="310" spans="2:26" ht="15.6" customHeight="1" x14ac:dyDescent="0.25">
      <c r="B310" s="10" t="s">
        <v>305</v>
      </c>
      <c r="C310" s="204" t="s">
        <v>105</v>
      </c>
      <c r="D310" s="204" t="s">
        <v>105</v>
      </c>
      <c r="E310" s="204" t="s">
        <v>105</v>
      </c>
      <c r="F310" s="204" t="s">
        <v>105</v>
      </c>
      <c r="G310" s="204" t="s">
        <v>105</v>
      </c>
      <c r="H310" s="204">
        <v>12622.4</v>
      </c>
      <c r="I310" s="204">
        <v>12538.5</v>
      </c>
      <c r="J310" s="204">
        <v>12747.6</v>
      </c>
      <c r="K310" s="204">
        <v>12525</v>
      </c>
      <c r="L310" s="204">
        <v>12559.2</v>
      </c>
      <c r="M310" s="204">
        <v>12199.9</v>
      </c>
      <c r="N310" s="204">
        <v>12193</v>
      </c>
      <c r="O310" s="204">
        <v>12225.3</v>
      </c>
      <c r="P310" s="204">
        <v>12719.8</v>
      </c>
      <c r="Q310" s="204">
        <v>12919.9</v>
      </c>
      <c r="R310" s="204">
        <v>12849.3</v>
      </c>
      <c r="S310" s="204">
        <v>12943.8</v>
      </c>
      <c r="T310" s="204">
        <v>13273</v>
      </c>
      <c r="U310" s="204">
        <v>13430.9</v>
      </c>
      <c r="V310" s="204">
        <v>13893.3</v>
      </c>
      <c r="W310" s="204">
        <v>14883.2</v>
      </c>
      <c r="X310" s="204">
        <v>15365.3</v>
      </c>
      <c r="Y310" s="204">
        <v>16008.1</v>
      </c>
      <c r="Z310" s="204" t="s">
        <v>105</v>
      </c>
    </row>
    <row r="311" spans="2:26" ht="15.6" customHeight="1" x14ac:dyDescent="0.25">
      <c r="B311" s="10" t="s">
        <v>306</v>
      </c>
      <c r="C311" s="204" t="s">
        <v>105</v>
      </c>
      <c r="D311" s="204" t="s">
        <v>105</v>
      </c>
      <c r="E311" s="204" t="s">
        <v>105</v>
      </c>
      <c r="F311" s="204" t="s">
        <v>105</v>
      </c>
      <c r="G311" s="204" t="s">
        <v>105</v>
      </c>
      <c r="H311" s="204">
        <v>3495.1</v>
      </c>
      <c r="I311" s="204">
        <v>3243.2</v>
      </c>
      <c r="J311" s="204">
        <v>3195.4</v>
      </c>
      <c r="K311" s="204">
        <v>3154.5</v>
      </c>
      <c r="L311" s="204">
        <v>2980.9</v>
      </c>
      <c r="M311" s="204">
        <v>2828.1</v>
      </c>
      <c r="N311" s="204">
        <v>2950.5</v>
      </c>
      <c r="O311" s="204">
        <v>2861.7</v>
      </c>
      <c r="P311" s="204">
        <v>2794.5</v>
      </c>
      <c r="Q311" s="204">
        <v>3144.3</v>
      </c>
      <c r="R311" s="204">
        <v>3303.7</v>
      </c>
      <c r="S311" s="204">
        <v>3490.8</v>
      </c>
      <c r="T311" s="204">
        <v>3365.3</v>
      </c>
      <c r="U311" s="204">
        <v>3217.1</v>
      </c>
      <c r="V311" s="204">
        <v>3242.9</v>
      </c>
      <c r="W311" s="204">
        <v>3362.3</v>
      </c>
      <c r="X311" s="204">
        <v>3402.1</v>
      </c>
      <c r="Y311" s="204">
        <v>3612.6</v>
      </c>
      <c r="Z311" s="204" t="s">
        <v>105</v>
      </c>
    </row>
    <row r="312" spans="2:26" ht="15.6" customHeight="1" x14ac:dyDescent="0.25">
      <c r="B312" s="10" t="s">
        <v>307</v>
      </c>
      <c r="C312" s="204" t="s">
        <v>105</v>
      </c>
      <c r="D312" s="204" t="s">
        <v>105</v>
      </c>
      <c r="E312" s="204" t="s">
        <v>105</v>
      </c>
      <c r="F312" s="204" t="s">
        <v>105</v>
      </c>
      <c r="G312" s="204" t="s">
        <v>105</v>
      </c>
      <c r="H312" s="204">
        <v>1813.3</v>
      </c>
      <c r="I312" s="204">
        <v>1840.9</v>
      </c>
      <c r="J312" s="204">
        <v>1881.3</v>
      </c>
      <c r="K312" s="204">
        <v>1875.5</v>
      </c>
      <c r="L312" s="204">
        <v>1894</v>
      </c>
      <c r="M312" s="204">
        <v>1846.9</v>
      </c>
      <c r="N312" s="204">
        <v>1745.7</v>
      </c>
      <c r="O312" s="204">
        <v>1706.7</v>
      </c>
      <c r="P312" s="204">
        <v>1716.3</v>
      </c>
      <c r="Q312" s="204">
        <v>1795.9</v>
      </c>
      <c r="R312" s="204">
        <v>1820.7</v>
      </c>
      <c r="S312" s="204">
        <v>1864.9</v>
      </c>
      <c r="T312" s="204">
        <v>1980.1</v>
      </c>
      <c r="U312" s="204">
        <v>2002.5</v>
      </c>
      <c r="V312" s="204">
        <v>1961.6</v>
      </c>
      <c r="W312" s="204">
        <v>1935.3</v>
      </c>
      <c r="X312" s="204">
        <v>1993.9</v>
      </c>
      <c r="Y312" s="204">
        <v>2092.9</v>
      </c>
      <c r="Z312" s="204" t="s">
        <v>105</v>
      </c>
    </row>
    <row r="313" spans="2:26" ht="15.6" customHeight="1" x14ac:dyDescent="0.25">
      <c r="B313" s="10" t="s">
        <v>308</v>
      </c>
      <c r="C313" s="204" t="s">
        <v>105</v>
      </c>
      <c r="D313" s="204" t="s">
        <v>105</v>
      </c>
      <c r="E313" s="204" t="s">
        <v>105</v>
      </c>
      <c r="F313" s="204" t="s">
        <v>105</v>
      </c>
      <c r="G313" s="204" t="s">
        <v>105</v>
      </c>
      <c r="H313" s="204">
        <v>30534.400000000001</v>
      </c>
      <c r="I313" s="204">
        <v>30542.2</v>
      </c>
      <c r="J313" s="204">
        <v>31555.1</v>
      </c>
      <c r="K313" s="204">
        <v>31930</v>
      </c>
      <c r="L313" s="204">
        <v>33192.800000000003</v>
      </c>
      <c r="M313" s="204">
        <v>34585.699999999997</v>
      </c>
      <c r="N313" s="204">
        <v>35699.4</v>
      </c>
      <c r="O313" s="204">
        <v>36445.5</v>
      </c>
      <c r="P313" s="204">
        <v>37200.9</v>
      </c>
      <c r="Q313" s="204">
        <v>37976.6</v>
      </c>
      <c r="R313" s="204">
        <v>39375.300000000003</v>
      </c>
      <c r="S313" s="204">
        <v>39339</v>
      </c>
      <c r="T313" s="204">
        <v>40171.300000000003</v>
      </c>
      <c r="U313" s="204">
        <v>40549.699999999997</v>
      </c>
      <c r="V313" s="204">
        <v>41595.4</v>
      </c>
      <c r="W313" s="204">
        <v>41643.5</v>
      </c>
      <c r="X313" s="204">
        <v>45610.9</v>
      </c>
      <c r="Y313" s="204">
        <v>47464.6</v>
      </c>
      <c r="Z313" s="204" t="s">
        <v>105</v>
      </c>
    </row>
    <row r="314" spans="2:26" ht="15.6" customHeight="1" x14ac:dyDescent="0.25">
      <c r="B314" s="10" t="s">
        <v>309</v>
      </c>
      <c r="C314" s="204" t="s">
        <v>105</v>
      </c>
      <c r="D314" s="204" t="s">
        <v>105</v>
      </c>
      <c r="E314" s="204" t="s">
        <v>105</v>
      </c>
      <c r="F314" s="204" t="s">
        <v>105</v>
      </c>
      <c r="G314" s="204" t="s">
        <v>105</v>
      </c>
      <c r="H314" s="204">
        <v>1515</v>
      </c>
      <c r="I314" s="204">
        <v>1498.3</v>
      </c>
      <c r="J314" s="204">
        <v>1485.7</v>
      </c>
      <c r="K314" s="204">
        <v>1405.3</v>
      </c>
      <c r="L314" s="204">
        <v>1361.8</v>
      </c>
      <c r="M314" s="204">
        <v>1355.1</v>
      </c>
      <c r="N314" s="204">
        <v>1378.2</v>
      </c>
      <c r="O314" s="204">
        <v>1360.2</v>
      </c>
      <c r="P314" s="204">
        <v>1361.4</v>
      </c>
      <c r="Q314" s="204">
        <v>1506.2</v>
      </c>
      <c r="R314" s="204">
        <v>1568.7</v>
      </c>
      <c r="S314" s="204">
        <v>1624.2</v>
      </c>
      <c r="T314" s="204">
        <v>1637</v>
      </c>
      <c r="U314" s="204">
        <v>1683.7</v>
      </c>
      <c r="V314" s="204">
        <v>1675.8</v>
      </c>
      <c r="W314" s="204">
        <v>1661.7</v>
      </c>
      <c r="X314" s="204">
        <v>1683</v>
      </c>
      <c r="Y314" s="204">
        <v>1703.2</v>
      </c>
      <c r="Z314" s="204" t="s">
        <v>105</v>
      </c>
    </row>
    <row r="315" spans="2:26" ht="15.6" customHeight="1" x14ac:dyDescent="0.25">
      <c r="B315" s="10" t="s">
        <v>310</v>
      </c>
      <c r="C315" s="204" t="s">
        <v>105</v>
      </c>
      <c r="D315" s="204" t="s">
        <v>105</v>
      </c>
      <c r="E315" s="204" t="s">
        <v>105</v>
      </c>
      <c r="F315" s="204" t="s">
        <v>105</v>
      </c>
      <c r="G315" s="204" t="s">
        <v>105</v>
      </c>
      <c r="H315" s="204">
        <v>14170.3</v>
      </c>
      <c r="I315" s="204">
        <v>14298.4</v>
      </c>
      <c r="J315" s="204">
        <v>14388.2</v>
      </c>
      <c r="K315" s="204">
        <v>14154.8</v>
      </c>
      <c r="L315" s="204">
        <v>13928</v>
      </c>
      <c r="M315" s="204">
        <v>14012.3</v>
      </c>
      <c r="N315" s="204">
        <v>14083.3</v>
      </c>
      <c r="O315" s="204">
        <v>14039.6</v>
      </c>
      <c r="P315" s="204">
        <v>13872.9</v>
      </c>
      <c r="Q315" s="204">
        <v>14171.6</v>
      </c>
      <c r="R315" s="204">
        <v>14162.9</v>
      </c>
      <c r="S315" s="204">
        <v>13969.5</v>
      </c>
      <c r="T315" s="204">
        <v>14035.1</v>
      </c>
      <c r="U315" s="204">
        <v>14047</v>
      </c>
      <c r="V315" s="204">
        <v>14123.1</v>
      </c>
      <c r="W315" s="204">
        <v>14738.5</v>
      </c>
      <c r="X315" s="204">
        <v>14249.8</v>
      </c>
      <c r="Y315" s="204">
        <v>14442.7</v>
      </c>
      <c r="Z315" s="204" t="s">
        <v>105</v>
      </c>
    </row>
    <row r="316" spans="2:26" ht="15.6" customHeight="1" x14ac:dyDescent="0.25">
      <c r="B316" s="10" t="s">
        <v>311</v>
      </c>
      <c r="C316" s="204" t="s">
        <v>105</v>
      </c>
      <c r="D316" s="204" t="s">
        <v>105</v>
      </c>
      <c r="E316" s="204" t="s">
        <v>105</v>
      </c>
      <c r="F316" s="204" t="s">
        <v>105</v>
      </c>
      <c r="G316" s="204" t="s">
        <v>105</v>
      </c>
      <c r="H316" s="204">
        <v>9369.9</v>
      </c>
      <c r="I316" s="204">
        <v>9412</v>
      </c>
      <c r="J316" s="204">
        <v>9843.9</v>
      </c>
      <c r="K316" s="204">
        <v>10152.5</v>
      </c>
      <c r="L316" s="204">
        <v>10606.8</v>
      </c>
      <c r="M316" s="204">
        <v>10840.8</v>
      </c>
      <c r="N316" s="204">
        <v>11855.5</v>
      </c>
      <c r="O316" s="204">
        <v>12382.4</v>
      </c>
      <c r="P316" s="204">
        <v>12770.7</v>
      </c>
      <c r="Q316" s="204">
        <v>13201.1</v>
      </c>
      <c r="R316" s="204">
        <v>13473.3</v>
      </c>
      <c r="S316" s="204">
        <v>13748.4</v>
      </c>
      <c r="T316" s="204">
        <v>14032.7</v>
      </c>
      <c r="U316" s="204">
        <v>14328.3</v>
      </c>
      <c r="V316" s="204">
        <v>14795</v>
      </c>
      <c r="W316" s="204">
        <v>15292.3</v>
      </c>
      <c r="X316" s="204">
        <v>15475.5</v>
      </c>
      <c r="Y316" s="204">
        <v>15702.4</v>
      </c>
      <c r="Z316" s="204" t="s">
        <v>105</v>
      </c>
    </row>
    <row r="318" spans="2:26" ht="15.6" customHeight="1" x14ac:dyDescent="0.25">
      <c r="B318" s="201" t="s">
        <v>1542</v>
      </c>
      <c r="C318" s="202"/>
      <c r="D318" s="202"/>
      <c r="E318" s="202"/>
      <c r="F318" s="202"/>
      <c r="G318" s="202"/>
      <c r="H318" s="202"/>
      <c r="I318" s="202"/>
      <c r="J318" s="202"/>
      <c r="K318" s="202"/>
      <c r="L318" s="202"/>
      <c r="M318" s="202"/>
      <c r="N318" s="202"/>
      <c r="O318" s="202"/>
      <c r="P318" s="202"/>
      <c r="Q318" s="202"/>
      <c r="R318" s="202"/>
      <c r="S318" s="202"/>
      <c r="T318" s="202"/>
      <c r="U318" s="202"/>
      <c r="V318" s="202"/>
      <c r="W318" s="202"/>
      <c r="X318" s="202"/>
      <c r="Y318" s="202"/>
      <c r="Z318" s="202"/>
    </row>
    <row r="319" spans="2:26" ht="15.6" customHeight="1" x14ac:dyDescent="0.25">
      <c r="B319" s="201" t="s">
        <v>314</v>
      </c>
      <c r="C319" s="203" t="s">
        <v>105</v>
      </c>
      <c r="D319" s="203" t="s">
        <v>105</v>
      </c>
      <c r="E319" s="203" t="s">
        <v>105</v>
      </c>
      <c r="F319" s="203" t="s">
        <v>105</v>
      </c>
      <c r="G319" s="203" t="s">
        <v>105</v>
      </c>
      <c r="H319" s="203">
        <v>2.6610100000000001</v>
      </c>
      <c r="I319" s="203">
        <v>2.6717499999999998</v>
      </c>
      <c r="J319" s="203">
        <v>2.6680299999999999</v>
      </c>
      <c r="K319" s="203">
        <v>2.6817299999999999</v>
      </c>
      <c r="L319" s="203">
        <v>2.8140900000000002</v>
      </c>
      <c r="M319" s="203">
        <v>2.7717999999999998</v>
      </c>
      <c r="N319" s="203">
        <v>2.8311000000000002</v>
      </c>
      <c r="O319" s="203">
        <v>2.8052600000000001</v>
      </c>
      <c r="P319" s="203">
        <v>2.7271200000000002</v>
      </c>
      <c r="Q319" s="203">
        <v>2.7315499999999999</v>
      </c>
      <c r="R319" s="203">
        <v>2.6323500000000002</v>
      </c>
      <c r="S319" s="203">
        <v>2.5661999999999998</v>
      </c>
      <c r="T319" s="203">
        <v>2.5376599999999998</v>
      </c>
      <c r="U319" s="203">
        <v>2.5235799999999999</v>
      </c>
      <c r="V319" s="203">
        <v>2.5314299999999998</v>
      </c>
      <c r="W319" s="203">
        <v>2.7303199999999999</v>
      </c>
      <c r="X319" s="203">
        <v>2.5788199999999999</v>
      </c>
      <c r="Y319" s="203">
        <v>2.58039</v>
      </c>
      <c r="Z319" s="203" t="s">
        <v>105</v>
      </c>
    </row>
    <row r="320" spans="2:26" ht="15.6" customHeight="1" x14ac:dyDescent="0.25">
      <c r="B320" s="201" t="s">
        <v>315</v>
      </c>
      <c r="C320" s="203" t="s">
        <v>105</v>
      </c>
      <c r="D320" s="203" t="s">
        <v>105</v>
      </c>
      <c r="E320" s="203" t="s">
        <v>105</v>
      </c>
      <c r="F320" s="203" t="s">
        <v>105</v>
      </c>
      <c r="G320" s="203" t="s">
        <v>105</v>
      </c>
      <c r="H320" s="203">
        <v>5.7339900000000004</v>
      </c>
      <c r="I320" s="203">
        <v>5.7070100000000004</v>
      </c>
      <c r="J320" s="203">
        <v>5.8513200000000003</v>
      </c>
      <c r="K320" s="203">
        <v>6.0493699999999997</v>
      </c>
      <c r="L320" s="203">
        <v>6.7064500000000002</v>
      </c>
      <c r="M320" s="203">
        <v>6.8414700000000002</v>
      </c>
      <c r="N320" s="203">
        <v>7.1764999999999999</v>
      </c>
      <c r="O320" s="203">
        <v>7.2821899999999999</v>
      </c>
      <c r="P320" s="203">
        <v>7.3129299999999997</v>
      </c>
      <c r="Q320" s="203">
        <v>7.3199300000000003</v>
      </c>
      <c r="R320" s="203">
        <v>7.31839</v>
      </c>
      <c r="S320" s="203">
        <v>7.2265899999999998</v>
      </c>
      <c r="T320" s="203">
        <v>7.2632899999999996</v>
      </c>
      <c r="U320" s="203">
        <v>7.2848600000000001</v>
      </c>
      <c r="V320" s="203">
        <v>7.4555600000000002</v>
      </c>
      <c r="W320" s="203">
        <v>7.7145000000000001</v>
      </c>
      <c r="X320" s="203">
        <v>8.2543000000000006</v>
      </c>
      <c r="Y320" s="203">
        <v>8.4802099999999996</v>
      </c>
      <c r="Z320" s="203" t="s">
        <v>105</v>
      </c>
    </row>
    <row r="321" spans="2:26" ht="15.6" customHeight="1" x14ac:dyDescent="0.25">
      <c r="B321" s="208" t="s">
        <v>1244</v>
      </c>
      <c r="C321" s="203" t="s">
        <v>105</v>
      </c>
      <c r="D321" s="203" t="s">
        <v>105</v>
      </c>
      <c r="E321" s="203" t="s">
        <v>105</v>
      </c>
      <c r="F321" s="203" t="s">
        <v>105</v>
      </c>
      <c r="G321" s="203" t="s">
        <v>105</v>
      </c>
      <c r="H321" s="203">
        <v>1.7595499999999999</v>
      </c>
      <c r="I321" s="203">
        <v>1.7586900000000001</v>
      </c>
      <c r="J321" s="203">
        <v>1.8253699999999999</v>
      </c>
      <c r="K321" s="203">
        <v>1.9234599999999999</v>
      </c>
      <c r="L321" s="203">
        <v>2.1430500000000001</v>
      </c>
      <c r="M321" s="203">
        <v>2.1444399999999999</v>
      </c>
      <c r="N321" s="203">
        <v>2.3832599999999999</v>
      </c>
      <c r="O321" s="203">
        <v>2.4741300000000002</v>
      </c>
      <c r="P321" s="203">
        <v>2.5104600000000001</v>
      </c>
      <c r="Q321" s="203">
        <v>2.5444900000000001</v>
      </c>
      <c r="R321" s="203">
        <v>2.5041799999999999</v>
      </c>
      <c r="S321" s="203">
        <v>2.5255899999999998</v>
      </c>
      <c r="T321" s="203">
        <v>2.53722</v>
      </c>
      <c r="U321" s="203">
        <v>2.5741200000000002</v>
      </c>
      <c r="V321" s="203">
        <v>2.6518600000000001</v>
      </c>
      <c r="W321" s="203">
        <v>2.83291</v>
      </c>
      <c r="X321" s="203">
        <v>2.80063</v>
      </c>
      <c r="Y321" s="203">
        <v>2.80545</v>
      </c>
      <c r="Z321" s="203" t="s">
        <v>105</v>
      </c>
    </row>
    <row r="323" spans="2:26" ht="15.6" customHeight="1" x14ac:dyDescent="0.25">
      <c r="B323" s="201" t="s">
        <v>4695</v>
      </c>
      <c r="C323" s="202"/>
      <c r="D323" s="202"/>
      <c r="E323" s="202"/>
      <c r="F323" s="202"/>
      <c r="G323" s="202"/>
      <c r="H323" s="202"/>
      <c r="I323" s="202"/>
      <c r="J323" s="202"/>
      <c r="K323" s="202"/>
      <c r="L323" s="202"/>
      <c r="M323" s="202"/>
      <c r="N323" s="202"/>
      <c r="O323" s="202"/>
      <c r="P323" s="202"/>
      <c r="Q323" s="202"/>
      <c r="R323" s="202"/>
      <c r="S323" s="202"/>
      <c r="T323" s="202"/>
      <c r="U323" s="202"/>
      <c r="V323" s="202"/>
      <c r="W323" s="202"/>
      <c r="X323" s="202"/>
      <c r="Y323" s="202"/>
      <c r="Z323" s="202"/>
    </row>
    <row r="324" spans="2:26" ht="15.6" customHeight="1" x14ac:dyDescent="0.25">
      <c r="B324" s="201" t="s">
        <v>318</v>
      </c>
      <c r="C324" s="204">
        <v>51654.197760000003</v>
      </c>
      <c r="D324" s="204">
        <v>48979.244310000002</v>
      </c>
      <c r="E324" s="204">
        <v>52108.955739999998</v>
      </c>
      <c r="F324" s="204">
        <v>54548.350169999998</v>
      </c>
      <c r="G324" s="204">
        <v>61169.979090000001</v>
      </c>
      <c r="H324" s="204">
        <v>65656.544160000005</v>
      </c>
      <c r="I324" s="204">
        <v>75246.173389999996</v>
      </c>
      <c r="J324" s="204">
        <v>83931.437609999994</v>
      </c>
      <c r="K324" s="204">
        <v>81018.087610000002</v>
      </c>
      <c r="L324" s="204">
        <v>54170.614090000003</v>
      </c>
      <c r="M324" s="204">
        <v>67399.626699999993</v>
      </c>
      <c r="N324" s="204">
        <v>65546.474950000003</v>
      </c>
      <c r="O324" s="204">
        <v>63747.572220000002</v>
      </c>
      <c r="P324" s="204">
        <v>69774.192949999997</v>
      </c>
      <c r="Q324" s="204">
        <v>73093.028309999994</v>
      </c>
      <c r="R324" s="204">
        <v>75613.92886</v>
      </c>
      <c r="S324" s="204">
        <v>70035.770380000002</v>
      </c>
      <c r="T324" s="204">
        <v>78286.457049999997</v>
      </c>
      <c r="U324" s="204">
        <v>81478.752670000002</v>
      </c>
      <c r="V324" s="204">
        <v>76931.664919999996</v>
      </c>
      <c r="W324" s="204">
        <v>68399.121050000002</v>
      </c>
      <c r="X324" s="204">
        <v>83091.420289999995</v>
      </c>
      <c r="Y324" s="204">
        <v>98173.612089999995</v>
      </c>
      <c r="Z324" s="204">
        <v>100881.6949</v>
      </c>
    </row>
    <row r="325" spans="2:26" ht="15.6" customHeight="1" x14ac:dyDescent="0.25">
      <c r="B325" s="201" t="s">
        <v>319</v>
      </c>
      <c r="C325" s="204">
        <v>40938.42297</v>
      </c>
      <c r="D325" s="204">
        <v>42415.533000000003</v>
      </c>
      <c r="E325" s="204">
        <v>42227.505949999999</v>
      </c>
      <c r="F325" s="204">
        <v>44362.023350000003</v>
      </c>
      <c r="G325" s="204">
        <v>49216.636350000001</v>
      </c>
      <c r="H325" s="204">
        <v>56949.392180000003</v>
      </c>
      <c r="I325" s="204">
        <v>67344.29307</v>
      </c>
      <c r="J325" s="204">
        <v>73135.920429999998</v>
      </c>
      <c r="K325" s="204">
        <v>78954.749930000005</v>
      </c>
      <c r="L325" s="204">
        <v>51499.377780000003</v>
      </c>
      <c r="M325" s="204">
        <v>60764.956839999999</v>
      </c>
      <c r="N325" s="204">
        <v>68111.187179999994</v>
      </c>
      <c r="O325" s="204">
        <v>70688.631840000002</v>
      </c>
      <c r="P325" s="204">
        <v>81242.545169999998</v>
      </c>
      <c r="Q325" s="204">
        <v>85909.112729999993</v>
      </c>
      <c r="R325" s="204">
        <v>78405.535789999994</v>
      </c>
      <c r="S325" s="204">
        <v>66041.973889999994</v>
      </c>
      <c r="T325" s="204">
        <v>75379.231109999993</v>
      </c>
      <c r="U325" s="204">
        <v>82703.304399999994</v>
      </c>
      <c r="V325" s="204">
        <v>78599.509950000007</v>
      </c>
      <c r="W325" s="204">
        <v>68010.831590000002</v>
      </c>
      <c r="X325" s="204">
        <v>84875.044590000005</v>
      </c>
      <c r="Y325" s="204">
        <v>118503.1528</v>
      </c>
      <c r="Z325" s="204">
        <v>110171.1412</v>
      </c>
    </row>
    <row r="326" spans="2:26" ht="15.6" customHeight="1" x14ac:dyDescent="0.25">
      <c r="B326" s="201" t="s">
        <v>320</v>
      </c>
      <c r="C326" s="204">
        <v>10715.774789999999</v>
      </c>
      <c r="D326" s="204">
        <v>6563.7113099999997</v>
      </c>
      <c r="E326" s="204">
        <v>9881.4497900000006</v>
      </c>
      <c r="F326" s="204">
        <v>10186.32682</v>
      </c>
      <c r="G326" s="204">
        <v>11953.34274</v>
      </c>
      <c r="H326" s="204">
        <v>8707.1519800000005</v>
      </c>
      <c r="I326" s="204">
        <v>7901.8803200000002</v>
      </c>
      <c r="J326" s="204">
        <v>10795.517180000001</v>
      </c>
      <c r="K326" s="204">
        <v>2063.3376800000001</v>
      </c>
      <c r="L326" s="204">
        <v>2671.2363099999998</v>
      </c>
      <c r="M326" s="204">
        <v>6634.66986</v>
      </c>
      <c r="N326" s="204">
        <v>-2564.7122300000001</v>
      </c>
      <c r="O326" s="204">
        <v>-6941.05962</v>
      </c>
      <c r="P326" s="204">
        <v>-11468.352220000001</v>
      </c>
      <c r="Q326" s="204">
        <v>-12816.084419999999</v>
      </c>
      <c r="R326" s="204">
        <v>-2791.6069299999999</v>
      </c>
      <c r="S326" s="204">
        <v>3993.7964900000002</v>
      </c>
      <c r="T326" s="204">
        <v>2907.2259399999998</v>
      </c>
      <c r="U326" s="204">
        <v>-1224.5517299999999</v>
      </c>
      <c r="V326" s="204">
        <v>-1667.84503</v>
      </c>
      <c r="W326" s="204">
        <v>388.28946000000002</v>
      </c>
      <c r="X326" s="204">
        <v>-1783.6242999999999</v>
      </c>
      <c r="Y326" s="204">
        <v>-20329.540690000002</v>
      </c>
      <c r="Z326" s="204">
        <v>-9289.4463300000007</v>
      </c>
    </row>
    <row r="328" spans="2:26" ht="15.6" customHeight="1" x14ac:dyDescent="0.25">
      <c r="B328" s="201" t="s">
        <v>1545</v>
      </c>
      <c r="C328" s="202"/>
      <c r="D328" s="202"/>
      <c r="E328" s="202"/>
      <c r="F328" s="202"/>
      <c r="G328" s="202"/>
      <c r="H328" s="202"/>
      <c r="I328" s="202"/>
      <c r="J328" s="202"/>
      <c r="K328" s="202"/>
      <c r="L328" s="202"/>
      <c r="M328" s="202"/>
      <c r="N328" s="202"/>
      <c r="O328" s="202"/>
      <c r="P328" s="202"/>
      <c r="Q328" s="202"/>
      <c r="R328" s="202"/>
      <c r="S328" s="202"/>
      <c r="T328" s="202"/>
      <c r="U328" s="202"/>
      <c r="V328" s="202"/>
      <c r="W328" s="202"/>
      <c r="X328" s="202"/>
      <c r="Y328" s="202"/>
      <c r="Z328" s="202"/>
    </row>
    <row r="329" spans="2:26" ht="15.6" customHeight="1" x14ac:dyDescent="0.25">
      <c r="B329" s="201" t="s">
        <v>322</v>
      </c>
      <c r="C329" s="203">
        <v>8.6369100000000003</v>
      </c>
      <c r="D329" s="203">
        <v>-5.1785800000000002</v>
      </c>
      <c r="E329" s="203">
        <v>6.3898700000000002</v>
      </c>
      <c r="F329" s="203">
        <v>4.68133</v>
      </c>
      <c r="G329" s="203">
        <v>12.139010000000001</v>
      </c>
      <c r="H329" s="203">
        <v>7.3345900000000004</v>
      </c>
      <c r="I329" s="203">
        <v>14.60575</v>
      </c>
      <c r="J329" s="203">
        <v>11.54247</v>
      </c>
      <c r="K329" s="203">
        <v>-3.4711099999999999</v>
      </c>
      <c r="L329" s="203">
        <v>-33.137630000000001</v>
      </c>
      <c r="M329" s="203">
        <v>24.421009999999999</v>
      </c>
      <c r="N329" s="203">
        <v>-2.7494999999999998</v>
      </c>
      <c r="O329" s="203">
        <v>-2.7444700000000002</v>
      </c>
      <c r="P329" s="203">
        <v>9.4538799999999998</v>
      </c>
      <c r="Q329" s="203">
        <v>4.7565400000000002</v>
      </c>
      <c r="R329" s="203">
        <v>3.44889</v>
      </c>
      <c r="S329" s="203">
        <v>-7.3771599999999999</v>
      </c>
      <c r="T329" s="203">
        <v>11.78068</v>
      </c>
      <c r="U329" s="203">
        <v>4.0777099999999997</v>
      </c>
      <c r="V329" s="203">
        <v>-5.5807000000000002</v>
      </c>
      <c r="W329" s="203">
        <v>-11.09107</v>
      </c>
      <c r="X329" s="203">
        <v>21.480250000000002</v>
      </c>
      <c r="Y329" s="203">
        <v>18.151319999999998</v>
      </c>
      <c r="Z329" s="203">
        <v>2.7584599999999999</v>
      </c>
    </row>
    <row r="330" spans="2:26" ht="15.6" customHeight="1" x14ac:dyDescent="0.25">
      <c r="B330" s="201" t="s">
        <v>323</v>
      </c>
      <c r="C330" s="203">
        <v>16.07807</v>
      </c>
      <c r="D330" s="203">
        <v>3.6081300000000001</v>
      </c>
      <c r="E330" s="203">
        <v>-0.44330000000000003</v>
      </c>
      <c r="F330" s="203">
        <v>5.0548000000000002</v>
      </c>
      <c r="G330" s="203">
        <v>10.94317</v>
      </c>
      <c r="H330" s="203">
        <v>15.71167</v>
      </c>
      <c r="I330" s="203">
        <v>18.252870000000001</v>
      </c>
      <c r="J330" s="203">
        <v>8.6000300000000003</v>
      </c>
      <c r="K330" s="203">
        <v>7.9561900000000003</v>
      </c>
      <c r="L330" s="203">
        <v>-34.77355</v>
      </c>
      <c r="M330" s="203">
        <v>17.991630000000001</v>
      </c>
      <c r="N330" s="203">
        <v>12.08958</v>
      </c>
      <c r="O330" s="203">
        <v>3.78417</v>
      </c>
      <c r="P330" s="203">
        <v>14.93014</v>
      </c>
      <c r="Q330" s="203">
        <v>5.7439900000000002</v>
      </c>
      <c r="R330" s="203">
        <v>-8.7343200000000003</v>
      </c>
      <c r="S330" s="203">
        <v>-15.768739999999999</v>
      </c>
      <c r="T330" s="203">
        <v>14.13837</v>
      </c>
      <c r="U330" s="203">
        <v>9.7163000000000004</v>
      </c>
      <c r="V330" s="203">
        <v>-4.9620699999999998</v>
      </c>
      <c r="W330" s="203">
        <v>-13.471679999999999</v>
      </c>
      <c r="X330" s="203">
        <v>24.79636</v>
      </c>
      <c r="Y330" s="203">
        <v>39.620730000000002</v>
      </c>
      <c r="Z330" s="203">
        <v>-7.0310499999999996</v>
      </c>
    </row>
    <row r="332" spans="2:26" ht="15.6" customHeight="1" x14ac:dyDescent="0.25">
      <c r="B332" s="201" t="s">
        <v>1546</v>
      </c>
      <c r="C332" s="202"/>
      <c r="D332" s="202"/>
      <c r="E332" s="202"/>
      <c r="F332" s="202"/>
      <c r="G332" s="202"/>
      <c r="H332" s="202"/>
      <c r="I332" s="202"/>
      <c r="J332" s="202"/>
      <c r="K332" s="202"/>
      <c r="L332" s="202"/>
      <c r="M332" s="202"/>
      <c r="N332" s="202"/>
      <c r="O332" s="202"/>
      <c r="P332" s="202"/>
      <c r="Q332" s="202"/>
      <c r="R332" s="202"/>
      <c r="S332" s="202"/>
      <c r="T332" s="202"/>
      <c r="U332" s="202"/>
      <c r="V332" s="202"/>
      <c r="W332" s="202"/>
      <c r="X332" s="202"/>
      <c r="Y332" s="202"/>
      <c r="Z332" s="202"/>
    </row>
    <row r="333" spans="2:26" ht="15.6" customHeight="1" x14ac:dyDescent="0.25">
      <c r="B333" s="201" t="s">
        <v>325</v>
      </c>
      <c r="C333" s="204">
        <v>478363.06618000002</v>
      </c>
      <c r="D333" s="204">
        <v>403524.07844499999</v>
      </c>
      <c r="E333" s="204">
        <v>416796.71700100001</v>
      </c>
      <c r="F333" s="204">
        <v>471915.95502599998</v>
      </c>
      <c r="G333" s="204">
        <v>565821.56773799995</v>
      </c>
      <c r="H333" s="204">
        <v>594889.21430500003</v>
      </c>
      <c r="I333" s="204">
        <v>646797.807959</v>
      </c>
      <c r="J333" s="204">
        <v>714267.48550199997</v>
      </c>
      <c r="K333" s="204">
        <v>782048.61015700002</v>
      </c>
      <c r="L333" s="204">
        <v>580719.232815</v>
      </c>
      <c r="M333" s="204">
        <v>769767.45360500005</v>
      </c>
      <c r="N333" s="204">
        <v>822528.51088800002</v>
      </c>
      <c r="O333" s="204">
        <v>798589.27500300005</v>
      </c>
      <c r="P333" s="204">
        <v>714591.83063500002</v>
      </c>
      <c r="Q333" s="204">
        <v>690193.21559299994</v>
      </c>
      <c r="R333" s="204">
        <v>624777.63535500003</v>
      </c>
      <c r="S333" s="204">
        <v>644907.63364300004</v>
      </c>
      <c r="T333" s="204">
        <v>698040.58676199999</v>
      </c>
      <c r="U333" s="204">
        <v>737915.34028200002</v>
      </c>
      <c r="V333" s="204">
        <v>705617.82122399996</v>
      </c>
      <c r="W333" s="204">
        <v>638167.04368799995</v>
      </c>
      <c r="X333" s="204">
        <v>756166.16338399996</v>
      </c>
      <c r="Y333" s="204">
        <v>746720.43118700001</v>
      </c>
      <c r="Z333" s="204">
        <v>717254.46169400006</v>
      </c>
    </row>
    <row r="334" spans="2:26" ht="15.6" customHeight="1" x14ac:dyDescent="0.25">
      <c r="B334" s="201" t="s">
        <v>4696</v>
      </c>
      <c r="C334" s="204">
        <v>30356.160347000001</v>
      </c>
      <c r="D334" s="204">
        <v>30948.150554</v>
      </c>
      <c r="E334" s="204">
        <v>39957.568173</v>
      </c>
      <c r="F334" s="204">
        <v>57479.798410000003</v>
      </c>
      <c r="G334" s="204">
        <v>73917.150150000001</v>
      </c>
      <c r="H334" s="204">
        <v>80004.727444999997</v>
      </c>
      <c r="I334" s="204">
        <v>92789.064150000006</v>
      </c>
      <c r="J334" s="204">
        <v>109296.524815</v>
      </c>
      <c r="K334" s="204">
        <v>124968.771699</v>
      </c>
      <c r="L334" s="204">
        <v>109632.143837</v>
      </c>
      <c r="M334" s="204">
        <v>149626.126383</v>
      </c>
      <c r="N334" s="204">
        <v>161818.222434</v>
      </c>
      <c r="O334" s="204">
        <v>144202.595856</v>
      </c>
      <c r="P334" s="204">
        <v>129052.20955</v>
      </c>
      <c r="Q334" s="204">
        <v>126346.82148499999</v>
      </c>
      <c r="R334" s="204">
        <v>109215.780002</v>
      </c>
      <c r="S334" s="204">
        <v>113877.15736300001</v>
      </c>
      <c r="T334" s="204">
        <v>132817.03557899999</v>
      </c>
      <c r="U334" s="204">
        <v>143998.244248</v>
      </c>
      <c r="V334" s="204">
        <v>134709.91863100001</v>
      </c>
      <c r="W334" s="204">
        <v>140543.934106</v>
      </c>
      <c r="X334" s="204">
        <v>163598.87090499999</v>
      </c>
      <c r="Y334" s="204">
        <v>144618.11450299999</v>
      </c>
      <c r="Z334" s="204">
        <v>126121.331544</v>
      </c>
    </row>
    <row r="335" spans="2:26" ht="15.6" customHeight="1" x14ac:dyDescent="0.25">
      <c r="B335" s="201" t="s">
        <v>4697</v>
      </c>
      <c r="C335" s="204">
        <v>144009.42918599999</v>
      </c>
      <c r="D335" s="204">
        <v>122700.632601</v>
      </c>
      <c r="E335" s="204">
        <v>120197.750011</v>
      </c>
      <c r="F335" s="204">
        <v>117384.239441</v>
      </c>
      <c r="G335" s="204">
        <v>128606.002477</v>
      </c>
      <c r="H335" s="204">
        <v>136001.609731</v>
      </c>
      <c r="I335" s="204">
        <v>147230.37394399999</v>
      </c>
      <c r="J335" s="204">
        <v>145575.40523599999</v>
      </c>
      <c r="K335" s="204">
        <v>138931.74205599999</v>
      </c>
      <c r="L335" s="204">
        <v>95343.110837</v>
      </c>
      <c r="M335" s="204">
        <v>120483.37198700001</v>
      </c>
      <c r="N335" s="204">
        <v>127773.956737</v>
      </c>
      <c r="O335" s="204">
        <v>142053.28055200001</v>
      </c>
      <c r="P335" s="204">
        <v>134398.140529</v>
      </c>
      <c r="Q335" s="204">
        <v>130571.0971</v>
      </c>
      <c r="R335" s="204">
        <v>126372.05824699999</v>
      </c>
      <c r="S335" s="204">
        <v>130428.61444999999</v>
      </c>
      <c r="T335" s="204">
        <v>135075.54478299999</v>
      </c>
      <c r="U335" s="204">
        <v>140616.898785</v>
      </c>
      <c r="V335" s="204">
        <v>140393.69602100001</v>
      </c>
      <c r="W335" s="204">
        <v>118292.533088</v>
      </c>
      <c r="X335" s="204">
        <v>135774.59800699999</v>
      </c>
      <c r="Y335" s="204">
        <v>139432.969598</v>
      </c>
      <c r="Z335" s="204">
        <v>144759.24950000001</v>
      </c>
    </row>
    <row r="336" spans="2:26" ht="15.6" customHeight="1" x14ac:dyDescent="0.25">
      <c r="B336" s="201" t="s">
        <v>4698</v>
      </c>
      <c r="C336" s="204">
        <v>30702.917001000002</v>
      </c>
      <c r="D336" s="204">
        <v>25291.853921999998</v>
      </c>
      <c r="E336" s="204">
        <v>28611.850816999999</v>
      </c>
      <c r="F336" s="204">
        <v>34822.984402000002</v>
      </c>
      <c r="G336" s="204">
        <v>44246.950704000003</v>
      </c>
      <c r="H336" s="204">
        <v>46678.130110999999</v>
      </c>
      <c r="I336" s="204">
        <v>50290.041131999998</v>
      </c>
      <c r="J336" s="204">
        <v>54268.505204000001</v>
      </c>
      <c r="K336" s="204">
        <v>59425.453753000002</v>
      </c>
      <c r="L336" s="204">
        <v>47237.335442000003</v>
      </c>
      <c r="M336" s="204">
        <v>62270.223882999999</v>
      </c>
      <c r="N336" s="204">
        <v>66006.920121999996</v>
      </c>
      <c r="O336" s="204">
        <v>61514.912492000003</v>
      </c>
      <c r="P336" s="204">
        <v>56503.134039999997</v>
      </c>
      <c r="Q336" s="204">
        <v>51524.712785000003</v>
      </c>
      <c r="R336" s="204">
        <v>44030.439955000002</v>
      </c>
      <c r="S336" s="204">
        <v>46240.070865000002</v>
      </c>
      <c r="T336" s="204">
        <v>53311.292804999997</v>
      </c>
      <c r="U336" s="204">
        <v>52507.135735999997</v>
      </c>
      <c r="V336" s="204">
        <v>46256.335068</v>
      </c>
      <c r="W336" s="204">
        <v>44391.997203999999</v>
      </c>
      <c r="X336" s="204">
        <v>52507.113964999997</v>
      </c>
      <c r="Y336" s="204">
        <v>54223.530735</v>
      </c>
      <c r="Z336" s="204">
        <v>46928.532754</v>
      </c>
    </row>
    <row r="337" spans="2:26" ht="15.6" customHeight="1" x14ac:dyDescent="0.25">
      <c r="B337" s="201" t="s">
        <v>4699</v>
      </c>
      <c r="C337" s="204">
        <v>35977.202596000003</v>
      </c>
      <c r="D337" s="204">
        <v>24256.332091</v>
      </c>
      <c r="E337" s="204">
        <v>26311.744897</v>
      </c>
      <c r="F337" s="204">
        <v>31319.608881</v>
      </c>
      <c r="G337" s="204">
        <v>42015.046308999998</v>
      </c>
      <c r="H337" s="204">
        <v>43758.716197000002</v>
      </c>
      <c r="I337" s="204">
        <v>44106.163542000002</v>
      </c>
      <c r="J337" s="204">
        <v>44873.646574999999</v>
      </c>
      <c r="K337" s="204">
        <v>46041.564738000001</v>
      </c>
      <c r="L337" s="204">
        <v>36428.472011999998</v>
      </c>
      <c r="M337" s="204">
        <v>52395.371498</v>
      </c>
      <c r="N337" s="204">
        <v>50801.787076000001</v>
      </c>
      <c r="O337" s="204">
        <v>46006.128132999998</v>
      </c>
      <c r="P337" s="204">
        <v>41617.346990999999</v>
      </c>
      <c r="Q337" s="204">
        <v>39989.803115000002</v>
      </c>
      <c r="R337" s="204">
        <v>36939.412168000003</v>
      </c>
      <c r="S337" s="204">
        <v>39352.717697</v>
      </c>
      <c r="T337" s="204">
        <v>40645.013229999997</v>
      </c>
      <c r="U337" s="204">
        <v>42388.411725999998</v>
      </c>
      <c r="V337" s="204">
        <v>43007.907927</v>
      </c>
      <c r="W337" s="204">
        <v>44184.987803000004</v>
      </c>
      <c r="X337" s="204">
        <v>54456.226733000003</v>
      </c>
      <c r="Y337" s="204">
        <v>52255.647083999997</v>
      </c>
      <c r="Z337" s="204">
        <v>42899.134235999998</v>
      </c>
    </row>
    <row r="338" spans="2:26" ht="15.6" customHeight="1" x14ac:dyDescent="0.25">
      <c r="B338" s="201" t="s">
        <v>4700</v>
      </c>
      <c r="C338" s="204">
        <v>27186.562286</v>
      </c>
      <c r="D338" s="204">
        <v>23251.687574</v>
      </c>
      <c r="E338" s="204">
        <v>25432.250470999999</v>
      </c>
      <c r="F338" s="204">
        <v>29918.072176999998</v>
      </c>
      <c r="G338" s="204">
        <v>35414.394407</v>
      </c>
      <c r="H338" s="204">
        <v>36019.299845000001</v>
      </c>
      <c r="I338" s="204">
        <v>36436.580643000001</v>
      </c>
      <c r="J338" s="204">
        <v>38908.588055</v>
      </c>
      <c r="K338" s="204">
        <v>40286.923606999997</v>
      </c>
      <c r="L338" s="204">
        <v>31875.053973999999</v>
      </c>
      <c r="M338" s="204">
        <v>42303.039248000001</v>
      </c>
      <c r="N338" s="204">
        <v>42923.505699000001</v>
      </c>
      <c r="O338" s="204">
        <v>41050.643477999998</v>
      </c>
      <c r="P338" s="204">
        <v>37347.725027</v>
      </c>
      <c r="Q338" s="204">
        <v>38085.182951000003</v>
      </c>
      <c r="R338" s="204">
        <v>34999.253031</v>
      </c>
      <c r="S338" s="204">
        <v>33636.972250999999</v>
      </c>
      <c r="T338" s="204">
        <v>35444.417629000003</v>
      </c>
      <c r="U338" s="204">
        <v>34703.937704999997</v>
      </c>
      <c r="V338" s="204">
        <v>33631.226672999997</v>
      </c>
      <c r="W338" s="204">
        <v>31879.284357</v>
      </c>
      <c r="X338" s="204">
        <v>35412.516839000004</v>
      </c>
      <c r="Y338" s="204">
        <v>33226.827840999998</v>
      </c>
      <c r="Z338" s="204">
        <v>32500.004206000001</v>
      </c>
    </row>
    <row r="339" spans="2:26" ht="15.6" customHeight="1" x14ac:dyDescent="0.25">
      <c r="B339" s="201" t="s">
        <v>2462</v>
      </c>
      <c r="C339" s="204">
        <v>13634.154449</v>
      </c>
      <c r="D339" s="204">
        <v>11873.387839000001</v>
      </c>
      <c r="E339" s="204">
        <v>13216.601525</v>
      </c>
      <c r="F339" s="204">
        <v>16043.004142</v>
      </c>
      <c r="G339" s="204">
        <v>20274.074204</v>
      </c>
      <c r="H339" s="204">
        <v>22562.693895</v>
      </c>
      <c r="I339" s="204">
        <v>22906.538294999998</v>
      </c>
      <c r="J339" s="204">
        <v>25609.960036</v>
      </c>
      <c r="K339" s="204">
        <v>29494.926210000001</v>
      </c>
      <c r="L339" s="204">
        <v>22259.014557999999</v>
      </c>
      <c r="M339" s="204">
        <v>34222.315525999998</v>
      </c>
      <c r="N339" s="204">
        <v>37486.352894000003</v>
      </c>
      <c r="O339" s="204">
        <v>43695.482363000003</v>
      </c>
      <c r="P339" s="204">
        <v>35985.197717000003</v>
      </c>
      <c r="Q339" s="204">
        <v>31367.265335</v>
      </c>
      <c r="R339" s="204">
        <v>27985.131691999999</v>
      </c>
      <c r="S339" s="204">
        <v>27413.691954999998</v>
      </c>
      <c r="T339" s="204">
        <v>29437.378333000001</v>
      </c>
      <c r="U339" s="204">
        <v>32263.932567</v>
      </c>
      <c r="V339" s="204">
        <v>30190.990796999999</v>
      </c>
      <c r="W339" s="204">
        <v>25418.07861</v>
      </c>
      <c r="X339" s="204">
        <v>33007.610246999997</v>
      </c>
      <c r="Y339" s="204">
        <v>32475.486820999999</v>
      </c>
      <c r="Z339" s="204">
        <v>29343.872921999999</v>
      </c>
    </row>
    <row r="340" spans="2:26" ht="15.6" customHeight="1" x14ac:dyDescent="0.25">
      <c r="B340" s="201" t="s">
        <v>4701</v>
      </c>
      <c r="C340" s="204">
        <v>20829.983596999999</v>
      </c>
      <c r="D340" s="204">
        <v>14713.367087000001</v>
      </c>
      <c r="E340" s="204">
        <v>14183.390653</v>
      </c>
      <c r="F340" s="204">
        <v>14858.306666</v>
      </c>
      <c r="G340" s="204">
        <v>17975.694918000001</v>
      </c>
      <c r="H340" s="204">
        <v>18528.771788999999</v>
      </c>
      <c r="I340" s="204">
        <v>19492.088041999999</v>
      </c>
      <c r="J340" s="204">
        <v>21820.590789000002</v>
      </c>
      <c r="K340" s="204">
        <v>26630.669826000001</v>
      </c>
      <c r="L340" s="204">
        <v>20701.702749</v>
      </c>
      <c r="M340" s="204">
        <v>25225.836986999999</v>
      </c>
      <c r="N340" s="204">
        <v>27231.146378000001</v>
      </c>
      <c r="O340" s="204">
        <v>23289.691128999999</v>
      </c>
      <c r="P340" s="204">
        <v>20962.381279000001</v>
      </c>
      <c r="Q340" s="204">
        <v>20998.582091</v>
      </c>
      <c r="R340" s="204">
        <v>19867.225533000001</v>
      </c>
      <c r="S340" s="204">
        <v>19804.889351999998</v>
      </c>
      <c r="T340" s="204">
        <v>22649.463041999999</v>
      </c>
      <c r="U340" s="204">
        <v>23421.603533000001</v>
      </c>
      <c r="V340" s="204">
        <v>20156.982424999998</v>
      </c>
      <c r="W340" s="204">
        <v>17632.953964</v>
      </c>
      <c r="X340" s="204">
        <v>20030.70464</v>
      </c>
      <c r="Y340" s="204">
        <v>22335.640506</v>
      </c>
      <c r="Z340" s="204">
        <v>18810.168856</v>
      </c>
    </row>
    <row r="341" spans="2:26" ht="15.6" customHeight="1" x14ac:dyDescent="0.25">
      <c r="B341" s="201" t="s">
        <v>1554</v>
      </c>
      <c r="C341" s="204">
        <v>19998.219278</v>
      </c>
      <c r="D341" s="204">
        <v>15651.729792</v>
      </c>
      <c r="E341" s="204">
        <v>14126.222539</v>
      </c>
      <c r="F341" s="204">
        <v>16412.356585000001</v>
      </c>
      <c r="G341" s="204">
        <v>18971.622684999998</v>
      </c>
      <c r="H341" s="204">
        <v>18741.680829000001</v>
      </c>
      <c r="I341" s="204">
        <v>20415.025828999998</v>
      </c>
      <c r="J341" s="204">
        <v>22629.044911000001</v>
      </c>
      <c r="K341" s="204">
        <v>23986.840445999998</v>
      </c>
      <c r="L341" s="204">
        <v>16652.974254000001</v>
      </c>
      <c r="M341" s="204">
        <v>20316.223613999999</v>
      </c>
      <c r="N341" s="204">
        <v>23485.934588</v>
      </c>
      <c r="O341" s="204">
        <v>20797.953705</v>
      </c>
      <c r="P341" s="204">
        <v>18931.044892000002</v>
      </c>
      <c r="Q341" s="204">
        <v>19101.946623</v>
      </c>
      <c r="R341" s="204">
        <v>16234.942827999999</v>
      </c>
      <c r="S341" s="204">
        <v>17654.135344999999</v>
      </c>
      <c r="T341" s="204">
        <v>18946.33684</v>
      </c>
      <c r="U341" s="204">
        <v>20893.261162999999</v>
      </c>
      <c r="V341" s="204">
        <v>20229.507656000002</v>
      </c>
      <c r="W341" s="204">
        <v>17402.404995000001</v>
      </c>
      <c r="X341" s="204">
        <v>20749.657285000001</v>
      </c>
      <c r="Y341" s="204">
        <v>19556.431374</v>
      </c>
      <c r="Z341" s="204">
        <v>19329.531255000002</v>
      </c>
    </row>
    <row r="342" spans="2:26" ht="15.6" customHeight="1" x14ac:dyDescent="0.25">
      <c r="B342" s="201" t="s">
        <v>2465</v>
      </c>
      <c r="C342" s="204">
        <v>1974.719867</v>
      </c>
      <c r="D342" s="204">
        <v>1776.773203</v>
      </c>
      <c r="E342" s="204">
        <v>2135.1658210000001</v>
      </c>
      <c r="F342" s="204">
        <v>2623.1566950000001</v>
      </c>
      <c r="G342" s="204">
        <v>3181.4250470000002</v>
      </c>
      <c r="H342" s="204">
        <v>3590.2368219999998</v>
      </c>
      <c r="I342" s="204">
        <v>4139.6031499999999</v>
      </c>
      <c r="J342" s="204">
        <v>5682.311393</v>
      </c>
      <c r="K342" s="204">
        <v>7825.1556369999998</v>
      </c>
      <c r="L342" s="204">
        <v>6518.3434660000003</v>
      </c>
      <c r="M342" s="204">
        <v>8178.1113139999998</v>
      </c>
      <c r="N342" s="204">
        <v>9600.7222129999991</v>
      </c>
      <c r="O342" s="204">
        <v>10729.146037</v>
      </c>
      <c r="P342" s="204">
        <v>10522.311084999999</v>
      </c>
      <c r="Q342" s="204">
        <v>11776.564394000001</v>
      </c>
      <c r="R342" s="204">
        <v>12529.717656999999</v>
      </c>
      <c r="S342" s="204">
        <v>13014.058686</v>
      </c>
      <c r="T342" s="204">
        <v>15056.893469000001</v>
      </c>
      <c r="U342" s="204">
        <v>16412.967999</v>
      </c>
      <c r="V342" s="204">
        <v>16496.160362999999</v>
      </c>
      <c r="W342" s="204">
        <v>17034.601318000001</v>
      </c>
      <c r="X342" s="204">
        <v>19069.802092999998</v>
      </c>
      <c r="Y342" s="204">
        <v>18607.243155</v>
      </c>
      <c r="Z342" s="204">
        <v>17142.277598000001</v>
      </c>
    </row>
    <row r="343" spans="2:26" ht="15.6" customHeight="1" x14ac:dyDescent="0.25">
      <c r="B343" s="201" t="s">
        <v>4702</v>
      </c>
      <c r="C343" s="204">
        <v>8580.3340499999995</v>
      </c>
      <c r="D343" s="204">
        <v>7692.5202419999996</v>
      </c>
      <c r="E343" s="204">
        <v>8318.1200059999992</v>
      </c>
      <c r="F343" s="204">
        <v>9966.4210289999992</v>
      </c>
      <c r="G343" s="204">
        <v>11817.867323</v>
      </c>
      <c r="H343" s="204">
        <v>12512.608947000001</v>
      </c>
      <c r="I343" s="204">
        <v>12579.178857999999</v>
      </c>
      <c r="J343" s="204">
        <v>14223.250926999999</v>
      </c>
      <c r="K343" s="204">
        <v>17290.859812999999</v>
      </c>
      <c r="L343" s="204">
        <v>12186.152389000001</v>
      </c>
      <c r="M343" s="204">
        <v>15868.877435</v>
      </c>
      <c r="N343" s="204">
        <v>17879.793541999999</v>
      </c>
      <c r="O343" s="204">
        <v>18418.582102</v>
      </c>
      <c r="P343" s="204">
        <v>16953.337737000002</v>
      </c>
      <c r="Q343" s="204">
        <v>14212.643166</v>
      </c>
      <c r="R343" s="204">
        <v>12843.923395</v>
      </c>
      <c r="S343" s="204">
        <v>14169.211144999999</v>
      </c>
      <c r="T343" s="204">
        <v>16014.208909999999</v>
      </c>
      <c r="U343" s="204">
        <v>17110.684248000001</v>
      </c>
      <c r="V343" s="204">
        <v>14490.690035</v>
      </c>
      <c r="W343" s="204">
        <v>12131.715022</v>
      </c>
      <c r="X343" s="204">
        <v>15240.938144</v>
      </c>
      <c r="Y343" s="204">
        <v>16519.189761000001</v>
      </c>
      <c r="Z343" s="204">
        <v>16749.076716</v>
      </c>
    </row>
    <row r="345" spans="2:26" ht="15.6" customHeight="1" x14ac:dyDescent="0.25">
      <c r="B345" s="201" t="s">
        <v>336</v>
      </c>
      <c r="C345" s="204">
        <v>379581.33237800002</v>
      </c>
      <c r="D345" s="204">
        <v>349092.26024899998</v>
      </c>
      <c r="E345" s="204">
        <v>337179.80926499999</v>
      </c>
      <c r="F345" s="204">
        <v>382963.55488299998</v>
      </c>
      <c r="G345" s="204">
        <v>454823.28212400002</v>
      </c>
      <c r="H345" s="204">
        <v>515217.59110700001</v>
      </c>
      <c r="I345" s="204">
        <v>578745.64632399997</v>
      </c>
      <c r="J345" s="204">
        <v>621915.07384299999</v>
      </c>
      <c r="K345" s="204">
        <v>762590.19518699998</v>
      </c>
      <c r="L345" s="204">
        <v>551960.25499199994</v>
      </c>
      <c r="M345" s="204">
        <v>694051.68587699998</v>
      </c>
      <c r="N345" s="204">
        <v>854997.34587099997</v>
      </c>
      <c r="O345" s="204">
        <v>886034.63619400002</v>
      </c>
      <c r="P345" s="204">
        <v>832257.757338</v>
      </c>
      <c r="Q345" s="204">
        <v>812221.76477600005</v>
      </c>
      <c r="R345" s="204">
        <v>647988.92212400003</v>
      </c>
      <c r="S345" s="204">
        <v>606870.20897499996</v>
      </c>
      <c r="T345" s="204">
        <v>671154.65720699995</v>
      </c>
      <c r="U345" s="204">
        <v>748334.57108599995</v>
      </c>
      <c r="V345" s="204">
        <v>720802.63388099999</v>
      </c>
      <c r="W345" s="204">
        <v>631195.360292</v>
      </c>
      <c r="X345" s="204">
        <v>768735.61498800002</v>
      </c>
      <c r="Y345" s="204">
        <v>897017.11838600005</v>
      </c>
      <c r="Z345" s="204">
        <v>785566.41001200001</v>
      </c>
    </row>
    <row r="346" spans="2:26" ht="15.6" customHeight="1" x14ac:dyDescent="0.25">
      <c r="B346" s="201" t="s">
        <v>4696</v>
      </c>
      <c r="C346" s="204">
        <v>55155.856656000004</v>
      </c>
      <c r="D346" s="204">
        <v>57780.150706</v>
      </c>
      <c r="E346" s="204">
        <v>61791.759134</v>
      </c>
      <c r="F346" s="204">
        <v>75559.207934000005</v>
      </c>
      <c r="G346" s="204">
        <v>94335.027228000006</v>
      </c>
      <c r="H346" s="204">
        <v>108439.08364300001</v>
      </c>
      <c r="I346" s="204">
        <v>118443.84735700001</v>
      </c>
      <c r="J346" s="204">
        <v>127760.393079</v>
      </c>
      <c r="K346" s="204">
        <v>143678.25664800001</v>
      </c>
      <c r="L346" s="204">
        <v>122536.21088899999</v>
      </c>
      <c r="M346" s="204">
        <v>153368.907095</v>
      </c>
      <c r="N346" s="204">
        <v>183902.61030500001</v>
      </c>
      <c r="O346" s="204">
        <v>188495.40221599999</v>
      </c>
      <c r="P346" s="204">
        <v>180784.71272400001</v>
      </c>
      <c r="Q346" s="204">
        <v>180888.50002400001</v>
      </c>
      <c r="R346" s="204">
        <v>160598.41687799999</v>
      </c>
      <c r="S346" s="204">
        <v>156560.60668600001</v>
      </c>
      <c r="T346" s="204">
        <v>164354.24885900001</v>
      </c>
      <c r="U346" s="204">
        <v>173537.612933</v>
      </c>
      <c r="V346" s="204">
        <v>169233.04902599999</v>
      </c>
      <c r="W346" s="204">
        <v>163919.885221</v>
      </c>
      <c r="X346" s="204">
        <v>185245.69321999999</v>
      </c>
      <c r="Y346" s="204">
        <v>188659.70052000001</v>
      </c>
      <c r="Z346" s="204">
        <v>173873.83498700001</v>
      </c>
    </row>
    <row r="347" spans="2:26" ht="15.6" customHeight="1" x14ac:dyDescent="0.25">
      <c r="B347" s="201" t="s">
        <v>4697</v>
      </c>
      <c r="C347" s="204">
        <v>72513.957936999999</v>
      </c>
      <c r="D347" s="204">
        <v>63712.620169000002</v>
      </c>
      <c r="E347" s="204">
        <v>58588.915956999997</v>
      </c>
      <c r="F347" s="204">
        <v>59891.463182</v>
      </c>
      <c r="G347" s="204">
        <v>63604.842812000003</v>
      </c>
      <c r="H347" s="204">
        <v>65446.874080000001</v>
      </c>
      <c r="I347" s="204">
        <v>69328.533767999994</v>
      </c>
      <c r="J347" s="204">
        <v>72263.857187999994</v>
      </c>
      <c r="K347" s="204">
        <v>78974.928734999994</v>
      </c>
      <c r="L347" s="204">
        <v>60486.611747000003</v>
      </c>
      <c r="M347" s="204">
        <v>69026.518941000002</v>
      </c>
      <c r="N347" s="204">
        <v>76172.743466</v>
      </c>
      <c r="O347" s="204">
        <v>78230.619833000004</v>
      </c>
      <c r="P347" s="204">
        <v>71939.000020000007</v>
      </c>
      <c r="Q347" s="204">
        <v>73056.841289999997</v>
      </c>
      <c r="R347" s="204">
        <v>68322.436480999997</v>
      </c>
      <c r="S347" s="204">
        <v>69303.270973000006</v>
      </c>
      <c r="T347" s="204">
        <v>73835.547774999999</v>
      </c>
      <c r="U347" s="204">
        <v>83586.433254000003</v>
      </c>
      <c r="V347" s="204">
        <v>81246.082899999994</v>
      </c>
      <c r="W347" s="204">
        <v>71642.108831999998</v>
      </c>
      <c r="X347" s="204">
        <v>82663.924668000007</v>
      </c>
      <c r="Y347" s="204">
        <v>90640.715683999995</v>
      </c>
      <c r="Z347" s="204">
        <v>83635.018664999996</v>
      </c>
    </row>
    <row r="348" spans="2:26" ht="15.6" customHeight="1" x14ac:dyDescent="0.25">
      <c r="B348" s="201" t="s">
        <v>3182</v>
      </c>
      <c r="C348" s="204">
        <v>14774.328310999999</v>
      </c>
      <c r="D348" s="204">
        <v>14385.120879</v>
      </c>
      <c r="E348" s="204">
        <v>13986.131837000001</v>
      </c>
      <c r="F348" s="204">
        <v>15005.420094999999</v>
      </c>
      <c r="G348" s="204">
        <v>19403.838314000001</v>
      </c>
      <c r="H348" s="204">
        <v>24406.433546</v>
      </c>
      <c r="I348" s="204">
        <v>27775.821257</v>
      </c>
      <c r="J348" s="204">
        <v>31059.900979999999</v>
      </c>
      <c r="K348" s="204">
        <v>47683.435393</v>
      </c>
      <c r="L348" s="204">
        <v>34737.146341</v>
      </c>
      <c r="M348" s="204">
        <v>45187.953552999999</v>
      </c>
      <c r="N348" s="204">
        <v>56733.355320000002</v>
      </c>
      <c r="O348" s="204">
        <v>56508.930537</v>
      </c>
      <c r="P348" s="204">
        <v>50970.091145999999</v>
      </c>
      <c r="Q348" s="204">
        <v>48127.340111999998</v>
      </c>
      <c r="R348" s="204">
        <v>34817.35626</v>
      </c>
      <c r="S348" s="204">
        <v>30409.506608</v>
      </c>
      <c r="T348" s="204">
        <v>38984.934653999997</v>
      </c>
      <c r="U348" s="204">
        <v>45687.277356999999</v>
      </c>
      <c r="V348" s="204">
        <v>45452.889556000002</v>
      </c>
      <c r="W348" s="204">
        <v>35622.870776000003</v>
      </c>
      <c r="X348" s="204">
        <v>51642.173712000003</v>
      </c>
      <c r="Y348" s="204">
        <v>87576.314066999999</v>
      </c>
      <c r="Z348" s="204">
        <v>65465.327304999999</v>
      </c>
    </row>
    <row r="349" spans="2:26" ht="15.6" customHeight="1" x14ac:dyDescent="0.25">
      <c r="B349" s="201" t="s">
        <v>4699</v>
      </c>
      <c r="C349" s="204">
        <v>17891.084429999999</v>
      </c>
      <c r="D349" s="204">
        <v>14179.716924</v>
      </c>
      <c r="E349" s="204">
        <v>13553.326524</v>
      </c>
      <c r="F349" s="204">
        <v>14263.996821000001</v>
      </c>
      <c r="G349" s="204">
        <v>16663.490935999998</v>
      </c>
      <c r="H349" s="204">
        <v>18064.099337</v>
      </c>
      <c r="I349" s="204">
        <v>20270.007042000001</v>
      </c>
      <c r="J349" s="204">
        <v>19822.431587999999</v>
      </c>
      <c r="K349" s="204">
        <v>21828.058821999999</v>
      </c>
      <c r="L349" s="204">
        <v>18342.67352</v>
      </c>
      <c r="M349" s="204">
        <v>23082.707512000001</v>
      </c>
      <c r="N349" s="204">
        <v>23222.011556000001</v>
      </c>
      <c r="O349" s="204">
        <v>24078.889884</v>
      </c>
      <c r="P349" s="204">
        <v>23705.002186999998</v>
      </c>
      <c r="Q349" s="204">
        <v>24267.079527999998</v>
      </c>
      <c r="R349" s="204">
        <v>23274.783488000001</v>
      </c>
      <c r="S349" s="204">
        <v>22952.003536</v>
      </c>
      <c r="T349" s="204">
        <v>25385.914854999999</v>
      </c>
      <c r="U349" s="204">
        <v>27113.835363999999</v>
      </c>
      <c r="V349" s="204">
        <v>26865.616374000001</v>
      </c>
      <c r="W349" s="204">
        <v>26749.020682999999</v>
      </c>
      <c r="X349" s="204">
        <v>33573.866604000003</v>
      </c>
      <c r="Y349" s="204">
        <v>38509.756355999998</v>
      </c>
      <c r="Z349" s="204">
        <v>35563.156312999999</v>
      </c>
    </row>
    <row r="350" spans="2:26" ht="15.6" customHeight="1" x14ac:dyDescent="0.25">
      <c r="B350" s="201" t="s">
        <v>4703</v>
      </c>
      <c r="C350" s="204">
        <v>20453.568708999999</v>
      </c>
      <c r="D350" s="204">
        <v>17221.322624</v>
      </c>
      <c r="E350" s="204">
        <v>15497.496282</v>
      </c>
      <c r="F350" s="204">
        <v>17930.737342</v>
      </c>
      <c r="G350" s="204">
        <v>22062.503482</v>
      </c>
      <c r="H350" s="204">
        <v>24398.215770999999</v>
      </c>
      <c r="I350" s="204">
        <v>27385.115967000002</v>
      </c>
      <c r="J350" s="204">
        <v>27299.864216000002</v>
      </c>
      <c r="K350" s="204">
        <v>29505.414403999999</v>
      </c>
      <c r="L350" s="204">
        <v>21986.017510000001</v>
      </c>
      <c r="M350" s="204">
        <v>28648.824071999999</v>
      </c>
      <c r="N350" s="204">
        <v>39786.903973</v>
      </c>
      <c r="O350" s="204">
        <v>40526.092499999999</v>
      </c>
      <c r="P350" s="204">
        <v>35839.321678</v>
      </c>
      <c r="Q350" s="204">
        <v>33376.620106000002</v>
      </c>
      <c r="R350" s="204">
        <v>26811.912894000001</v>
      </c>
      <c r="S350" s="204">
        <v>25017.570194</v>
      </c>
      <c r="T350" s="204">
        <v>28114.996107999999</v>
      </c>
      <c r="U350" s="204">
        <v>32133.298118999999</v>
      </c>
      <c r="V350" s="204">
        <v>29614.126885000001</v>
      </c>
      <c r="W350" s="204">
        <v>26569.394487000001</v>
      </c>
      <c r="X350" s="204">
        <v>32004.859074</v>
      </c>
      <c r="Y350" s="204">
        <v>33589.366221999997</v>
      </c>
      <c r="Z350" s="204">
        <v>30989.324353</v>
      </c>
    </row>
    <row r="351" spans="2:26" ht="15.6" customHeight="1" x14ac:dyDescent="0.25">
      <c r="B351" s="201" t="s">
        <v>4704</v>
      </c>
      <c r="C351" s="204">
        <v>14814.768109000001</v>
      </c>
      <c r="D351" s="204">
        <v>12849.974392</v>
      </c>
      <c r="E351" s="204">
        <v>11607.164921</v>
      </c>
      <c r="F351" s="204">
        <v>14326.546120000001</v>
      </c>
      <c r="G351" s="204">
        <v>18323.803918000001</v>
      </c>
      <c r="H351" s="204">
        <v>25175.193632999999</v>
      </c>
      <c r="I351" s="204">
        <v>31719.908482999999</v>
      </c>
      <c r="J351" s="204">
        <v>32549.687516000002</v>
      </c>
      <c r="K351" s="204">
        <v>46762.939402999997</v>
      </c>
      <c r="L351" s="204">
        <v>22723.229780999998</v>
      </c>
      <c r="M351" s="204">
        <v>29276.378282000001</v>
      </c>
      <c r="N351" s="204">
        <v>42816.223129999998</v>
      </c>
      <c r="O351" s="204">
        <v>43991.092935000001</v>
      </c>
      <c r="P351" s="204">
        <v>42507.680582000001</v>
      </c>
      <c r="Q351" s="204">
        <v>41730.296483999999</v>
      </c>
      <c r="R351" s="204">
        <v>23512.629233</v>
      </c>
      <c r="S351" s="204">
        <v>17301.163563999999</v>
      </c>
      <c r="T351" s="204">
        <v>20731.243268999999</v>
      </c>
      <c r="U351" s="204">
        <v>27525.516314</v>
      </c>
      <c r="V351" s="204">
        <v>26214.174238</v>
      </c>
      <c r="W351" s="204">
        <v>16337.059232</v>
      </c>
      <c r="X351" s="204">
        <v>26979.854706999999</v>
      </c>
      <c r="Y351" s="204">
        <v>45331.069266999999</v>
      </c>
      <c r="Z351" s="204">
        <v>36887.838659000001</v>
      </c>
    </row>
    <row r="352" spans="2:26" ht="15.6" customHeight="1" x14ac:dyDescent="0.25">
      <c r="B352" s="201" t="s">
        <v>2471</v>
      </c>
      <c r="C352" s="204">
        <v>14187.901820999999</v>
      </c>
      <c r="D352" s="204">
        <v>12316.361891</v>
      </c>
      <c r="E352" s="204">
        <v>11637.889931</v>
      </c>
      <c r="F352" s="204">
        <v>14564.817689</v>
      </c>
      <c r="G352" s="204">
        <v>18483.546094000001</v>
      </c>
      <c r="H352" s="204">
        <v>28575.432052</v>
      </c>
      <c r="I352" s="204">
        <v>36985.869791999998</v>
      </c>
      <c r="J352" s="204">
        <v>35593.143884999998</v>
      </c>
      <c r="K352" s="204">
        <v>50847.475891000002</v>
      </c>
      <c r="L352" s="204">
        <v>29204.083515999999</v>
      </c>
      <c r="M352" s="204">
        <v>35879.499127000003</v>
      </c>
      <c r="N352" s="204">
        <v>50505.997431000003</v>
      </c>
      <c r="O352" s="204">
        <v>54782.133499000003</v>
      </c>
      <c r="P352" s="204">
        <v>49873.588817999997</v>
      </c>
      <c r="Q352" s="204">
        <v>47537.038547999997</v>
      </c>
      <c r="R352" s="204">
        <v>25066.659656</v>
      </c>
      <c r="S352" s="204">
        <v>19584.331389999999</v>
      </c>
      <c r="T352" s="204">
        <v>27743.473185999999</v>
      </c>
      <c r="U352" s="204">
        <v>33771.595213000001</v>
      </c>
      <c r="V352" s="204">
        <v>27628.943884</v>
      </c>
      <c r="W352" s="204">
        <v>18411.289735999999</v>
      </c>
      <c r="X352" s="204">
        <v>27383.124354</v>
      </c>
      <c r="Y352" s="204">
        <v>42177.348641999997</v>
      </c>
      <c r="Z352" s="204">
        <v>34445.828891999998</v>
      </c>
    </row>
    <row r="353" spans="2:26" ht="15.6" customHeight="1" x14ac:dyDescent="0.25">
      <c r="B353" s="201" t="s">
        <v>4705</v>
      </c>
      <c r="C353" s="204">
        <v>10595.194876</v>
      </c>
      <c r="D353" s="204">
        <v>10353.337750999999</v>
      </c>
      <c r="E353" s="204">
        <v>10507.204680000001</v>
      </c>
      <c r="F353" s="204">
        <v>11889.654262</v>
      </c>
      <c r="G353" s="204">
        <v>14098.457852</v>
      </c>
      <c r="H353" s="204">
        <v>15574.332517000001</v>
      </c>
      <c r="I353" s="204">
        <v>17036.675395999999</v>
      </c>
      <c r="J353" s="204">
        <v>18288.549393000001</v>
      </c>
      <c r="K353" s="204">
        <v>20814.677337000001</v>
      </c>
      <c r="L353" s="204">
        <v>16028.575342</v>
      </c>
      <c r="M353" s="204">
        <v>21032.626004999998</v>
      </c>
      <c r="N353" s="204">
        <v>24491.510832</v>
      </c>
      <c r="O353" s="204">
        <v>23646.103617000001</v>
      </c>
      <c r="P353" s="204">
        <v>22025.262699999999</v>
      </c>
      <c r="Q353" s="204">
        <v>21744.502707</v>
      </c>
      <c r="R353" s="204">
        <v>20421.821209999998</v>
      </c>
      <c r="S353" s="204">
        <v>20143.540376000001</v>
      </c>
      <c r="T353" s="204">
        <v>22722.278199</v>
      </c>
      <c r="U353" s="204">
        <v>25071.017755000001</v>
      </c>
      <c r="V353" s="204">
        <v>25359.245793999999</v>
      </c>
      <c r="W353" s="204">
        <v>23761.977806999999</v>
      </c>
      <c r="X353" s="204">
        <v>26291.630462000001</v>
      </c>
      <c r="Y353" s="204">
        <v>26653.815941000001</v>
      </c>
      <c r="Z353" s="204">
        <v>25718.693294000001</v>
      </c>
    </row>
    <row r="354" spans="2:26" ht="15.6" customHeight="1" x14ac:dyDescent="0.25">
      <c r="B354" s="201" t="s">
        <v>2465</v>
      </c>
      <c r="C354" s="204">
        <v>2637.0296760000001</v>
      </c>
      <c r="D354" s="204">
        <v>2604.3008140000002</v>
      </c>
      <c r="E354" s="204">
        <v>2529.4016240000001</v>
      </c>
      <c r="F354" s="204">
        <v>3088.3334329999998</v>
      </c>
      <c r="G354" s="204">
        <v>3857.617495</v>
      </c>
      <c r="H354" s="204">
        <v>4534.2899459999999</v>
      </c>
      <c r="I354" s="204">
        <v>5357.704326</v>
      </c>
      <c r="J354" s="204">
        <v>6093.9036219999998</v>
      </c>
      <c r="K354" s="204">
        <v>9110.9943309999999</v>
      </c>
      <c r="L354" s="204">
        <v>6959.1922560000003</v>
      </c>
      <c r="M354" s="204">
        <v>8174.8527160000003</v>
      </c>
      <c r="N354" s="204">
        <v>11587.130404</v>
      </c>
      <c r="O354" s="204">
        <v>15099.561799999999</v>
      </c>
      <c r="P354" s="204">
        <v>14208.850264999999</v>
      </c>
      <c r="Q354" s="204">
        <v>15399.858302000001</v>
      </c>
      <c r="R354" s="204">
        <v>15136.676347000001</v>
      </c>
      <c r="S354" s="204">
        <v>16257.882739000001</v>
      </c>
      <c r="T354" s="204">
        <v>18505.748600999999</v>
      </c>
      <c r="U354" s="204">
        <v>21104.574393999999</v>
      </c>
      <c r="V354" s="204">
        <v>22476.199263999999</v>
      </c>
      <c r="W354" s="204">
        <v>22023.736756999999</v>
      </c>
      <c r="X354" s="204">
        <v>22910.819802999999</v>
      </c>
      <c r="Y354" s="204">
        <v>26344.699124999999</v>
      </c>
      <c r="Z354" s="204">
        <v>25763.551345</v>
      </c>
    </row>
    <row r="355" spans="2:26" ht="15.6" customHeight="1" x14ac:dyDescent="0.25">
      <c r="B355" s="201" t="s">
        <v>4706</v>
      </c>
      <c r="C355" s="204">
        <v>12732.526295</v>
      </c>
      <c r="D355" s="204">
        <v>12391.114439999999</v>
      </c>
      <c r="E355" s="204">
        <v>12437.020920000001</v>
      </c>
      <c r="F355" s="204">
        <v>14226.857099999999</v>
      </c>
      <c r="G355" s="204">
        <v>17085.798083999998</v>
      </c>
      <c r="H355" s="204">
        <v>17870.323154999998</v>
      </c>
      <c r="I355" s="204">
        <v>18311.036287999999</v>
      </c>
      <c r="J355" s="204">
        <v>19430.628466999999</v>
      </c>
      <c r="K355" s="204">
        <v>20892.553221999999</v>
      </c>
      <c r="L355" s="204">
        <v>16763.589398</v>
      </c>
      <c r="M355" s="204">
        <v>19288.330540999999</v>
      </c>
      <c r="N355" s="204">
        <v>23307.180560000001</v>
      </c>
      <c r="O355" s="204">
        <v>24719.829355000002</v>
      </c>
      <c r="P355" s="204">
        <v>23776.813998000001</v>
      </c>
      <c r="Q355" s="204">
        <v>24119.110354</v>
      </c>
      <c r="R355" s="204">
        <v>20276.367334999999</v>
      </c>
      <c r="S355" s="204">
        <v>22035.454586</v>
      </c>
      <c r="T355" s="204">
        <v>23426.086146000001</v>
      </c>
      <c r="U355" s="204">
        <v>25977.928016999998</v>
      </c>
      <c r="V355" s="204">
        <v>24931.965611</v>
      </c>
      <c r="W355" s="204">
        <v>21209.497643999999</v>
      </c>
      <c r="X355" s="204">
        <v>23643.78904</v>
      </c>
      <c r="Y355" s="204">
        <v>22750.587366</v>
      </c>
      <c r="Z355" s="204">
        <v>22541.114721999998</v>
      </c>
    </row>
    <row r="357" spans="2:26" ht="15.6" customHeight="1" x14ac:dyDescent="0.25">
      <c r="B357" s="201" t="s">
        <v>4707</v>
      </c>
      <c r="C357" s="202"/>
      <c r="D357" s="202"/>
      <c r="E357" s="202"/>
      <c r="F357" s="202"/>
      <c r="G357" s="202"/>
      <c r="H357" s="202"/>
      <c r="I357" s="202"/>
      <c r="J357" s="202"/>
      <c r="K357" s="202"/>
      <c r="L357" s="202"/>
      <c r="M357" s="202"/>
      <c r="N357" s="202"/>
      <c r="O357" s="202"/>
      <c r="P357" s="202"/>
      <c r="Q357" s="202"/>
      <c r="R357" s="202"/>
      <c r="S357" s="202"/>
      <c r="T357" s="202"/>
      <c r="U357" s="202"/>
      <c r="V357" s="202"/>
      <c r="W357" s="202"/>
      <c r="X357" s="202"/>
      <c r="Y357" s="202"/>
      <c r="Z357" s="202"/>
    </row>
    <row r="358" spans="2:26" ht="15.6" customHeight="1" x14ac:dyDescent="0.25">
      <c r="B358" s="201" t="s">
        <v>348</v>
      </c>
      <c r="C358" s="204">
        <v>130483.48493999999</v>
      </c>
      <c r="D358" s="204">
        <v>86007.562810000003</v>
      </c>
      <c r="E358" s="204">
        <v>109130.45664</v>
      </c>
      <c r="F358" s="204">
        <v>139091.85920000001</v>
      </c>
      <c r="G358" s="204">
        <v>182028.04944</v>
      </c>
      <c r="H358" s="204">
        <v>169914.62770000001</v>
      </c>
      <c r="I358" s="204">
        <v>174813.80627</v>
      </c>
      <c r="J358" s="204">
        <v>211874.62843000001</v>
      </c>
      <c r="K358" s="204">
        <v>143950.16871999999</v>
      </c>
      <c r="L358" s="204">
        <v>145265.79005000001</v>
      </c>
      <c r="M358" s="204">
        <v>220810.91902</v>
      </c>
      <c r="N358" s="204">
        <v>130330.57063</v>
      </c>
      <c r="O358" s="204">
        <v>59706.004869999997</v>
      </c>
      <c r="P358" s="204">
        <v>45663.680500000002</v>
      </c>
      <c r="Q358" s="204">
        <v>37014.632980000002</v>
      </c>
      <c r="R358" s="204">
        <v>136474.34714</v>
      </c>
      <c r="S358" s="204">
        <v>196620.87348000001</v>
      </c>
      <c r="T358" s="204">
        <v>203073.09009000001</v>
      </c>
      <c r="U358" s="204">
        <v>176635.88425999999</v>
      </c>
      <c r="V358" s="204">
        <v>176601.74733000001</v>
      </c>
      <c r="W358" s="204">
        <v>149770.36387999999</v>
      </c>
      <c r="X358" s="204">
        <v>195756.7298</v>
      </c>
      <c r="Y358" s="204">
        <v>81479.747239999997</v>
      </c>
      <c r="Z358" s="204">
        <v>146838.81502000001</v>
      </c>
    </row>
    <row r="359" spans="2:26" ht="15.6" customHeight="1" x14ac:dyDescent="0.25">
      <c r="B359" s="201" t="s">
        <v>349</v>
      </c>
      <c r="C359" s="204">
        <v>117832.50143999999</v>
      </c>
      <c r="D359" s="204">
        <v>72796.658360000001</v>
      </c>
      <c r="E359" s="204">
        <v>96668.948139999993</v>
      </c>
      <c r="F359" s="204">
        <v>107502.53503</v>
      </c>
      <c r="G359" s="204">
        <v>133313.40773000001</v>
      </c>
      <c r="H359" s="204">
        <v>106799.21713999999</v>
      </c>
      <c r="I359" s="204">
        <v>95185.918510000003</v>
      </c>
      <c r="J359" s="204">
        <v>120482.72130999999</v>
      </c>
      <c r="K359" s="204">
        <v>56144.365010000001</v>
      </c>
      <c r="L359" s="204">
        <v>57577.697769999999</v>
      </c>
      <c r="M359" s="204">
        <v>108407.41114</v>
      </c>
      <c r="N359" s="204">
        <v>-4137.7015199999996</v>
      </c>
      <c r="O359" s="204">
        <v>-53539.403359999997</v>
      </c>
      <c r="P359" s="204">
        <v>-89895.725130000006</v>
      </c>
      <c r="Q359" s="204">
        <v>-98780.536040000006</v>
      </c>
      <c r="R359" s="204">
        <v>-7321.6812600000003</v>
      </c>
      <c r="S359" s="204">
        <v>50716.121489999998</v>
      </c>
      <c r="T359" s="204">
        <v>43786.039510000002</v>
      </c>
      <c r="U359" s="204">
        <v>10201.37845</v>
      </c>
      <c r="V359" s="204">
        <v>1378.55241</v>
      </c>
      <c r="W359" s="204">
        <v>26016.16618</v>
      </c>
      <c r="X359" s="204">
        <v>16056.877909999999</v>
      </c>
      <c r="Y359" s="204">
        <v>-119724.58735</v>
      </c>
      <c r="Z359" s="204">
        <v>-47184.185740000001</v>
      </c>
    </row>
    <row r="360" spans="2:26" ht="15.6" customHeight="1" x14ac:dyDescent="0.25">
      <c r="B360" s="201" t="s">
        <v>350</v>
      </c>
      <c r="C360" s="204">
        <v>454352.52017999999</v>
      </c>
      <c r="D360" s="204">
        <v>378812.70739</v>
      </c>
      <c r="E360" s="204">
        <v>390012.36462000001</v>
      </c>
      <c r="F360" s="204">
        <v>442746.90555000002</v>
      </c>
      <c r="G360" s="204">
        <v>533341.46615999995</v>
      </c>
      <c r="H360" s="204">
        <v>571679.11190999998</v>
      </c>
      <c r="I360" s="204">
        <v>619322.31648000004</v>
      </c>
      <c r="J360" s="204">
        <v>679585.73572999996</v>
      </c>
      <c r="K360" s="204">
        <v>750885.10640000005</v>
      </c>
      <c r="L360" s="204">
        <v>546345.12751000002</v>
      </c>
      <c r="M360" s="204">
        <v>733555.54752000002</v>
      </c>
      <c r="N360" s="204">
        <v>788969.01824999996</v>
      </c>
      <c r="O360" s="204">
        <v>776493.89979000005</v>
      </c>
      <c r="P360" s="204">
        <v>694999.73789999995</v>
      </c>
      <c r="Q360" s="204">
        <v>699182.22878</v>
      </c>
      <c r="R360" s="204">
        <v>621874.16923999996</v>
      </c>
      <c r="S360" s="204">
        <v>635084.58305000002</v>
      </c>
      <c r="T360" s="204">
        <v>688742.03903999995</v>
      </c>
      <c r="U360" s="204">
        <v>735590.93605000002</v>
      </c>
      <c r="V360" s="204">
        <v>695124.17596999998</v>
      </c>
      <c r="W360" s="204">
        <v>629952.69180999999</v>
      </c>
      <c r="X360" s="204">
        <v>750335.79576999997</v>
      </c>
      <c r="Y360" s="204">
        <v>751104.25540999998</v>
      </c>
      <c r="Z360" s="204">
        <v>713741.14841000002</v>
      </c>
    </row>
    <row r="361" spans="2:26" ht="15.6" customHeight="1" x14ac:dyDescent="0.25">
      <c r="B361" s="201" t="s">
        <v>351</v>
      </c>
      <c r="C361" s="204">
        <v>336520.01874000003</v>
      </c>
      <c r="D361" s="204">
        <v>306016.04902999999</v>
      </c>
      <c r="E361" s="204">
        <v>293343.41648000001</v>
      </c>
      <c r="F361" s="204">
        <v>335244.37052</v>
      </c>
      <c r="G361" s="204">
        <v>400028.05842999998</v>
      </c>
      <c r="H361" s="204">
        <v>464879.89477000001</v>
      </c>
      <c r="I361" s="204">
        <v>524136.39796999999</v>
      </c>
      <c r="J361" s="204">
        <v>559103.01442000002</v>
      </c>
      <c r="K361" s="204">
        <v>694740.74138999998</v>
      </c>
      <c r="L361" s="204">
        <v>488767.42973999999</v>
      </c>
      <c r="M361" s="204">
        <v>625148.13636999996</v>
      </c>
      <c r="N361" s="204">
        <v>793106.71976999997</v>
      </c>
      <c r="O361" s="204">
        <v>830033.30313999997</v>
      </c>
      <c r="P361" s="204">
        <v>784895.46302999998</v>
      </c>
      <c r="Q361" s="204">
        <v>797962.76482000004</v>
      </c>
      <c r="R361" s="204">
        <v>629195.85049999994</v>
      </c>
      <c r="S361" s="204">
        <v>584368.46155999997</v>
      </c>
      <c r="T361" s="204">
        <v>644955.99953000003</v>
      </c>
      <c r="U361" s="204">
        <v>725389.55759999994</v>
      </c>
      <c r="V361" s="204">
        <v>693745.62355999998</v>
      </c>
      <c r="W361" s="204">
        <v>603936.52563000005</v>
      </c>
      <c r="X361" s="204">
        <v>734278.91784999997</v>
      </c>
      <c r="Y361" s="204">
        <v>870828.84276000003</v>
      </c>
      <c r="Z361" s="204">
        <v>760925.33415999997</v>
      </c>
    </row>
    <row r="362" spans="2:26" ht="15.6" customHeight="1" x14ac:dyDescent="0.25">
      <c r="B362" s="201" t="s">
        <v>352</v>
      </c>
      <c r="C362" s="204">
        <v>-48888.266389999997</v>
      </c>
      <c r="D362" s="204">
        <v>-46366.740619999997</v>
      </c>
      <c r="E362" s="204">
        <v>-45077.101069999997</v>
      </c>
      <c r="F362" s="204">
        <v>-35432.76758</v>
      </c>
      <c r="G362" s="204">
        <v>-39072.9853</v>
      </c>
      <c r="H362" s="204">
        <v>-37001.265350000001</v>
      </c>
      <c r="I362" s="204">
        <v>-32021.384760000001</v>
      </c>
      <c r="J362" s="204">
        <v>-37043.447090000001</v>
      </c>
      <c r="K362" s="204">
        <v>-37859.41992</v>
      </c>
      <c r="L362" s="204">
        <v>-34868.998789999998</v>
      </c>
      <c r="M362" s="204">
        <v>-30289.949199999999</v>
      </c>
      <c r="N362" s="204">
        <v>-34832.667889999997</v>
      </c>
      <c r="O362" s="204">
        <v>-47762.266389999997</v>
      </c>
      <c r="P362" s="204">
        <v>-35643.239280000002</v>
      </c>
      <c r="Q362" s="204">
        <v>-28633.309590000001</v>
      </c>
      <c r="R362" s="204">
        <v>-15950.368</v>
      </c>
      <c r="S362" s="204">
        <v>-10375.37163</v>
      </c>
      <c r="T362" s="204">
        <v>-6157.5183399999996</v>
      </c>
      <c r="U362" s="204">
        <v>-9248.5915800000002</v>
      </c>
      <c r="V362" s="204">
        <v>-9926.3708399999996</v>
      </c>
      <c r="W362" s="204">
        <v>-34232.432540000002</v>
      </c>
      <c r="X362" s="204">
        <v>-38683.801619999998</v>
      </c>
      <c r="Y362" s="204">
        <v>-42044.420279999998</v>
      </c>
      <c r="Z362" s="204">
        <v>-22795.974699999999</v>
      </c>
    </row>
    <row r="363" spans="2:26" ht="15.6" customHeight="1" x14ac:dyDescent="0.25">
      <c r="B363" s="201" t="s">
        <v>353</v>
      </c>
      <c r="C363" s="204">
        <v>69428.91274</v>
      </c>
      <c r="D363" s="204">
        <v>64662.908289999999</v>
      </c>
      <c r="E363" s="204">
        <v>65910.916230000003</v>
      </c>
      <c r="F363" s="204">
        <v>77779.012650000004</v>
      </c>
      <c r="G363" s="204">
        <v>97757.728069999997</v>
      </c>
      <c r="H363" s="204">
        <v>102028.83336</v>
      </c>
      <c r="I363" s="204">
        <v>109387.03488000001</v>
      </c>
      <c r="J363" s="204">
        <v>121496.15523999999</v>
      </c>
      <c r="K363" s="204">
        <v>141009.98011</v>
      </c>
      <c r="L363" s="204">
        <v>120864.76178</v>
      </c>
      <c r="M363" s="204">
        <v>134413.50670999999</v>
      </c>
      <c r="N363" s="204">
        <v>140826.73574999999</v>
      </c>
      <c r="O363" s="204">
        <v>136939.44680000001</v>
      </c>
      <c r="P363" s="204">
        <v>135226.85891000001</v>
      </c>
      <c r="Q363" s="204">
        <v>163789.57938000001</v>
      </c>
      <c r="R363" s="204">
        <v>162637.04592</v>
      </c>
      <c r="S363" s="204">
        <v>175807.28143</v>
      </c>
      <c r="T363" s="204">
        <v>186879.22931</v>
      </c>
      <c r="U363" s="204">
        <v>194130.10247000001</v>
      </c>
      <c r="V363" s="204">
        <v>209500.61444999999</v>
      </c>
      <c r="W363" s="204">
        <v>163953.90703999999</v>
      </c>
      <c r="X363" s="204">
        <v>170818.30346</v>
      </c>
      <c r="Y363" s="204">
        <v>169393.78851000001</v>
      </c>
      <c r="Z363" s="204">
        <v>204675.22662</v>
      </c>
    </row>
    <row r="364" spans="2:26" ht="15.6" customHeight="1" x14ac:dyDescent="0.25">
      <c r="B364" s="201" t="s">
        <v>354</v>
      </c>
      <c r="C364" s="204">
        <v>118317.17913</v>
      </c>
      <c r="D364" s="204">
        <v>111029.64892000001</v>
      </c>
      <c r="E364" s="204">
        <v>110988.01730000001</v>
      </c>
      <c r="F364" s="204">
        <v>113211.78023</v>
      </c>
      <c r="G364" s="204">
        <v>136830.71337000001</v>
      </c>
      <c r="H364" s="204">
        <v>139030.09872000001</v>
      </c>
      <c r="I364" s="204">
        <v>141408.41964000001</v>
      </c>
      <c r="J364" s="204">
        <v>158539.60232999999</v>
      </c>
      <c r="K364" s="204">
        <v>178869.40002999999</v>
      </c>
      <c r="L364" s="204">
        <v>155733.76057000001</v>
      </c>
      <c r="M364" s="204">
        <v>164703.45590999999</v>
      </c>
      <c r="N364" s="204">
        <v>175659.40362999999</v>
      </c>
      <c r="O364" s="204">
        <v>184701.71319000001</v>
      </c>
      <c r="P364" s="204">
        <v>170870.09818999999</v>
      </c>
      <c r="Q364" s="204">
        <v>192422.88897999999</v>
      </c>
      <c r="R364" s="204">
        <v>178587.41391999999</v>
      </c>
      <c r="S364" s="204">
        <v>186182.65306000001</v>
      </c>
      <c r="T364" s="204">
        <v>193036.74765</v>
      </c>
      <c r="U364" s="204">
        <v>203378.69404999999</v>
      </c>
      <c r="V364" s="204">
        <v>219426.98529000001</v>
      </c>
      <c r="W364" s="204">
        <v>198186.33958</v>
      </c>
      <c r="X364" s="204">
        <v>209502.10508000001</v>
      </c>
      <c r="Y364" s="204">
        <v>211438.20879</v>
      </c>
      <c r="Z364" s="204">
        <v>227471.20131999999</v>
      </c>
    </row>
    <row r="365" spans="2:26" ht="15.6" customHeight="1" x14ac:dyDescent="0.25">
      <c r="B365" s="201" t="s">
        <v>355</v>
      </c>
      <c r="C365" s="204">
        <v>71371.378360000002</v>
      </c>
      <c r="D365" s="204">
        <v>67480.648230000006</v>
      </c>
      <c r="E365" s="204">
        <v>62290.393770000002</v>
      </c>
      <c r="F365" s="204">
        <v>74523.859760000007</v>
      </c>
      <c r="G365" s="204">
        <v>95651.954899999997</v>
      </c>
      <c r="H365" s="204">
        <v>107517.05955000001</v>
      </c>
      <c r="I365" s="204">
        <v>122336.74309</v>
      </c>
      <c r="J365" s="204">
        <v>139968.99604999999</v>
      </c>
      <c r="K365" s="204">
        <v>138741.25216999999</v>
      </c>
      <c r="L365" s="204">
        <v>134991.35750000001</v>
      </c>
      <c r="M365" s="204">
        <v>155130.10634</v>
      </c>
      <c r="N365" s="204">
        <v>183204.24424999999</v>
      </c>
      <c r="O365" s="204">
        <v>175352.09979000001</v>
      </c>
      <c r="P365" s="204">
        <v>181338.27406</v>
      </c>
      <c r="Q365" s="204">
        <v>183254.15473000001</v>
      </c>
      <c r="R365" s="204">
        <v>175995.53492999999</v>
      </c>
      <c r="S365" s="204">
        <v>176002.15904</v>
      </c>
      <c r="T365" s="204">
        <v>184408.06747000001</v>
      </c>
      <c r="U365" s="204">
        <v>193823.66365</v>
      </c>
      <c r="V365" s="204">
        <v>197717.11937999999</v>
      </c>
      <c r="W365" s="204">
        <v>182053.64389000001</v>
      </c>
      <c r="X365" s="204">
        <v>239878.05901</v>
      </c>
      <c r="Y365" s="204">
        <v>262072.79642999999</v>
      </c>
      <c r="Z365" s="204">
        <v>245975.02666</v>
      </c>
    </row>
    <row r="366" spans="2:26" ht="15.6" customHeight="1" x14ac:dyDescent="0.25">
      <c r="B366" s="201" t="s">
        <v>353</v>
      </c>
      <c r="C366" s="204">
        <v>110151.6207</v>
      </c>
      <c r="D366" s="204">
        <v>101152.77828</v>
      </c>
      <c r="E366" s="204">
        <v>87992.212039999999</v>
      </c>
      <c r="F366" s="204">
        <v>98931.720990000002</v>
      </c>
      <c r="G366" s="204">
        <v>122999.4372</v>
      </c>
      <c r="H366" s="204">
        <v>146392.74161</v>
      </c>
      <c r="I366" s="204">
        <v>172175.01344000001</v>
      </c>
      <c r="J366" s="204">
        <v>199505.70791</v>
      </c>
      <c r="K366" s="204">
        <v>193477.72185</v>
      </c>
      <c r="L366" s="204">
        <v>175697.2309</v>
      </c>
      <c r="M366" s="204">
        <v>201805.43372999999</v>
      </c>
      <c r="N366" s="204">
        <v>233780.97516</v>
      </c>
      <c r="O366" s="204">
        <v>229714.15387000001</v>
      </c>
      <c r="P366" s="204">
        <v>241645.73391000001</v>
      </c>
      <c r="Q366" s="204">
        <v>256409.76134999999</v>
      </c>
      <c r="R366" s="204">
        <v>248720.14308000001</v>
      </c>
      <c r="S366" s="204">
        <v>264951.61262000003</v>
      </c>
      <c r="T366" s="204">
        <v>278661.60063</v>
      </c>
      <c r="U366" s="204">
        <v>303382.30009999999</v>
      </c>
      <c r="V366" s="204">
        <v>313427.90811999998</v>
      </c>
      <c r="W366" s="204">
        <v>281363.46305000002</v>
      </c>
      <c r="X366" s="204">
        <v>347579.03203</v>
      </c>
      <c r="Y366" s="204">
        <v>375755.68481000001</v>
      </c>
      <c r="Z366" s="204">
        <v>396292.68210999999</v>
      </c>
    </row>
    <row r="367" spans="2:26" ht="15.6" customHeight="1" x14ac:dyDescent="0.25">
      <c r="B367" s="201" t="s">
        <v>354</v>
      </c>
      <c r="C367" s="204">
        <v>38780.242339999997</v>
      </c>
      <c r="D367" s="204">
        <v>33672.13005</v>
      </c>
      <c r="E367" s="204">
        <v>25701.81827</v>
      </c>
      <c r="F367" s="204">
        <v>24407.861229999999</v>
      </c>
      <c r="G367" s="204">
        <v>27347.48229</v>
      </c>
      <c r="H367" s="204">
        <v>38875.682059999999</v>
      </c>
      <c r="I367" s="204">
        <v>49838.270349999999</v>
      </c>
      <c r="J367" s="204">
        <v>59536.711860000003</v>
      </c>
      <c r="K367" s="204">
        <v>54736.469680000002</v>
      </c>
      <c r="L367" s="204">
        <v>40705.873399999997</v>
      </c>
      <c r="M367" s="204">
        <v>46675.327389999999</v>
      </c>
      <c r="N367" s="204">
        <v>50576.730909999998</v>
      </c>
      <c r="O367" s="204">
        <v>54362.054080000002</v>
      </c>
      <c r="P367" s="204">
        <v>60307.459849999999</v>
      </c>
      <c r="Q367" s="204">
        <v>73155.606620000006</v>
      </c>
      <c r="R367" s="204">
        <v>72724.60815</v>
      </c>
      <c r="S367" s="204">
        <v>88949.453580000001</v>
      </c>
      <c r="T367" s="204">
        <v>94253.533169999995</v>
      </c>
      <c r="U367" s="204">
        <v>109558.63645000001</v>
      </c>
      <c r="V367" s="204">
        <v>115710.78874</v>
      </c>
      <c r="W367" s="204">
        <v>99309.819159999999</v>
      </c>
      <c r="X367" s="204">
        <v>107700.97302</v>
      </c>
      <c r="Y367" s="204">
        <v>113682.88838999999</v>
      </c>
      <c r="Z367" s="204">
        <v>150317.65544</v>
      </c>
    </row>
    <row r="368" spans="2:26" ht="15.6" customHeight="1" x14ac:dyDescent="0.25">
      <c r="B368" s="201" t="s">
        <v>356</v>
      </c>
      <c r="C368" s="204">
        <v>-9832.1284699999997</v>
      </c>
      <c r="D368" s="204">
        <v>-7903.0031600000002</v>
      </c>
      <c r="E368" s="204">
        <v>-4751.7842000000001</v>
      </c>
      <c r="F368" s="204">
        <v>-7501.7680099999998</v>
      </c>
      <c r="G368" s="204">
        <v>-7864.3278899999996</v>
      </c>
      <c r="H368" s="204">
        <v>-7400.38364</v>
      </c>
      <c r="I368" s="204">
        <v>-10687.47056</v>
      </c>
      <c r="J368" s="204">
        <v>-11533.64183</v>
      </c>
      <c r="K368" s="204">
        <v>-13076.028539999999</v>
      </c>
      <c r="L368" s="204">
        <v>-12434.26643</v>
      </c>
      <c r="M368" s="204">
        <v>-12436.64926</v>
      </c>
      <c r="N368" s="204">
        <v>-13903.30421</v>
      </c>
      <c r="O368" s="204">
        <v>-14344.42518</v>
      </c>
      <c r="P368" s="204">
        <v>-10135.629139999999</v>
      </c>
      <c r="Q368" s="204">
        <v>-18825.67612</v>
      </c>
      <c r="R368" s="204">
        <v>-16249.13852</v>
      </c>
      <c r="S368" s="204">
        <v>-19722.03543</v>
      </c>
      <c r="T368" s="204">
        <v>-18963.49855</v>
      </c>
      <c r="U368" s="204">
        <v>-18140.56626</v>
      </c>
      <c r="V368" s="204">
        <v>-12567.553620000001</v>
      </c>
      <c r="W368" s="204">
        <v>-24067.013660000001</v>
      </c>
      <c r="X368" s="204">
        <v>-21494.405510000001</v>
      </c>
      <c r="Y368" s="204">
        <v>-18824.041550000002</v>
      </c>
      <c r="Z368" s="204">
        <v>-29156.051189999998</v>
      </c>
    </row>
    <row r="369" spans="2:26" ht="15.6" customHeight="1" x14ac:dyDescent="0.25">
      <c r="B369" s="201" t="s">
        <v>353</v>
      </c>
      <c r="C369" s="204">
        <v>7367.7265799999996</v>
      </c>
      <c r="D369" s="204">
        <v>6148.4799899999998</v>
      </c>
      <c r="E369" s="204">
        <v>10197.469059999999</v>
      </c>
      <c r="F369" s="204">
        <v>6520.41381</v>
      </c>
      <c r="G369" s="204">
        <v>6898.1910900000003</v>
      </c>
      <c r="H369" s="204">
        <v>9741.5977500000008</v>
      </c>
      <c r="I369" s="204">
        <v>6182.2450799999997</v>
      </c>
      <c r="J369" s="204">
        <v>6759.8631400000004</v>
      </c>
      <c r="K369" s="204">
        <v>9112.9517500000002</v>
      </c>
      <c r="L369" s="204">
        <v>9522.6891400000004</v>
      </c>
      <c r="M369" s="204">
        <v>10098.75369</v>
      </c>
      <c r="N369" s="204">
        <v>13058.702499999999</v>
      </c>
      <c r="O369" s="204">
        <v>14884.118179999999</v>
      </c>
      <c r="P369" s="204">
        <v>15780.537480000001</v>
      </c>
      <c r="Q369" s="204">
        <v>16587.067299999999</v>
      </c>
      <c r="R369" s="204">
        <v>16957.807830000002</v>
      </c>
      <c r="S369" s="204">
        <v>17947.23143</v>
      </c>
      <c r="T369" s="204">
        <v>20047.650099999999</v>
      </c>
      <c r="U369" s="204">
        <v>21854.90437</v>
      </c>
      <c r="V369" s="204">
        <v>32447.541980000002</v>
      </c>
      <c r="W369" s="204">
        <v>31243.652389999999</v>
      </c>
      <c r="X369" s="204">
        <v>28006.211579999999</v>
      </c>
      <c r="Y369" s="204">
        <v>30619.189429999999</v>
      </c>
      <c r="Z369" s="204">
        <v>31720.655419999999</v>
      </c>
    </row>
    <row r="370" spans="2:26" ht="15.6" customHeight="1" x14ac:dyDescent="0.25">
      <c r="B370" s="201" t="s">
        <v>354</v>
      </c>
      <c r="C370" s="204">
        <v>17199.855060000002</v>
      </c>
      <c r="D370" s="204">
        <v>14051.48315</v>
      </c>
      <c r="E370" s="204">
        <v>14949.253259999999</v>
      </c>
      <c r="F370" s="204">
        <v>14022.18182</v>
      </c>
      <c r="G370" s="204">
        <v>14762.518980000001</v>
      </c>
      <c r="H370" s="204">
        <v>17141.981380000001</v>
      </c>
      <c r="I370" s="204">
        <v>16869.715639999999</v>
      </c>
      <c r="J370" s="204">
        <v>18293.504970000002</v>
      </c>
      <c r="K370" s="204">
        <v>22188.98029</v>
      </c>
      <c r="L370" s="204">
        <v>21956.955569999998</v>
      </c>
      <c r="M370" s="204">
        <v>22535.402959999999</v>
      </c>
      <c r="N370" s="204">
        <v>26962.006710000001</v>
      </c>
      <c r="O370" s="204">
        <v>29228.54336</v>
      </c>
      <c r="P370" s="204">
        <v>25916.16663</v>
      </c>
      <c r="Q370" s="204">
        <v>35412.743419999999</v>
      </c>
      <c r="R370" s="204">
        <v>33206.946360000002</v>
      </c>
      <c r="S370" s="204">
        <v>37669.266860000003</v>
      </c>
      <c r="T370" s="204">
        <v>39011.148650000003</v>
      </c>
      <c r="U370" s="204">
        <v>39995.470630000003</v>
      </c>
      <c r="V370" s="204">
        <v>45015.095609999997</v>
      </c>
      <c r="W370" s="204">
        <v>55310.66605</v>
      </c>
      <c r="X370" s="204">
        <v>49500.61709</v>
      </c>
      <c r="Y370" s="204">
        <v>49443.23098</v>
      </c>
      <c r="Z370" s="204">
        <v>60876.706610000001</v>
      </c>
    </row>
    <row r="371" spans="2:26" ht="15.6" customHeight="1" x14ac:dyDescent="0.25">
      <c r="B371" s="201" t="s">
        <v>357</v>
      </c>
      <c r="C371" s="204">
        <v>-9229.8661400000001</v>
      </c>
      <c r="D371" s="204">
        <v>-2848.4520499999999</v>
      </c>
      <c r="E371" s="204">
        <v>-3362.90996</v>
      </c>
      <c r="F371" s="204">
        <v>-4030.0964399999998</v>
      </c>
      <c r="G371" s="204">
        <v>-4744.8429900000001</v>
      </c>
      <c r="H371" s="204">
        <v>-4980.8600100000003</v>
      </c>
      <c r="I371" s="204">
        <v>-4757.6746599999997</v>
      </c>
      <c r="J371" s="204">
        <v>-4017.3979599999998</v>
      </c>
      <c r="K371" s="204">
        <v>-5401.5960999999998</v>
      </c>
      <c r="L371" s="204">
        <v>-4972.6732199999997</v>
      </c>
      <c r="M371" s="204">
        <v>-4945.6397399999996</v>
      </c>
      <c r="N371" s="204">
        <v>353.59172999999998</v>
      </c>
      <c r="O371" s="204">
        <v>-1007.2759</v>
      </c>
      <c r="P371" s="204">
        <v>-7618.8856800000003</v>
      </c>
      <c r="Q371" s="204">
        <v>-1971.6640299999999</v>
      </c>
      <c r="R371" s="204">
        <v>-2242.0360999999998</v>
      </c>
      <c r="S371" s="204">
        <v>-6832.3930600000003</v>
      </c>
      <c r="T371" s="204">
        <v>-2496.49019</v>
      </c>
      <c r="U371" s="204">
        <v>-1906.1294800000001</v>
      </c>
      <c r="V371" s="204">
        <v>-3789.4017800000001</v>
      </c>
      <c r="W371" s="204">
        <v>-1940.70775</v>
      </c>
      <c r="X371" s="204">
        <v>-3856.09249</v>
      </c>
      <c r="Y371" s="204">
        <v>-870.12831000000006</v>
      </c>
      <c r="Z371" s="204">
        <v>-2886.1081100000001</v>
      </c>
    </row>
    <row r="372" spans="2:26" ht="15.6" customHeight="1" x14ac:dyDescent="0.25">
      <c r="B372" s="201" t="s">
        <v>358</v>
      </c>
      <c r="C372" s="204">
        <v>780.54431999999997</v>
      </c>
      <c r="D372" s="204">
        <v>993.94596000000001</v>
      </c>
      <c r="E372" s="204">
        <v>917.62716999999998</v>
      </c>
      <c r="F372" s="204">
        <v>398.36908</v>
      </c>
      <c r="G372" s="204">
        <v>446.06236000000001</v>
      </c>
      <c r="H372" s="204">
        <v>854.55523000000005</v>
      </c>
      <c r="I372" s="204">
        <v>754.21986000000004</v>
      </c>
      <c r="J372" s="204">
        <v>700.00937999999996</v>
      </c>
      <c r="K372" s="204">
        <v>633.24938999999995</v>
      </c>
      <c r="L372" s="204">
        <v>1113.3429100000001</v>
      </c>
      <c r="M372" s="204">
        <v>888.31411000000003</v>
      </c>
      <c r="N372" s="204">
        <v>7465.9937600000003</v>
      </c>
      <c r="O372" s="204">
        <v>5973.6488399999998</v>
      </c>
      <c r="P372" s="204">
        <v>1182.8044400000001</v>
      </c>
      <c r="Q372" s="204">
        <v>445.58778000000001</v>
      </c>
      <c r="R372" s="204">
        <v>238.15374</v>
      </c>
      <c r="S372" s="204">
        <v>496.41251</v>
      </c>
      <c r="T372" s="204">
        <v>632.95615999999995</v>
      </c>
      <c r="U372" s="204">
        <v>623.02841999999998</v>
      </c>
      <c r="V372" s="204">
        <v>3390.9378099999999</v>
      </c>
      <c r="W372" s="204">
        <v>643.72421999999995</v>
      </c>
      <c r="X372" s="204">
        <v>386.17910999999998</v>
      </c>
      <c r="Y372" s="204">
        <v>1925.33025</v>
      </c>
      <c r="Z372" s="204">
        <v>528.54145000000005</v>
      </c>
    </row>
    <row r="373" spans="2:26" ht="15.6" customHeight="1" x14ac:dyDescent="0.25">
      <c r="B373" s="201" t="s">
        <v>359</v>
      </c>
      <c r="C373" s="204">
        <v>10010.410459999999</v>
      </c>
      <c r="D373" s="204">
        <v>3842.3980099999999</v>
      </c>
      <c r="E373" s="204">
        <v>4280.5371299999997</v>
      </c>
      <c r="F373" s="204">
        <v>4428.4655199999997</v>
      </c>
      <c r="G373" s="204">
        <v>5190.90535</v>
      </c>
      <c r="H373" s="204">
        <v>5835.4152400000003</v>
      </c>
      <c r="I373" s="204">
        <v>5511.8945199999998</v>
      </c>
      <c r="J373" s="204">
        <v>4717.4073500000004</v>
      </c>
      <c r="K373" s="204">
        <v>6034.8454899999997</v>
      </c>
      <c r="L373" s="204">
        <v>6086.01613</v>
      </c>
      <c r="M373" s="204">
        <v>5833.9538599999996</v>
      </c>
      <c r="N373" s="204">
        <v>7112.4020300000002</v>
      </c>
      <c r="O373" s="204">
        <v>6980.9247400000004</v>
      </c>
      <c r="P373" s="204">
        <v>8801.6901199999993</v>
      </c>
      <c r="Q373" s="204">
        <v>2417.2518100000002</v>
      </c>
      <c r="R373" s="204">
        <v>2480.1898500000002</v>
      </c>
      <c r="S373" s="204">
        <v>7328.8055800000002</v>
      </c>
      <c r="T373" s="204">
        <v>3129.4463599999999</v>
      </c>
      <c r="U373" s="204">
        <v>2529.15789</v>
      </c>
      <c r="V373" s="204">
        <v>7180.3395899999996</v>
      </c>
      <c r="W373" s="204">
        <v>2584.4319700000001</v>
      </c>
      <c r="X373" s="204">
        <v>4242.2716099999998</v>
      </c>
      <c r="Y373" s="204">
        <v>2795.4585699999998</v>
      </c>
      <c r="Z373" s="204">
        <v>3414.6495599999998</v>
      </c>
    </row>
    <row r="374" spans="2:26" ht="15.6" customHeight="1" x14ac:dyDescent="0.25">
      <c r="B374" s="201" t="s">
        <v>1565</v>
      </c>
      <c r="C374" s="204">
        <v>89219.629960000006</v>
      </c>
      <c r="D374" s="204">
        <v>46298.032740000002</v>
      </c>
      <c r="E374" s="204">
        <v>60610.518450000003</v>
      </c>
      <c r="F374" s="204">
        <v>-67649.02824</v>
      </c>
      <c r="G374" s="204">
        <v>-10857.166670000001</v>
      </c>
      <c r="H374" s="204">
        <v>126006.41047</v>
      </c>
      <c r="I374" s="204">
        <v>106017.71956</v>
      </c>
      <c r="J374" s="204">
        <v>187511.32743</v>
      </c>
      <c r="K374" s="204">
        <v>149479.42642</v>
      </c>
      <c r="L374" s="204">
        <v>140030.75771000001</v>
      </c>
      <c r="M374" s="204">
        <v>204116.88990000001</v>
      </c>
      <c r="N374" s="204">
        <v>-14539.90243</v>
      </c>
      <c r="O374" s="204">
        <v>90787.784790000005</v>
      </c>
      <c r="P374" s="204">
        <v>-43639.897089999999</v>
      </c>
      <c r="Q374" s="204">
        <v>50860.219830000002</v>
      </c>
      <c r="R374" s="204">
        <v>175566.59821</v>
      </c>
      <c r="S374" s="204">
        <v>268252.03924999997</v>
      </c>
      <c r="T374" s="204">
        <v>144067.84502000001</v>
      </c>
      <c r="U374" s="204">
        <v>158239.65977</v>
      </c>
      <c r="V374" s="204">
        <v>202353.58645</v>
      </c>
      <c r="W374" s="204">
        <v>121069.499</v>
      </c>
      <c r="X374" s="204">
        <v>90169.580440000005</v>
      </c>
      <c r="Y374" s="204">
        <v>97535.48156</v>
      </c>
      <c r="Z374" s="204">
        <v>131516.53150000001</v>
      </c>
    </row>
    <row r="375" spans="2:26" ht="15.6" customHeight="1" x14ac:dyDescent="0.25">
      <c r="B375" s="201" t="s">
        <v>361</v>
      </c>
      <c r="C375" s="204">
        <v>34241.172709999999</v>
      </c>
      <c r="D375" s="204">
        <v>30446.575339999999</v>
      </c>
      <c r="E375" s="204">
        <v>19404.670620000001</v>
      </c>
      <c r="F375" s="204">
        <v>25569.37674</v>
      </c>
      <c r="G375" s="204">
        <v>33078.553260000001</v>
      </c>
      <c r="H375" s="204">
        <v>46909.865810000003</v>
      </c>
      <c r="I375" s="204">
        <v>60353.597099999999</v>
      </c>
      <c r="J375" s="204">
        <v>51126.404269999999</v>
      </c>
      <c r="K375" s="204">
        <v>86341.997440000006</v>
      </c>
      <c r="L375" s="204">
        <v>61231.575599999996</v>
      </c>
      <c r="M375" s="204">
        <v>71212.923609999998</v>
      </c>
      <c r="N375" s="204">
        <v>116657.64417</v>
      </c>
      <c r="O375" s="204">
        <v>117296.49391</v>
      </c>
      <c r="P375" s="204">
        <v>145969.01354000001</v>
      </c>
      <c r="Q375" s="204">
        <v>118813.39181</v>
      </c>
      <c r="R375" s="204">
        <v>133272.99606</v>
      </c>
      <c r="S375" s="204">
        <v>136577.91149999999</v>
      </c>
      <c r="T375" s="204">
        <v>155232.26315000001</v>
      </c>
      <c r="U375" s="204">
        <v>135019.40127</v>
      </c>
      <c r="V375" s="204">
        <v>218871.79832</v>
      </c>
      <c r="W375" s="204">
        <v>87939.969159999993</v>
      </c>
      <c r="X375" s="204">
        <v>174859.46398</v>
      </c>
      <c r="Y375" s="204">
        <v>123458.67961000001</v>
      </c>
      <c r="Z375" s="204">
        <v>158802.54079</v>
      </c>
    </row>
    <row r="376" spans="2:26" ht="15.6" customHeight="1" x14ac:dyDescent="0.25">
      <c r="B376" s="201" t="s">
        <v>362</v>
      </c>
      <c r="C376" s="204">
        <v>35697.642330000002</v>
      </c>
      <c r="D376" s="204">
        <v>46319.353889999999</v>
      </c>
      <c r="E376" s="204">
        <v>104863.27261</v>
      </c>
      <c r="F376" s="204">
        <v>98962.570470000006</v>
      </c>
      <c r="G376" s="204">
        <v>-21631.034309999999</v>
      </c>
      <c r="H376" s="204">
        <v>9708.1360299999997</v>
      </c>
      <c r="I376" s="204">
        <v>-127224.11547999999</v>
      </c>
      <c r="J376" s="204">
        <v>-70074.085999999996</v>
      </c>
      <c r="K376" s="204">
        <v>272725.21094999998</v>
      </c>
      <c r="L376" s="204">
        <v>213193.33554999999</v>
      </c>
      <c r="M376" s="204">
        <v>144695.51506000001</v>
      </c>
      <c r="N376" s="204">
        <v>-169465.02674999999</v>
      </c>
      <c r="O376" s="204">
        <v>30623.763019999999</v>
      </c>
      <c r="P376" s="204">
        <v>-272196.32392</v>
      </c>
      <c r="Q376" s="204">
        <v>-45618.449489999999</v>
      </c>
      <c r="R376" s="204">
        <v>132426.19901000001</v>
      </c>
      <c r="S376" s="204">
        <v>272532.28642999998</v>
      </c>
      <c r="T376" s="204">
        <v>-50382.967120000001</v>
      </c>
      <c r="U376" s="204">
        <v>91038.680699999997</v>
      </c>
      <c r="V376" s="204">
        <v>85924.848840000006</v>
      </c>
      <c r="W376" s="204">
        <v>41129.433219999999</v>
      </c>
      <c r="X376" s="204">
        <v>-199695.88774999999</v>
      </c>
      <c r="Y376" s="204">
        <v>-146439.03013999999</v>
      </c>
      <c r="Z376" s="204">
        <v>196889.04066</v>
      </c>
    </row>
    <row r="377" spans="2:26" ht="15.6" customHeight="1" x14ac:dyDescent="0.25">
      <c r="B377" s="201" t="s">
        <v>363</v>
      </c>
      <c r="C377" s="204">
        <v>4722.9647800000002</v>
      </c>
      <c r="D377" s="204">
        <v>-1524.37139</v>
      </c>
      <c r="E377" s="204">
        <v>-2097.2936300000001</v>
      </c>
      <c r="F377" s="204">
        <v>-5239.6423800000002</v>
      </c>
      <c r="G377" s="204">
        <v>-2394.0478400000002</v>
      </c>
      <c r="H377" s="204">
        <v>7279.1289999999999</v>
      </c>
      <c r="I377" s="204">
        <v>-2437.6098499999998</v>
      </c>
      <c r="J377" s="204">
        <v>-2759.1826900000001</v>
      </c>
      <c r="K377" s="204">
        <v>-23764.008580000002</v>
      </c>
      <c r="L377" s="204">
        <v>-10139.06956</v>
      </c>
      <c r="M377" s="204">
        <v>-11690.27821</v>
      </c>
      <c r="N377" s="204">
        <v>-16878.249479999999</v>
      </c>
      <c r="O377" s="204">
        <v>7398.5435500000003</v>
      </c>
      <c r="P377" s="204">
        <v>56884.126049999999</v>
      </c>
      <c r="Q377" s="204">
        <v>35531.608189999999</v>
      </c>
      <c r="R377" s="204">
        <v>17711.659619999999</v>
      </c>
      <c r="S377" s="204">
        <v>-15241.428879999999</v>
      </c>
      <c r="T377" s="204">
        <v>30778.036489999999</v>
      </c>
      <c r="U377" s="204">
        <v>1122.29657</v>
      </c>
      <c r="V377" s="204">
        <v>3393.79529</v>
      </c>
      <c r="W377" s="204">
        <v>7491.6435600000004</v>
      </c>
      <c r="X377" s="204">
        <v>19757.784790000002</v>
      </c>
      <c r="Y377" s="204">
        <v>39058.849820000003</v>
      </c>
      <c r="Z377" s="204">
        <v>46195.629829999998</v>
      </c>
    </row>
    <row r="378" spans="2:26" ht="15.6" customHeight="1" x14ac:dyDescent="0.25">
      <c r="B378" s="201" t="s">
        <v>364</v>
      </c>
      <c r="C378" s="204">
        <v>14557.85015</v>
      </c>
      <c r="D378" s="204">
        <v>-28943.525109999999</v>
      </c>
      <c r="E378" s="204">
        <v>-61560.131139999998</v>
      </c>
      <c r="F378" s="204">
        <v>-186941.33306999999</v>
      </c>
      <c r="G378" s="204">
        <v>-19910.637770000001</v>
      </c>
      <c r="H378" s="204">
        <v>62109.279629999997</v>
      </c>
      <c r="I378" s="204">
        <v>175325.84779999999</v>
      </c>
      <c r="J378" s="204">
        <v>209218.19185</v>
      </c>
      <c r="K378" s="204">
        <v>-185823.77338999999</v>
      </c>
      <c r="L378" s="204">
        <v>-124255.08388000001</v>
      </c>
      <c r="M378" s="204">
        <v>-101.27055</v>
      </c>
      <c r="N378" s="204">
        <v>55145.729639999998</v>
      </c>
      <c r="O378" s="204">
        <v>-64531.01569</v>
      </c>
      <c r="P378" s="204">
        <v>25703.287240000001</v>
      </c>
      <c r="Q378" s="204">
        <v>-57866.330679999999</v>
      </c>
      <c r="R378" s="204">
        <v>-107844.25648</v>
      </c>
      <c r="S378" s="204">
        <v>-125616.7298</v>
      </c>
      <c r="T378" s="204">
        <v>8440.5125000000007</v>
      </c>
      <c r="U378" s="204">
        <v>-68940.718770000007</v>
      </c>
      <c r="V378" s="204">
        <v>-105836.85601</v>
      </c>
      <c r="W378" s="204">
        <v>-15491.54694</v>
      </c>
      <c r="X378" s="204">
        <v>95248.219419999994</v>
      </c>
      <c r="Y378" s="204">
        <v>81456.982269999993</v>
      </c>
      <c r="Z378" s="204">
        <v>-270370.67978000001</v>
      </c>
    </row>
    <row r="379" spans="2:26" ht="15.6" customHeight="1" x14ac:dyDescent="0.25">
      <c r="B379" s="201" t="s">
        <v>365</v>
      </c>
      <c r="C379" s="204">
        <v>16784.231930000002</v>
      </c>
      <c r="D379" s="204">
        <v>3757.8782299999998</v>
      </c>
      <c r="E379" s="204">
        <v>1074.8395</v>
      </c>
      <c r="F379" s="204">
        <v>-17011.368740000002</v>
      </c>
      <c r="G379" s="204">
        <v>-28541.085760000002</v>
      </c>
      <c r="H379" s="204">
        <v>-16642.12991</v>
      </c>
      <c r="I379" s="204">
        <v>-32055.621729999999</v>
      </c>
      <c r="J379" s="204">
        <v>16149.05919</v>
      </c>
      <c r="K379" s="204">
        <v>41891.653599999998</v>
      </c>
      <c r="L379" s="204">
        <v>26738.756570000001</v>
      </c>
      <c r="M379" s="204">
        <v>31456.23127</v>
      </c>
      <c r="N379" s="204">
        <v>27564.52736</v>
      </c>
      <c r="O379" s="204">
        <v>-6154.96828</v>
      </c>
      <c r="P379" s="204">
        <v>-42232.340559999997</v>
      </c>
      <c r="Q379" s="204">
        <v>24216.0157</v>
      </c>
      <c r="R379" s="204">
        <v>46498.251250000001</v>
      </c>
      <c r="S379" s="204">
        <v>73150.505319999997</v>
      </c>
      <c r="T379" s="204">
        <v>-32867.422700000003</v>
      </c>
      <c r="U379" s="204">
        <v>7624.5711000000001</v>
      </c>
      <c r="V379" s="204">
        <v>55263.169090000003</v>
      </c>
      <c r="W379" s="204">
        <v>-15540.71544</v>
      </c>
      <c r="X379" s="204">
        <v>-38955.166499999999</v>
      </c>
      <c r="Y379" s="204">
        <v>-36741.419479999997</v>
      </c>
      <c r="Z379" s="204">
        <v>17774.853599999999</v>
      </c>
    </row>
    <row r="380" spans="2:26" ht="15.6" customHeight="1" x14ac:dyDescent="0.25">
      <c r="B380" s="201" t="s">
        <v>2477</v>
      </c>
      <c r="C380" s="204">
        <v>48818.220759999997</v>
      </c>
      <c r="D380" s="204">
        <v>40618.956250000003</v>
      </c>
      <c r="E380" s="204">
        <v>46231.867740000002</v>
      </c>
      <c r="F380" s="204">
        <v>185699.42225</v>
      </c>
      <c r="G380" s="204">
        <v>159599.28735999999</v>
      </c>
      <c r="H380" s="204">
        <v>22285.227299999999</v>
      </c>
      <c r="I380" s="204">
        <v>31982.79033</v>
      </c>
      <c r="J380" s="204">
        <v>36494.962240000001</v>
      </c>
      <c r="K380" s="204">
        <v>30960.799800000001</v>
      </c>
      <c r="L380" s="204">
        <v>27001.115679999999</v>
      </c>
      <c r="M380" s="204">
        <v>43204.620649999997</v>
      </c>
      <c r="N380" s="204">
        <v>172788.59213999999</v>
      </c>
      <c r="O380" s="204">
        <v>-38244.024100000002</v>
      </c>
      <c r="P380" s="204">
        <v>39452.351340000001</v>
      </c>
      <c r="Q380" s="204">
        <v>8398.7648200000003</v>
      </c>
      <c r="R380" s="204">
        <v>5163.96407</v>
      </c>
      <c r="S380" s="204">
        <v>-5313.0535099999997</v>
      </c>
      <c r="T380" s="204">
        <v>23641.332170000001</v>
      </c>
      <c r="U380" s="204">
        <v>24114.666099999999</v>
      </c>
      <c r="V380" s="204">
        <v>25721.928209999998</v>
      </c>
      <c r="W380" s="204">
        <v>11219.44169</v>
      </c>
      <c r="X380" s="204">
        <v>62776</v>
      </c>
      <c r="Y380" s="204">
        <v>-53667</v>
      </c>
      <c r="Z380" s="204">
        <v>30211.029009999998</v>
      </c>
    </row>
    <row r="381" spans="2:26" ht="15.6" customHeight="1" x14ac:dyDescent="0.25">
      <c r="B381" s="201" t="s">
        <v>367</v>
      </c>
      <c r="C381" s="204">
        <v>48818.220759999997</v>
      </c>
      <c r="D381" s="204">
        <v>40618.956250000003</v>
      </c>
      <c r="E381" s="204">
        <v>46231.867740000002</v>
      </c>
      <c r="F381" s="204">
        <v>185699.42225</v>
      </c>
      <c r="G381" s="204">
        <v>159599.28735999999</v>
      </c>
      <c r="H381" s="204">
        <v>22285.227299999999</v>
      </c>
      <c r="I381" s="204">
        <v>31982.79033</v>
      </c>
      <c r="J381" s="204">
        <v>36494.962240000001</v>
      </c>
      <c r="K381" s="204">
        <v>30960.799800000001</v>
      </c>
      <c r="L381" s="204">
        <v>27001.115679999999</v>
      </c>
      <c r="M381" s="204">
        <v>43204.620649999997</v>
      </c>
      <c r="N381" s="204">
        <v>172788.59213999999</v>
      </c>
      <c r="O381" s="204">
        <v>-38244.024100000002</v>
      </c>
      <c r="P381" s="204">
        <v>39452.351340000001</v>
      </c>
      <c r="Q381" s="204">
        <v>8398.7648200000003</v>
      </c>
      <c r="R381" s="204">
        <v>5163.96407</v>
      </c>
      <c r="S381" s="204">
        <v>-5313.0535099999997</v>
      </c>
      <c r="T381" s="204">
        <v>23641.332170000001</v>
      </c>
      <c r="U381" s="204">
        <v>24114.666099999999</v>
      </c>
      <c r="V381" s="204">
        <v>25721.928209999998</v>
      </c>
      <c r="W381" s="204">
        <v>11219.44169</v>
      </c>
      <c r="X381" s="204">
        <v>62776</v>
      </c>
      <c r="Y381" s="204">
        <v>-53667</v>
      </c>
      <c r="Z381" s="204">
        <v>30211.029009999998</v>
      </c>
    </row>
    <row r="382" spans="2:26" ht="15.6" customHeight="1" x14ac:dyDescent="0.25">
      <c r="B382" s="201" t="s">
        <v>368</v>
      </c>
      <c r="C382" s="204">
        <v>123459.32812999999</v>
      </c>
      <c r="D382" s="204">
        <v>147501.37333999999</v>
      </c>
      <c r="E382" s="204">
        <v>139812.79397999999</v>
      </c>
      <c r="F382" s="204">
        <v>149066.53706</v>
      </c>
      <c r="G382" s="204">
        <v>171728.50297</v>
      </c>
      <c r="H382" s="204">
        <v>163946.57461000001</v>
      </c>
      <c r="I382" s="204">
        <v>184937.80523</v>
      </c>
      <c r="J382" s="204">
        <v>212495.94316</v>
      </c>
      <c r="K382" s="204">
        <v>218565.78245999999</v>
      </c>
      <c r="L382" s="204">
        <v>286679.17019999999</v>
      </c>
      <c r="M382" s="204">
        <v>291531.87264000002</v>
      </c>
      <c r="N382" s="204">
        <v>332979.37727</v>
      </c>
      <c r="O382" s="204">
        <v>375109.40295000002</v>
      </c>
      <c r="P382" s="204">
        <v>333756.26892</v>
      </c>
      <c r="Q382" s="204">
        <v>331412.37079000002</v>
      </c>
      <c r="R382" s="204">
        <v>270305.68617</v>
      </c>
      <c r="S382" s="204">
        <v>309125.36232000001</v>
      </c>
      <c r="T382" s="204">
        <v>293584.10212</v>
      </c>
      <c r="U382" s="204">
        <v>309219.15633000003</v>
      </c>
      <c r="V382" s="204">
        <v>327507.94501000002</v>
      </c>
      <c r="W382" s="204">
        <v>337151.09006999998</v>
      </c>
      <c r="X382" s="204">
        <v>380767</v>
      </c>
      <c r="Y382" s="204">
        <v>318353</v>
      </c>
      <c r="Z382" s="204" t="s">
        <v>105</v>
      </c>
    </row>
    <row r="384" spans="2:26" ht="15.6" customHeight="1" x14ac:dyDescent="0.25">
      <c r="B384" s="201" t="s">
        <v>1569</v>
      </c>
      <c r="C384" s="202"/>
      <c r="D384" s="202"/>
      <c r="E384" s="202"/>
      <c r="F384" s="202"/>
      <c r="G384" s="202"/>
      <c r="H384" s="202"/>
      <c r="I384" s="202"/>
      <c r="J384" s="202"/>
      <c r="K384" s="202"/>
      <c r="L384" s="202"/>
      <c r="M384" s="202"/>
      <c r="N384" s="202"/>
      <c r="O384" s="202"/>
      <c r="P384" s="202"/>
      <c r="Q384" s="202"/>
      <c r="R384" s="202"/>
      <c r="S384" s="202"/>
      <c r="T384" s="202"/>
      <c r="U384" s="202"/>
      <c r="V384" s="202"/>
      <c r="W384" s="202"/>
      <c r="X384" s="202"/>
      <c r="Y384" s="202"/>
      <c r="Z384" s="202"/>
    </row>
    <row r="385" spans="2:26" ht="15.6" customHeight="1" x14ac:dyDescent="0.25">
      <c r="B385" s="201" t="s">
        <v>322</v>
      </c>
      <c r="C385" s="203">
        <v>9.1449210000000001</v>
      </c>
      <c r="D385" s="203">
        <v>8.6591501999999991</v>
      </c>
      <c r="E385" s="203">
        <v>9.3240923000000002</v>
      </c>
      <c r="F385" s="203">
        <v>9.7962325000000003</v>
      </c>
      <c r="G385" s="203">
        <v>10.899789500000001</v>
      </c>
      <c r="H385" s="203">
        <v>11.832413799999999</v>
      </c>
      <c r="I385" s="203">
        <v>13.458664000000001</v>
      </c>
      <c r="J385" s="203">
        <v>14.838927200000001</v>
      </c>
      <c r="K385" s="203">
        <v>14.7039797</v>
      </c>
      <c r="L385" s="203">
        <v>10.328873700000001</v>
      </c>
      <c r="M385" s="203">
        <v>12.737392</v>
      </c>
      <c r="N385" s="203">
        <v>12.657635000000001</v>
      </c>
      <c r="O385" s="203">
        <v>12.379607200000001</v>
      </c>
      <c r="P385" s="203">
        <v>13.3337678</v>
      </c>
      <c r="Q385" s="203">
        <v>14.2777829</v>
      </c>
      <c r="R385" s="203">
        <v>13.990638300000001</v>
      </c>
      <c r="S385" s="203">
        <v>12.6923561</v>
      </c>
      <c r="T385" s="203">
        <v>13.9680543</v>
      </c>
      <c r="U385" s="203">
        <v>14.592507599999999</v>
      </c>
      <c r="V385" s="203">
        <v>13.581965800000001</v>
      </c>
      <c r="W385" s="203">
        <v>12.460520000000001</v>
      </c>
      <c r="X385" s="203">
        <v>14.90352</v>
      </c>
      <c r="Y385" s="203">
        <v>17.646419999999999</v>
      </c>
      <c r="Z385" s="203">
        <v>16.94162</v>
      </c>
    </row>
    <row r="386" spans="2:26" ht="15.6" customHeight="1" x14ac:dyDescent="0.25">
      <c r="B386" s="201" t="s">
        <v>323</v>
      </c>
      <c r="C386" s="203">
        <v>6.7732627000000001</v>
      </c>
      <c r="D386" s="203">
        <v>6.9951163000000003</v>
      </c>
      <c r="E386" s="203">
        <v>7.0130112000000002</v>
      </c>
      <c r="F386" s="203">
        <v>7.4176279000000003</v>
      </c>
      <c r="G386" s="203">
        <v>8.1752909000000002</v>
      </c>
      <c r="H386" s="203">
        <v>9.6219210999999998</v>
      </c>
      <c r="I386" s="203">
        <v>11.3901526</v>
      </c>
      <c r="J386" s="203">
        <v>12.2081564</v>
      </c>
      <c r="K386" s="203">
        <v>13.604549799999999</v>
      </c>
      <c r="L386" s="203">
        <v>9.2403441999999991</v>
      </c>
      <c r="M386" s="203">
        <v>10.8550156</v>
      </c>
      <c r="N386" s="203">
        <v>12.7240172</v>
      </c>
      <c r="O386" s="203">
        <v>13.233183500000001</v>
      </c>
      <c r="P386" s="203">
        <v>15.058442899999999</v>
      </c>
      <c r="Q386" s="203">
        <v>16.294949500000001</v>
      </c>
      <c r="R386" s="203">
        <v>14.155358100000001</v>
      </c>
      <c r="S386" s="203">
        <v>11.678779199999999</v>
      </c>
      <c r="T386" s="203">
        <v>13.080050099999999</v>
      </c>
      <c r="U386" s="203">
        <v>14.390134700000001</v>
      </c>
      <c r="V386" s="203">
        <v>13.5550304</v>
      </c>
      <c r="W386" s="203">
        <v>11.945919999999999</v>
      </c>
      <c r="X386" s="203">
        <v>14.58459</v>
      </c>
      <c r="Y386" s="203">
        <v>20.459230000000002</v>
      </c>
      <c r="Z386" s="203">
        <v>18.061599999999999</v>
      </c>
    </row>
    <row r="387" spans="2:26" ht="15.6" customHeight="1" x14ac:dyDescent="0.25">
      <c r="B387" s="201" t="s">
        <v>370</v>
      </c>
      <c r="C387" s="203">
        <v>2.3716583</v>
      </c>
      <c r="D387" s="203">
        <v>1.6640339</v>
      </c>
      <c r="E387" s="203">
        <v>2.3110811</v>
      </c>
      <c r="F387" s="203">
        <v>2.3786046000000001</v>
      </c>
      <c r="G387" s="203">
        <v>2.7244986</v>
      </c>
      <c r="H387" s="203">
        <v>2.2104927000000001</v>
      </c>
      <c r="I387" s="203">
        <v>2.0685113999999998</v>
      </c>
      <c r="J387" s="203">
        <v>2.6307708000000001</v>
      </c>
      <c r="K387" s="203">
        <v>1.0994299999999999</v>
      </c>
      <c r="L387" s="203">
        <v>1.0885294999999999</v>
      </c>
      <c r="M387" s="203">
        <v>1.8823764999999999</v>
      </c>
      <c r="N387" s="203">
        <v>-6.6382200000000002E-2</v>
      </c>
      <c r="O387" s="203">
        <v>-0.85357629999999995</v>
      </c>
      <c r="P387" s="203">
        <v>-1.7246751</v>
      </c>
      <c r="Q387" s="203">
        <v>-2.0171665999999999</v>
      </c>
      <c r="R387" s="203">
        <v>-0.1647198</v>
      </c>
      <c r="S387" s="203">
        <v>1.0135768999999999</v>
      </c>
      <c r="T387" s="203">
        <v>0.88800409999999996</v>
      </c>
      <c r="U387" s="203">
        <v>0.20237289999999999</v>
      </c>
      <c r="V387" s="203">
        <v>2.6935400000000002E-2</v>
      </c>
      <c r="W387" s="203">
        <v>0.51459999999999995</v>
      </c>
      <c r="X387" s="203">
        <v>0.31892999999999999</v>
      </c>
      <c r="Y387" s="203">
        <v>-2.8128099999999998</v>
      </c>
      <c r="Z387" s="203">
        <v>-1.11998</v>
      </c>
    </row>
    <row r="388" spans="2:26" ht="15.6" customHeight="1" x14ac:dyDescent="0.25">
      <c r="B388" s="201" t="s">
        <v>371</v>
      </c>
      <c r="C388" s="203">
        <v>-0.98399219999999998</v>
      </c>
      <c r="D388" s="203">
        <v>-1.0598814999999999</v>
      </c>
      <c r="E388" s="203">
        <v>-1.077666</v>
      </c>
      <c r="F388" s="203">
        <v>-0.78398659999999998</v>
      </c>
      <c r="G388" s="203">
        <v>-0.79852650000000003</v>
      </c>
      <c r="H388" s="203">
        <v>-0.76583920000000005</v>
      </c>
      <c r="I388" s="203">
        <v>-0.69586550000000003</v>
      </c>
      <c r="J388" s="203">
        <v>-0.80885309999999999</v>
      </c>
      <c r="K388" s="203">
        <v>-0.74137059999999999</v>
      </c>
      <c r="L388" s="203">
        <v>-0.65921240000000003</v>
      </c>
      <c r="M388" s="203">
        <v>-0.52595190000000003</v>
      </c>
      <c r="N388" s="203">
        <v>-0.55882949999999998</v>
      </c>
      <c r="O388" s="203">
        <v>-0.76147169999999997</v>
      </c>
      <c r="P388" s="203">
        <v>-0.68382569999999998</v>
      </c>
      <c r="Q388" s="203">
        <v>-0.58471189999999995</v>
      </c>
      <c r="R388" s="203">
        <v>-0.358844</v>
      </c>
      <c r="S388" s="203">
        <v>-0.20735490000000001</v>
      </c>
      <c r="T388" s="203">
        <v>-0.12487769999999999</v>
      </c>
      <c r="U388" s="203">
        <v>-0.18347169999999999</v>
      </c>
      <c r="V388" s="203">
        <v>-0.1939504</v>
      </c>
      <c r="W388" s="203">
        <v>-0.67712000000000006</v>
      </c>
      <c r="X388" s="203">
        <v>-0.76836000000000004</v>
      </c>
      <c r="Y388" s="203">
        <v>-0.98778999999999995</v>
      </c>
      <c r="Z388" s="203">
        <v>-0.54108999999999996</v>
      </c>
    </row>
    <row r="389" spans="2:26" ht="15.6" customHeight="1" x14ac:dyDescent="0.25">
      <c r="B389" s="201" t="s">
        <v>372</v>
      </c>
      <c r="C389" s="203">
        <v>2.6262892999999998</v>
      </c>
      <c r="D389" s="203">
        <v>1.9660175</v>
      </c>
      <c r="E389" s="203">
        <v>2.6090005000000001</v>
      </c>
      <c r="F389" s="203">
        <v>3.0775510000000001</v>
      </c>
      <c r="G389" s="203">
        <v>3.7200696999999998</v>
      </c>
      <c r="H389" s="203">
        <v>3.5168333999999999</v>
      </c>
      <c r="I389" s="203">
        <v>3.7989269999999999</v>
      </c>
      <c r="J389" s="203">
        <v>4.6263363000000002</v>
      </c>
      <c r="K389" s="203">
        <v>2.8188605</v>
      </c>
      <c r="L389" s="203">
        <v>2.746308</v>
      </c>
      <c r="M389" s="203">
        <v>3.8341408000000001</v>
      </c>
      <c r="N389" s="203">
        <v>2.0909271999999999</v>
      </c>
      <c r="O389" s="203">
        <v>0.95189009999999996</v>
      </c>
      <c r="P389" s="203">
        <v>0.87607069999999998</v>
      </c>
      <c r="Q389" s="203">
        <v>0.75586430000000004</v>
      </c>
      <c r="R389" s="203">
        <v>3.0703369</v>
      </c>
      <c r="S389" s="203">
        <v>3.9295271999999999</v>
      </c>
      <c r="T389" s="203">
        <v>4.1184301000000003</v>
      </c>
      <c r="U389" s="203">
        <v>3.5040678000000001</v>
      </c>
      <c r="V389" s="203">
        <v>3.4506049000000001</v>
      </c>
      <c r="W389" s="203">
        <v>2.9624700000000002</v>
      </c>
      <c r="X389" s="203">
        <v>3.8882099999999999</v>
      </c>
      <c r="Y389" s="203">
        <v>1.91428</v>
      </c>
      <c r="Z389" s="203">
        <v>3.48542</v>
      </c>
    </row>
    <row r="390" spans="2:26" ht="15.6" customHeight="1" x14ac:dyDescent="0.25">
      <c r="B390" s="201" t="s">
        <v>373</v>
      </c>
      <c r="C390" s="203">
        <v>0.98258239999999997</v>
      </c>
      <c r="D390" s="203">
        <v>0.92849479999999995</v>
      </c>
      <c r="E390" s="203">
        <v>1.1052732000000001</v>
      </c>
      <c r="F390" s="203">
        <v>4.1087914999999997</v>
      </c>
      <c r="G390" s="203">
        <v>3.2616977</v>
      </c>
      <c r="H390" s="203">
        <v>0.46125179999999999</v>
      </c>
      <c r="I390" s="203">
        <v>0.69502679999999994</v>
      </c>
      <c r="J390" s="203">
        <v>0.79687680000000005</v>
      </c>
      <c r="K390" s="203">
        <v>0.6062805</v>
      </c>
      <c r="L390" s="203">
        <v>0.51046689999999995</v>
      </c>
      <c r="M390" s="203">
        <v>0.75020109999999995</v>
      </c>
      <c r="N390" s="203">
        <v>2.7720923000000002</v>
      </c>
      <c r="O390" s="203">
        <v>-0.60972269999999995</v>
      </c>
      <c r="P390" s="203">
        <v>0.75690460000000004</v>
      </c>
      <c r="Q390" s="203">
        <v>0.17150860000000001</v>
      </c>
      <c r="R390" s="203">
        <v>0.1161765</v>
      </c>
      <c r="S390" s="203">
        <v>-0.106183</v>
      </c>
      <c r="T390" s="203">
        <v>0.47945880000000002</v>
      </c>
      <c r="U390" s="203">
        <v>0.47838199999999997</v>
      </c>
      <c r="V390" s="203">
        <v>0.50257830000000003</v>
      </c>
      <c r="W390" s="203">
        <v>0.22192000000000001</v>
      </c>
      <c r="X390" s="203">
        <v>1.2468900000000001</v>
      </c>
      <c r="Y390" s="203">
        <v>-1.26085</v>
      </c>
      <c r="Z390" s="203">
        <v>0.71709999999999996</v>
      </c>
    </row>
    <row r="392" spans="2:26" ht="15.6" customHeight="1" x14ac:dyDescent="0.25">
      <c r="B392" s="201" t="s">
        <v>1570</v>
      </c>
      <c r="C392" s="202"/>
      <c r="D392" s="202"/>
      <c r="E392" s="202"/>
      <c r="F392" s="202"/>
      <c r="G392" s="202"/>
      <c r="H392" s="202"/>
      <c r="I392" s="202"/>
      <c r="J392" s="202"/>
      <c r="K392" s="202"/>
      <c r="L392" s="202"/>
      <c r="M392" s="202"/>
      <c r="N392" s="202"/>
      <c r="O392" s="202"/>
      <c r="P392" s="202"/>
      <c r="Q392" s="202"/>
      <c r="R392" s="202"/>
      <c r="S392" s="202"/>
      <c r="T392" s="202"/>
      <c r="U392" s="202"/>
      <c r="V392" s="202"/>
      <c r="W392" s="202"/>
      <c r="X392" s="202"/>
      <c r="Y392" s="202"/>
      <c r="Z392" s="202"/>
    </row>
    <row r="393" spans="2:26" ht="15.6" customHeight="1" x14ac:dyDescent="0.25">
      <c r="B393" s="201" t="s">
        <v>4708</v>
      </c>
      <c r="C393" s="204">
        <v>361639.07239867997</v>
      </c>
      <c r="D393" s="204">
        <v>401958.04951892002</v>
      </c>
      <c r="E393" s="204">
        <v>469727.64303544001</v>
      </c>
      <c r="F393" s="204">
        <v>673530.09356856998</v>
      </c>
      <c r="G393" s="204">
        <v>844667.29456044</v>
      </c>
      <c r="H393" s="204">
        <v>846895.85430209001</v>
      </c>
      <c r="I393" s="204">
        <v>895320.50678936997</v>
      </c>
      <c r="J393" s="204">
        <v>973364.45594268001</v>
      </c>
      <c r="K393" s="204">
        <v>1030645.7828066</v>
      </c>
      <c r="L393" s="204">
        <v>1052060.7987414999</v>
      </c>
      <c r="M393" s="204">
        <v>1104680.031215</v>
      </c>
      <c r="N393" s="204">
        <v>1295838.3403101</v>
      </c>
      <c r="O393" s="204">
        <v>1268086.0636791999</v>
      </c>
      <c r="P393" s="204">
        <v>1266777.7617514001</v>
      </c>
      <c r="Q393" s="204">
        <v>1260513.7671336001</v>
      </c>
      <c r="R393" s="204">
        <v>1233153.2036276001</v>
      </c>
      <c r="S393" s="204">
        <v>1216842.8436487999</v>
      </c>
      <c r="T393" s="204">
        <v>1264140.9166127001</v>
      </c>
      <c r="U393" s="204">
        <v>1270466.3212534001</v>
      </c>
      <c r="V393" s="204">
        <v>1322442.7391134</v>
      </c>
      <c r="W393" s="204">
        <v>1390809.2645658001</v>
      </c>
      <c r="X393" s="204">
        <v>1405749.3084257001</v>
      </c>
      <c r="Y393" s="204">
        <v>1227574.3714624001</v>
      </c>
      <c r="Z393" s="204">
        <v>1294636.0634462</v>
      </c>
    </row>
    <row r="394" spans="2:26" ht="15.6" customHeight="1" x14ac:dyDescent="0.25">
      <c r="B394" s="201" t="s">
        <v>376</v>
      </c>
      <c r="C394" s="204">
        <v>6737</v>
      </c>
      <c r="D394" s="204">
        <v>6803</v>
      </c>
      <c r="E394" s="204">
        <v>8542</v>
      </c>
      <c r="F394" s="204">
        <v>10241</v>
      </c>
      <c r="G394" s="204">
        <v>10776</v>
      </c>
      <c r="H394" s="204">
        <v>12621</v>
      </c>
      <c r="I394" s="204">
        <v>15639</v>
      </c>
      <c r="J394" s="204">
        <v>20580</v>
      </c>
      <c r="K394" s="204">
        <v>21281</v>
      </c>
      <c r="L394" s="204">
        <v>27161</v>
      </c>
      <c r="M394" s="204">
        <v>34695</v>
      </c>
      <c r="N394" s="204">
        <v>37666</v>
      </c>
      <c r="O394" s="204">
        <v>40939</v>
      </c>
      <c r="P394" s="204">
        <v>29560</v>
      </c>
      <c r="Q394" s="204">
        <v>29504</v>
      </c>
      <c r="R394" s="204">
        <v>26134</v>
      </c>
      <c r="S394" s="204">
        <v>28516</v>
      </c>
      <c r="T394" s="204">
        <v>31897</v>
      </c>
      <c r="U394" s="204">
        <v>31531</v>
      </c>
      <c r="V394" s="204">
        <v>37469</v>
      </c>
      <c r="W394" s="204">
        <v>46526</v>
      </c>
      <c r="X394" s="204">
        <v>49505</v>
      </c>
      <c r="Y394" s="204">
        <v>49295</v>
      </c>
      <c r="Z394" s="204">
        <v>56095</v>
      </c>
    </row>
    <row r="395" spans="2:26" ht="15.6" customHeight="1" x14ac:dyDescent="0.25">
      <c r="B395" s="201" t="s">
        <v>377</v>
      </c>
      <c r="C395" s="204">
        <v>347212</v>
      </c>
      <c r="D395" s="204">
        <v>387727</v>
      </c>
      <c r="E395" s="204">
        <v>451458</v>
      </c>
      <c r="F395" s="204">
        <v>652790</v>
      </c>
      <c r="G395" s="204">
        <v>824264</v>
      </c>
      <c r="H395" s="204">
        <v>828813</v>
      </c>
      <c r="I395" s="204">
        <v>874936</v>
      </c>
      <c r="J395" s="204">
        <v>948356</v>
      </c>
      <c r="K395" s="204">
        <v>1003674</v>
      </c>
      <c r="L395" s="204">
        <v>996955</v>
      </c>
      <c r="M395" s="204">
        <v>1036256</v>
      </c>
      <c r="N395" s="204">
        <v>1221249</v>
      </c>
      <c r="O395" s="204">
        <v>1193578</v>
      </c>
      <c r="P395" s="204">
        <v>1202924</v>
      </c>
      <c r="Q395" s="204">
        <v>1200156</v>
      </c>
      <c r="R395" s="204">
        <v>1179501</v>
      </c>
      <c r="S395" s="204">
        <v>1158281</v>
      </c>
      <c r="T395" s="204">
        <v>1202609</v>
      </c>
      <c r="U395" s="204">
        <v>1209496</v>
      </c>
      <c r="V395" s="204">
        <v>1255903</v>
      </c>
      <c r="W395" s="204">
        <v>1312792</v>
      </c>
      <c r="X395" s="204">
        <v>1283272</v>
      </c>
      <c r="Y395" s="204">
        <v>1108189</v>
      </c>
      <c r="Z395" s="204">
        <v>1170437</v>
      </c>
    </row>
    <row r="396" spans="2:26" ht="15.6" customHeight="1" x14ac:dyDescent="0.25">
      <c r="B396" s="201" t="s">
        <v>378</v>
      </c>
      <c r="C396" s="204">
        <v>5253.4387815726996</v>
      </c>
      <c r="D396" s="204">
        <v>5050.7335544340003</v>
      </c>
      <c r="E396" s="204">
        <v>7203.3329893739001</v>
      </c>
      <c r="F396" s="204">
        <v>7733.2493324279003</v>
      </c>
      <c r="G396" s="204">
        <v>6788.7834859422001</v>
      </c>
      <c r="H396" s="204">
        <v>2877.3998713660999</v>
      </c>
      <c r="I396" s="204">
        <v>1933.6859470812001</v>
      </c>
      <c r="J396" s="204">
        <v>1394.9979867638001</v>
      </c>
      <c r="K396" s="204">
        <v>2658.4329944227002</v>
      </c>
      <c r="L396" s="204">
        <v>6976.9256522768001</v>
      </c>
      <c r="M396" s="204">
        <v>13103.405170821001</v>
      </c>
      <c r="N396" s="204">
        <v>17178.324958969999</v>
      </c>
      <c r="O396" s="204">
        <v>13658.843724449</v>
      </c>
      <c r="P396" s="204">
        <v>14163.984515308</v>
      </c>
      <c r="Q396" s="204">
        <v>11957.921603711</v>
      </c>
      <c r="R396" s="204">
        <v>9470.7348265965993</v>
      </c>
      <c r="S396" s="204">
        <v>11958.770833109</v>
      </c>
      <c r="T396" s="204">
        <v>10439.957703213</v>
      </c>
      <c r="U396" s="204">
        <v>10955.452726299</v>
      </c>
      <c r="V396" s="204">
        <v>9895.2496594791992</v>
      </c>
      <c r="W396" s="204">
        <v>11276.775205778</v>
      </c>
      <c r="X396" s="204">
        <v>10642.540716284</v>
      </c>
      <c r="Y396" s="204">
        <v>10815.029809569</v>
      </c>
      <c r="Z396" s="204">
        <v>10595.899058147999</v>
      </c>
    </row>
    <row r="397" spans="2:26" ht="15.6" customHeight="1" x14ac:dyDescent="0.25">
      <c r="B397" s="201" t="s">
        <v>379</v>
      </c>
      <c r="C397" s="204">
        <v>2436.6336171067001</v>
      </c>
      <c r="D397" s="204">
        <v>2377.3159644898001</v>
      </c>
      <c r="E397" s="204">
        <v>2524.3100460606001</v>
      </c>
      <c r="F397" s="204">
        <v>2765.8442361443999</v>
      </c>
      <c r="G397" s="204">
        <v>2838.5110744947001</v>
      </c>
      <c r="H397" s="204">
        <v>2584.4544307235001</v>
      </c>
      <c r="I397" s="204">
        <v>2811.8208422845</v>
      </c>
      <c r="J397" s="204">
        <v>3033.4579559173999</v>
      </c>
      <c r="K397" s="204">
        <v>3032.3498121641001</v>
      </c>
      <c r="L397" s="204">
        <v>20967.873089181001</v>
      </c>
      <c r="M397" s="204">
        <v>20625.626044143999</v>
      </c>
      <c r="N397" s="204">
        <v>19745.015351122998</v>
      </c>
      <c r="O397" s="204">
        <v>19910.219954753</v>
      </c>
      <c r="P397" s="204">
        <v>20129.777236040001</v>
      </c>
      <c r="Q397" s="204">
        <v>18895.845529857001</v>
      </c>
      <c r="R397" s="204">
        <v>18047.468800969</v>
      </c>
      <c r="S397" s="204">
        <v>18087.07281573</v>
      </c>
      <c r="T397" s="204">
        <v>19194.958909454999</v>
      </c>
      <c r="U397" s="204">
        <v>18483.868527081999</v>
      </c>
      <c r="V397" s="204">
        <v>19175.489453881</v>
      </c>
      <c r="W397" s="204">
        <v>20214.489360017</v>
      </c>
      <c r="X397" s="204">
        <v>62329.767709410997</v>
      </c>
      <c r="Y397" s="204">
        <v>59275.341652880998</v>
      </c>
      <c r="Z397" s="204">
        <v>57508.164388063997</v>
      </c>
    </row>
    <row r="399" spans="2:26" ht="15.6" customHeight="1" x14ac:dyDescent="0.25">
      <c r="B399" s="201" t="s">
        <v>4709</v>
      </c>
      <c r="C399" s="202"/>
      <c r="D399" s="202"/>
      <c r="E399" s="202"/>
      <c r="F399" s="202"/>
      <c r="G399" s="202"/>
      <c r="H399" s="202"/>
      <c r="I399" s="202"/>
      <c r="J399" s="202"/>
      <c r="K399" s="202"/>
      <c r="L399" s="202"/>
      <c r="M399" s="202"/>
      <c r="N399" s="202"/>
      <c r="O399" s="202"/>
      <c r="P399" s="202"/>
      <c r="Q399" s="202"/>
      <c r="R399" s="202"/>
      <c r="S399" s="202"/>
      <c r="T399" s="202"/>
      <c r="U399" s="202"/>
      <c r="V399" s="202"/>
      <c r="W399" s="202"/>
      <c r="X399" s="202"/>
      <c r="Y399" s="202"/>
      <c r="Z399" s="202"/>
    </row>
    <row r="400" spans="2:26" ht="15.6" customHeight="1" x14ac:dyDescent="0.25">
      <c r="B400" s="201" t="s">
        <v>381</v>
      </c>
      <c r="C400" s="203">
        <v>114.9</v>
      </c>
      <c r="D400" s="203">
        <v>131.80000000000001</v>
      </c>
      <c r="E400" s="203">
        <v>119.9</v>
      </c>
      <c r="F400" s="203">
        <v>107.1</v>
      </c>
      <c r="G400" s="203">
        <v>104.12</v>
      </c>
      <c r="H400" s="203">
        <v>117.97</v>
      </c>
      <c r="I400" s="203">
        <v>118.95</v>
      </c>
      <c r="J400" s="203">
        <v>114</v>
      </c>
      <c r="K400" s="203">
        <v>90.75</v>
      </c>
      <c r="L400" s="203">
        <v>92.06</v>
      </c>
      <c r="M400" s="203">
        <v>81.45</v>
      </c>
      <c r="N400" s="203">
        <v>77.72</v>
      </c>
      <c r="O400" s="203">
        <v>86.55</v>
      </c>
      <c r="P400" s="203">
        <v>105.3</v>
      </c>
      <c r="Q400" s="203">
        <v>120.64</v>
      </c>
      <c r="R400" s="203">
        <v>120.5</v>
      </c>
      <c r="S400" s="203">
        <v>116.8</v>
      </c>
      <c r="T400" s="203">
        <v>112.9</v>
      </c>
      <c r="U400" s="203">
        <v>110.83</v>
      </c>
      <c r="V400" s="203">
        <v>109.12</v>
      </c>
      <c r="W400" s="203">
        <v>103.63</v>
      </c>
      <c r="X400" s="203">
        <v>114.21</v>
      </c>
      <c r="Y400" s="203">
        <v>132.65</v>
      </c>
      <c r="Z400" s="203">
        <v>141.91</v>
      </c>
    </row>
    <row r="401" spans="2:26" ht="15.6" customHeight="1" x14ac:dyDescent="0.25">
      <c r="B401" s="201" t="s">
        <v>382</v>
      </c>
      <c r="C401" s="203">
        <v>107.76549833333</v>
      </c>
      <c r="D401" s="203">
        <v>121.5289475</v>
      </c>
      <c r="E401" s="203">
        <v>125.38801916667001</v>
      </c>
      <c r="F401" s="203">
        <v>115.93346416667001</v>
      </c>
      <c r="G401" s="203">
        <v>108.19256916667</v>
      </c>
      <c r="H401" s="203">
        <v>110.21821166667</v>
      </c>
      <c r="I401" s="203">
        <v>116.29931166666999</v>
      </c>
      <c r="J401" s="203">
        <v>117.75352916667001</v>
      </c>
      <c r="K401" s="203">
        <v>103.35949396825001</v>
      </c>
      <c r="L401" s="203">
        <v>93.570089087046</v>
      </c>
      <c r="M401" s="203">
        <v>87.779875000000004</v>
      </c>
      <c r="N401" s="203">
        <v>79.807019832188999</v>
      </c>
      <c r="O401" s="203">
        <v>79.790455417006001</v>
      </c>
      <c r="P401" s="203">
        <v>97.595658277639004</v>
      </c>
      <c r="Q401" s="203">
        <v>105.94478103402</v>
      </c>
      <c r="R401" s="203">
        <v>121.04402568400999</v>
      </c>
      <c r="S401" s="203">
        <v>108.79290004683</v>
      </c>
      <c r="T401" s="203">
        <v>112.16614108186999</v>
      </c>
      <c r="U401" s="203">
        <v>110.42317934106001</v>
      </c>
      <c r="V401" s="203">
        <v>109.00966590086</v>
      </c>
      <c r="W401" s="203">
        <v>106.77458226244001</v>
      </c>
      <c r="X401" s="203">
        <v>109.75432383942</v>
      </c>
      <c r="Y401" s="203">
        <v>131.49814044376001</v>
      </c>
      <c r="Z401" s="203">
        <v>140.49110006234</v>
      </c>
    </row>
    <row r="403" spans="2:26" ht="15.6" customHeight="1" x14ac:dyDescent="0.25">
      <c r="B403" s="201" t="s">
        <v>4710</v>
      </c>
      <c r="C403" s="202"/>
      <c r="D403" s="202"/>
      <c r="E403" s="202"/>
      <c r="F403" s="202"/>
      <c r="G403" s="202"/>
      <c r="H403" s="202"/>
      <c r="I403" s="202"/>
      <c r="J403" s="202"/>
      <c r="K403" s="202"/>
      <c r="L403" s="202"/>
      <c r="M403" s="202"/>
      <c r="N403" s="202"/>
      <c r="O403" s="202"/>
      <c r="P403" s="202"/>
      <c r="Q403" s="202"/>
      <c r="R403" s="202"/>
      <c r="S403" s="202"/>
      <c r="T403" s="202"/>
      <c r="U403" s="202"/>
      <c r="V403" s="202"/>
      <c r="W403" s="202"/>
      <c r="X403" s="202"/>
      <c r="Y403" s="202"/>
      <c r="Z403" s="202"/>
    </row>
    <row r="404" spans="2:26" ht="15.6" customHeight="1" x14ac:dyDescent="0.25">
      <c r="B404" s="201" t="s">
        <v>384</v>
      </c>
      <c r="C404" s="204" t="s">
        <v>105</v>
      </c>
      <c r="D404" s="204" t="s">
        <v>105</v>
      </c>
      <c r="E404" s="204" t="s">
        <v>105</v>
      </c>
      <c r="F404" s="204">
        <v>1354248.3659999999</v>
      </c>
      <c r="G404" s="204">
        <v>1557068.767</v>
      </c>
      <c r="H404" s="204">
        <v>1521073.1540000001</v>
      </c>
      <c r="I404" s="204">
        <v>1512870.9539999999</v>
      </c>
      <c r="J404" s="204">
        <v>1767807.0179999999</v>
      </c>
      <c r="K404" s="204">
        <v>2230600.551</v>
      </c>
      <c r="L404" s="204">
        <v>2086389.311</v>
      </c>
      <c r="M404" s="204">
        <v>2588631.0619999999</v>
      </c>
      <c r="N404" s="204">
        <v>3115195.574</v>
      </c>
      <c r="O404" s="204">
        <v>3016834.2</v>
      </c>
      <c r="P404" s="204">
        <v>2818860.3990000002</v>
      </c>
      <c r="Q404" s="204">
        <v>2729942.9190000002</v>
      </c>
      <c r="R404" s="204">
        <v>2958552.83</v>
      </c>
      <c r="S404" s="204">
        <v>3420163.727</v>
      </c>
      <c r="T404" s="204">
        <v>3599524.28804</v>
      </c>
      <c r="U404" s="204">
        <v>4012592.83091</v>
      </c>
      <c r="V404" s="204">
        <v>4243920.6648700004</v>
      </c>
      <c r="W404" s="204">
        <v>4823570.6863799999</v>
      </c>
      <c r="X404" s="204">
        <v>4638861.2039200002</v>
      </c>
      <c r="Y404" s="204">
        <v>4390422.5289500002</v>
      </c>
      <c r="Z404" s="204">
        <v>4456564.0406499999</v>
      </c>
    </row>
    <row r="405" spans="2:26" ht="15.6" customHeight="1" x14ac:dyDescent="0.25">
      <c r="B405" s="201" t="s">
        <v>385</v>
      </c>
      <c r="C405" s="204" t="s">
        <v>105</v>
      </c>
      <c r="D405" s="204" t="s">
        <v>105</v>
      </c>
      <c r="E405" s="204" t="s">
        <v>105</v>
      </c>
      <c r="F405" s="204">
        <v>417983.19329999998</v>
      </c>
      <c r="G405" s="204">
        <v>499980.79139999999</v>
      </c>
      <c r="H405" s="204">
        <v>503458.50640000001</v>
      </c>
      <c r="I405" s="204">
        <v>581799.07519999996</v>
      </c>
      <c r="J405" s="204">
        <v>715877.19299999997</v>
      </c>
      <c r="K405" s="204">
        <v>815063.36089999997</v>
      </c>
      <c r="L405" s="204">
        <v>722463.61069999996</v>
      </c>
      <c r="M405" s="204">
        <v>782922.03810000001</v>
      </c>
      <c r="N405" s="204">
        <v>842511.58</v>
      </c>
      <c r="O405" s="204">
        <v>772247.25589999999</v>
      </c>
      <c r="P405" s="204">
        <v>645992.40269999998</v>
      </c>
      <c r="Q405" s="204">
        <v>681429.06779999996</v>
      </c>
      <c r="R405" s="204">
        <v>754786.08459999994</v>
      </c>
      <c r="S405" s="204">
        <v>885892.05420000001</v>
      </c>
      <c r="T405" s="204">
        <v>1011739.0806399999</v>
      </c>
      <c r="U405" s="204">
        <v>1112927.0528200001</v>
      </c>
      <c r="V405" s="204">
        <v>1282506.93365</v>
      </c>
      <c r="W405" s="204">
        <v>1399521.33</v>
      </c>
      <c r="X405" s="204">
        <v>1478967.0949500001</v>
      </c>
      <c r="Y405" s="204">
        <v>1255752.1738100001</v>
      </c>
      <c r="Z405" s="204">
        <v>1211570.8374000001</v>
      </c>
    </row>
    <row r="406" spans="2:26" ht="15.6" customHeight="1" x14ac:dyDescent="0.25">
      <c r="B406" s="201" t="s">
        <v>386</v>
      </c>
      <c r="C406" s="204" t="s">
        <v>105</v>
      </c>
      <c r="D406" s="204" t="s">
        <v>105</v>
      </c>
      <c r="E406" s="204" t="s">
        <v>105</v>
      </c>
      <c r="F406" s="204">
        <v>169561.15779999999</v>
      </c>
      <c r="G406" s="204">
        <v>232020.74530000001</v>
      </c>
      <c r="H406" s="204">
        <v>261752.98809999999</v>
      </c>
      <c r="I406" s="204">
        <v>311685.5822</v>
      </c>
      <c r="J406" s="204">
        <v>419140.35090000002</v>
      </c>
      <c r="K406" s="204">
        <v>458247.9339</v>
      </c>
      <c r="L406" s="204">
        <v>385900.49969999999</v>
      </c>
      <c r="M406" s="204">
        <v>449355.43280000001</v>
      </c>
      <c r="N406" s="204">
        <v>526698.40449999995</v>
      </c>
      <c r="O406" s="204">
        <v>508584.63319999998</v>
      </c>
      <c r="P406" s="204">
        <v>421984.80530000001</v>
      </c>
      <c r="Q406" s="204">
        <v>446952.88530000002</v>
      </c>
      <c r="R406" s="204">
        <v>499960.16249999998</v>
      </c>
      <c r="S406" s="204">
        <v>590088.09779999999</v>
      </c>
      <c r="T406" s="204">
        <v>663420.58242999995</v>
      </c>
      <c r="U406" s="204">
        <v>735172.79865000001</v>
      </c>
      <c r="V406" s="204">
        <v>868016.67721999995</v>
      </c>
      <c r="W406" s="204">
        <v>879623.75217999995</v>
      </c>
      <c r="X406" s="204">
        <v>949470.14491000003</v>
      </c>
      <c r="Y406" s="204">
        <v>770344.00647999998</v>
      </c>
      <c r="Z406" s="204">
        <v>687846.35098999995</v>
      </c>
    </row>
    <row r="407" spans="2:26" ht="15.6" customHeight="1" x14ac:dyDescent="0.25">
      <c r="B407" s="201" t="s">
        <v>387</v>
      </c>
      <c r="C407" s="204" t="s">
        <v>105</v>
      </c>
      <c r="D407" s="204" t="s">
        <v>105</v>
      </c>
      <c r="E407" s="204" t="s">
        <v>105</v>
      </c>
      <c r="F407" s="204">
        <v>248422.0355</v>
      </c>
      <c r="G407" s="204">
        <v>267960.04609999998</v>
      </c>
      <c r="H407" s="204">
        <v>241705.5184</v>
      </c>
      <c r="I407" s="204">
        <v>270113.49310000002</v>
      </c>
      <c r="J407" s="204">
        <v>296736.84210000001</v>
      </c>
      <c r="K407" s="204">
        <v>356815.42700000003</v>
      </c>
      <c r="L407" s="204">
        <v>336563.11099999998</v>
      </c>
      <c r="M407" s="204">
        <v>333566.6053</v>
      </c>
      <c r="N407" s="204">
        <v>315813.17550000001</v>
      </c>
      <c r="O407" s="204">
        <v>263662.62280000001</v>
      </c>
      <c r="P407" s="204">
        <v>224007.59729999999</v>
      </c>
      <c r="Q407" s="204">
        <v>234476.1825</v>
      </c>
      <c r="R407" s="204">
        <v>254825.9222</v>
      </c>
      <c r="S407" s="204">
        <v>295803.95640000002</v>
      </c>
      <c r="T407" s="204">
        <v>348318.49820999999</v>
      </c>
      <c r="U407" s="204">
        <v>377754.25416999997</v>
      </c>
      <c r="V407" s="204">
        <v>414490.25643000001</v>
      </c>
      <c r="W407" s="204">
        <v>519897.57782000001</v>
      </c>
      <c r="X407" s="204">
        <v>529496.95004000003</v>
      </c>
      <c r="Y407" s="204">
        <v>485408.16733999999</v>
      </c>
      <c r="Z407" s="204">
        <v>523724.48641000001</v>
      </c>
    </row>
    <row r="408" spans="2:26" ht="15.6" customHeight="1" x14ac:dyDescent="0.25">
      <c r="B408" s="201" t="s">
        <v>388</v>
      </c>
      <c r="C408" s="204" t="s">
        <v>105</v>
      </c>
      <c r="D408" s="204" t="s">
        <v>105</v>
      </c>
      <c r="E408" s="204" t="s">
        <v>105</v>
      </c>
      <c r="F408" s="204">
        <v>936265.1727</v>
      </c>
      <c r="G408" s="204">
        <v>1057078.371</v>
      </c>
      <c r="H408" s="204">
        <v>1017606.171</v>
      </c>
      <c r="I408" s="204">
        <v>931071.87890000001</v>
      </c>
      <c r="J408" s="204">
        <v>1051929.825</v>
      </c>
      <c r="K408" s="204">
        <v>1415548.209</v>
      </c>
      <c r="L408" s="204">
        <v>1363936.5630000001</v>
      </c>
      <c r="M408" s="204">
        <v>1805721.301</v>
      </c>
      <c r="N408" s="204">
        <v>2272683.9939999999</v>
      </c>
      <c r="O408" s="204">
        <v>2244575.39</v>
      </c>
      <c r="P408" s="204">
        <v>2172867.9959999998</v>
      </c>
      <c r="Q408" s="204">
        <v>2048513.852</v>
      </c>
      <c r="R408" s="204">
        <v>2203766.7450000001</v>
      </c>
      <c r="S408" s="204">
        <v>2534271.673</v>
      </c>
      <c r="T408" s="204">
        <v>2587785.2074000002</v>
      </c>
      <c r="U408" s="204">
        <v>2899665.7780800001</v>
      </c>
      <c r="V408" s="204">
        <v>2961413.73122</v>
      </c>
      <c r="W408" s="204">
        <v>3424049.3563799998</v>
      </c>
      <c r="X408" s="204">
        <v>3159894.1089699999</v>
      </c>
      <c r="Y408" s="204">
        <v>3134670.3551400001</v>
      </c>
      <c r="Z408" s="204">
        <v>3244993.2032499998</v>
      </c>
    </row>
    <row r="409" spans="2:26" ht="15.6" customHeight="1" x14ac:dyDescent="0.25">
      <c r="B409" s="201" t="s">
        <v>389</v>
      </c>
      <c r="C409" s="203" t="s">
        <v>105</v>
      </c>
      <c r="D409" s="203" t="s">
        <v>105</v>
      </c>
      <c r="E409" s="203" t="s">
        <v>105</v>
      </c>
      <c r="F409" s="203" t="s">
        <v>234</v>
      </c>
      <c r="G409" s="203" t="s">
        <v>234</v>
      </c>
      <c r="H409" s="203" t="s">
        <v>234</v>
      </c>
      <c r="I409" s="203" t="s">
        <v>234</v>
      </c>
      <c r="J409" s="203" t="s">
        <v>234</v>
      </c>
      <c r="K409" s="203" t="s">
        <v>234</v>
      </c>
      <c r="L409" s="203" t="s">
        <v>234</v>
      </c>
      <c r="M409" s="203" t="s">
        <v>234</v>
      </c>
      <c r="N409" s="203" t="s">
        <v>234</v>
      </c>
      <c r="O409" s="203" t="s">
        <v>234</v>
      </c>
      <c r="P409" s="203" t="s">
        <v>234</v>
      </c>
      <c r="Q409" s="203" t="s">
        <v>234</v>
      </c>
      <c r="R409" s="203" t="s">
        <v>234</v>
      </c>
      <c r="S409" s="203" t="s">
        <v>234</v>
      </c>
      <c r="T409" s="203" t="s">
        <v>234</v>
      </c>
      <c r="U409" s="203" t="s">
        <v>234</v>
      </c>
      <c r="V409" s="203" t="s">
        <v>234</v>
      </c>
      <c r="W409" s="203" t="s">
        <v>234</v>
      </c>
      <c r="X409" s="203" t="s">
        <v>234</v>
      </c>
      <c r="Y409" s="203" t="s">
        <v>234</v>
      </c>
      <c r="Z409" s="203" t="s">
        <v>234</v>
      </c>
    </row>
    <row r="411" spans="2:26" ht="15.6" customHeight="1" x14ac:dyDescent="0.25">
      <c r="B411" s="201" t="s">
        <v>390</v>
      </c>
      <c r="C411" s="203" t="s">
        <v>105</v>
      </c>
      <c r="D411" s="203" t="s">
        <v>105</v>
      </c>
      <c r="E411" s="203" t="s">
        <v>105</v>
      </c>
      <c r="F411" s="203">
        <v>27.240919699999999</v>
      </c>
      <c r="G411" s="203">
        <v>30.043695499999998</v>
      </c>
      <c r="H411" s="203">
        <v>32.965849900000002</v>
      </c>
      <c r="I411" s="203">
        <v>32.750773000000002</v>
      </c>
      <c r="J411" s="203">
        <v>36.258963100000003</v>
      </c>
      <c r="K411" s="203">
        <v>37.347948299999999</v>
      </c>
      <c r="L411" s="203">
        <v>37.856004400000003</v>
      </c>
      <c r="M411" s="203">
        <v>40.625322099999998</v>
      </c>
      <c r="N411" s="203">
        <v>47.295648700000001</v>
      </c>
      <c r="O411" s="203">
        <v>50.7701554</v>
      </c>
      <c r="P411" s="203">
        <v>56.409639499999997</v>
      </c>
      <c r="Q411" s="203">
        <v>61.204773199999998</v>
      </c>
      <c r="R411" s="203">
        <v>63.753282800000001</v>
      </c>
      <c r="S411" s="203">
        <v>70.916021000000001</v>
      </c>
      <c r="T411" s="203">
        <v>70.856567299999995</v>
      </c>
      <c r="U411" s="203">
        <v>76.951170099999999</v>
      </c>
      <c r="V411" s="203">
        <v>79.876292300000003</v>
      </c>
      <c r="W411" s="203">
        <v>89.324712700000006</v>
      </c>
      <c r="X411" s="203">
        <v>91.505584099999993</v>
      </c>
      <c r="Y411" s="203">
        <v>98.090212699999995</v>
      </c>
      <c r="Z411" s="203">
        <v>101.05559940000001</v>
      </c>
    </row>
    <row r="412" spans="2:26" ht="15.6" customHeight="1" x14ac:dyDescent="0.25">
      <c r="B412" s="201" t="s">
        <v>391</v>
      </c>
      <c r="C412" s="203" t="s">
        <v>105</v>
      </c>
      <c r="D412" s="203" t="s">
        <v>105</v>
      </c>
      <c r="E412" s="203" t="s">
        <v>105</v>
      </c>
      <c r="F412" s="203">
        <v>30.8645891</v>
      </c>
      <c r="G412" s="203">
        <v>32.110385999999998</v>
      </c>
      <c r="H412" s="203">
        <v>33.098901599999998</v>
      </c>
      <c r="I412" s="203">
        <v>38.456622699999997</v>
      </c>
      <c r="J412" s="203">
        <v>40.495211599999998</v>
      </c>
      <c r="K412" s="203">
        <v>36.540086100000003</v>
      </c>
      <c r="L412" s="203">
        <v>34.627459399999999</v>
      </c>
      <c r="M412" s="203">
        <v>30.244635800000001</v>
      </c>
      <c r="N412" s="203">
        <v>27.0452227</v>
      </c>
      <c r="O412" s="203">
        <v>25.597935</v>
      </c>
      <c r="P412" s="203">
        <v>22.916792999999998</v>
      </c>
      <c r="Q412" s="203">
        <v>24.961293600000001</v>
      </c>
      <c r="R412" s="203">
        <v>25.512002899999999</v>
      </c>
      <c r="S412" s="203">
        <v>25.9020364</v>
      </c>
      <c r="T412" s="203">
        <v>28.107577599999999</v>
      </c>
      <c r="U412" s="203">
        <v>27.735858100000002</v>
      </c>
      <c r="V412" s="203">
        <v>30.2198612</v>
      </c>
      <c r="W412" s="203">
        <v>29.0142183</v>
      </c>
      <c r="X412" s="203">
        <v>31.8821157</v>
      </c>
      <c r="Y412" s="203">
        <v>28.6020802</v>
      </c>
      <c r="Z412" s="203">
        <v>27.1862095</v>
      </c>
    </row>
    <row r="413" spans="2:26" ht="15.6" customHeight="1" x14ac:dyDescent="0.25">
      <c r="B413" s="201" t="s">
        <v>392</v>
      </c>
      <c r="C413" s="203" t="s">
        <v>105</v>
      </c>
      <c r="D413" s="203" t="s">
        <v>105</v>
      </c>
      <c r="E413" s="203" t="s">
        <v>105</v>
      </c>
      <c r="F413" s="203">
        <v>69.135410899999997</v>
      </c>
      <c r="G413" s="203">
        <v>67.888997200000006</v>
      </c>
      <c r="H413" s="203">
        <v>66.900541099999998</v>
      </c>
      <c r="I413" s="203">
        <v>61.543377300000003</v>
      </c>
      <c r="J413" s="203">
        <v>59.504788400000002</v>
      </c>
      <c r="K413" s="203">
        <v>63.460408000000001</v>
      </c>
      <c r="L413" s="203">
        <v>65.373061300000003</v>
      </c>
      <c r="M413" s="203">
        <v>69.755838400000002</v>
      </c>
      <c r="N413" s="203">
        <v>72.954777300000003</v>
      </c>
      <c r="O413" s="203">
        <v>74.401682100000002</v>
      </c>
      <c r="P413" s="203">
        <v>77.083207000000002</v>
      </c>
      <c r="Q413" s="203">
        <v>75.038706399999995</v>
      </c>
      <c r="R413" s="203">
        <v>74.487997100000001</v>
      </c>
      <c r="S413" s="203">
        <v>74.0979636</v>
      </c>
      <c r="T413" s="203">
        <v>71.892422499999995</v>
      </c>
      <c r="U413" s="203">
        <v>72.264141899999998</v>
      </c>
      <c r="V413" s="203">
        <v>69.780138800000003</v>
      </c>
      <c r="W413" s="203">
        <v>70.985781700000004</v>
      </c>
      <c r="X413" s="203">
        <v>68.1178843</v>
      </c>
      <c r="Y413" s="203">
        <v>71.397919799999997</v>
      </c>
      <c r="Z413" s="203">
        <v>72.813790499999996</v>
      </c>
    </row>
    <row r="414" spans="2:26" ht="15.6" customHeight="1" x14ac:dyDescent="0.25">
      <c r="B414" s="201" t="s">
        <v>393</v>
      </c>
      <c r="C414" s="203" t="s">
        <v>105</v>
      </c>
      <c r="D414" s="203" t="s">
        <v>105</v>
      </c>
      <c r="E414" s="203" t="s">
        <v>105</v>
      </c>
      <c r="F414" s="203" t="s">
        <v>105</v>
      </c>
      <c r="G414" s="203" t="s">
        <v>105</v>
      </c>
      <c r="H414" s="203" t="s">
        <v>105</v>
      </c>
      <c r="I414" s="203" t="s">
        <v>105</v>
      </c>
      <c r="J414" s="203" t="s">
        <v>105</v>
      </c>
      <c r="K414" s="203" t="s">
        <v>105</v>
      </c>
      <c r="L414" s="203" t="s">
        <v>105</v>
      </c>
      <c r="M414" s="203" t="s">
        <v>105</v>
      </c>
      <c r="N414" s="203" t="s">
        <v>105</v>
      </c>
      <c r="O414" s="203" t="s">
        <v>105</v>
      </c>
      <c r="P414" s="203" t="s">
        <v>105</v>
      </c>
      <c r="Q414" s="203" t="s">
        <v>105</v>
      </c>
      <c r="R414" s="203" t="s">
        <v>105</v>
      </c>
      <c r="S414" s="203" t="s">
        <v>105</v>
      </c>
      <c r="T414" s="203" t="s">
        <v>105</v>
      </c>
      <c r="U414" s="203" t="s">
        <v>105</v>
      </c>
      <c r="V414" s="203" t="s">
        <v>105</v>
      </c>
      <c r="W414" s="203" t="s">
        <v>105</v>
      </c>
      <c r="X414" s="203" t="s">
        <v>105</v>
      </c>
      <c r="Y414" s="203" t="s">
        <v>105</v>
      </c>
      <c r="Z414" s="203" t="s">
        <v>105</v>
      </c>
    </row>
    <row r="416" spans="2:26" ht="15.6" customHeight="1" x14ac:dyDescent="0.25">
      <c r="B416" s="201" t="s">
        <v>403</v>
      </c>
      <c r="C416" s="202"/>
      <c r="D416" s="202"/>
      <c r="E416" s="202"/>
      <c r="F416" s="202"/>
      <c r="G416" s="202"/>
      <c r="H416" s="202"/>
      <c r="I416" s="202"/>
      <c r="J416" s="202"/>
      <c r="K416" s="202"/>
      <c r="L416" s="202"/>
      <c r="M416" s="202"/>
      <c r="N416" s="202"/>
      <c r="O416" s="202"/>
      <c r="P416" s="202"/>
      <c r="Q416" s="202"/>
      <c r="R416" s="202"/>
      <c r="S416" s="202"/>
      <c r="T416" s="202"/>
      <c r="U416" s="202"/>
      <c r="V416" s="202"/>
      <c r="W416" s="202"/>
      <c r="X416" s="202"/>
      <c r="Y416" s="202"/>
      <c r="Z416" s="202"/>
    </row>
    <row r="417" spans="2:26" ht="15.6" customHeight="1" x14ac:dyDescent="0.25">
      <c r="B417" s="201" t="s">
        <v>404</v>
      </c>
      <c r="C417" s="202"/>
      <c r="D417" s="202"/>
      <c r="E417" s="202"/>
      <c r="F417" s="202"/>
      <c r="G417" s="202"/>
      <c r="H417" s="202"/>
      <c r="I417" s="202"/>
      <c r="J417" s="202"/>
      <c r="K417" s="202"/>
      <c r="L417" s="202"/>
      <c r="M417" s="202"/>
      <c r="N417" s="202"/>
      <c r="O417" s="202"/>
      <c r="P417" s="202"/>
      <c r="Q417" s="202"/>
      <c r="R417" s="202"/>
      <c r="S417" s="202"/>
      <c r="T417" s="202"/>
      <c r="U417" s="202"/>
      <c r="V417" s="202"/>
      <c r="W417" s="202"/>
      <c r="X417" s="202"/>
      <c r="Y417" s="202"/>
      <c r="Z417" s="202"/>
    </row>
    <row r="418" spans="2:26" ht="15.6" customHeight="1" x14ac:dyDescent="0.25">
      <c r="B418" s="201" t="s">
        <v>4711</v>
      </c>
      <c r="C418" s="204">
        <v>1184424.8999999999</v>
      </c>
      <c r="D418" s="204">
        <v>1172339.5</v>
      </c>
      <c r="E418" s="204">
        <v>1206760.2</v>
      </c>
      <c r="F418" s="204">
        <v>1213929.5</v>
      </c>
      <c r="G418" s="204">
        <v>1207285.7</v>
      </c>
      <c r="H418" s="204">
        <v>1215474.3999999999</v>
      </c>
      <c r="I418" s="204">
        <v>1193043.3</v>
      </c>
      <c r="J418" s="204">
        <v>1227990.8</v>
      </c>
      <c r="K418" s="204">
        <v>1158836.1000000001</v>
      </c>
      <c r="L418" s="204">
        <v>1102386.2</v>
      </c>
      <c r="M418" s="204">
        <v>1157241.8</v>
      </c>
      <c r="N418" s="204">
        <v>1213775.6000000001</v>
      </c>
      <c r="O418" s="204">
        <v>1254319.3999999999</v>
      </c>
      <c r="P418" s="204">
        <v>1267376.2</v>
      </c>
      <c r="Q418" s="204">
        <v>1217306.6000000001</v>
      </c>
      <c r="R418" s="204">
        <v>1178349.1000000001</v>
      </c>
      <c r="S418" s="204">
        <v>1164869.3999999999</v>
      </c>
      <c r="T418" s="204">
        <v>1150835</v>
      </c>
      <c r="U418" s="204">
        <v>1111115.3</v>
      </c>
      <c r="V418" s="204">
        <v>1073645.3</v>
      </c>
      <c r="W418" s="204">
        <v>1014064.7</v>
      </c>
      <c r="X418" s="204" t="s">
        <v>105</v>
      </c>
      <c r="Y418" s="204" t="s">
        <v>105</v>
      </c>
      <c r="Z418" s="204" t="s">
        <v>105</v>
      </c>
    </row>
    <row r="419" spans="2:26" ht="15.6" customHeight="1" x14ac:dyDescent="0.25">
      <c r="B419" s="201" t="s">
        <v>1575</v>
      </c>
      <c r="C419" s="204">
        <v>25292.324970000001</v>
      </c>
      <c r="D419" s="204">
        <v>22048.74712</v>
      </c>
      <c r="E419" s="204">
        <v>21711.293099999999</v>
      </c>
      <c r="F419" s="204">
        <v>21855.581880000002</v>
      </c>
      <c r="G419" s="204">
        <v>22208.905699999999</v>
      </c>
      <c r="H419" s="204">
        <v>21887.061610000001</v>
      </c>
      <c r="I419" s="204">
        <v>21822.904480000001</v>
      </c>
      <c r="J419" s="204">
        <v>21048.00534</v>
      </c>
      <c r="K419" s="204">
        <v>20332.846509999999</v>
      </c>
      <c r="L419" s="204">
        <v>20128.106459999999</v>
      </c>
      <c r="M419" s="204">
        <v>20203.403050000001</v>
      </c>
      <c r="N419" s="204">
        <v>19333.66835</v>
      </c>
      <c r="O419" s="204">
        <v>19263.591670000002</v>
      </c>
      <c r="P419" s="204">
        <v>19705.745149999999</v>
      </c>
      <c r="Q419" s="204">
        <v>19605.483359999998</v>
      </c>
      <c r="R419" s="204">
        <v>19050.43389</v>
      </c>
      <c r="S419" s="204">
        <v>19067.730759999999</v>
      </c>
      <c r="T419" s="204">
        <v>19169.936699999998</v>
      </c>
      <c r="U419" s="204">
        <v>18981.26024</v>
      </c>
      <c r="V419" s="204">
        <v>18890.325390000002</v>
      </c>
      <c r="W419" s="204">
        <v>18498.405330000001</v>
      </c>
      <c r="X419" s="204" t="s">
        <v>105</v>
      </c>
      <c r="Y419" s="204" t="s">
        <v>105</v>
      </c>
      <c r="Z419" s="204" t="s">
        <v>105</v>
      </c>
    </row>
    <row r="420" spans="2:26" ht="15.6" customHeight="1" x14ac:dyDescent="0.25">
      <c r="B420" s="201" t="s">
        <v>1576</v>
      </c>
      <c r="C420" s="204">
        <v>33316.565900000001</v>
      </c>
      <c r="D420" s="204">
        <v>32381.530849999999</v>
      </c>
      <c r="E420" s="204">
        <v>32230.930359999998</v>
      </c>
      <c r="F420" s="204">
        <v>31982.00376</v>
      </c>
      <c r="G420" s="204">
        <v>31793.94742</v>
      </c>
      <c r="H420" s="204">
        <v>31415.37874</v>
      </c>
      <c r="I420" s="204">
        <v>31232.984219999998</v>
      </c>
      <c r="J420" s="204">
        <v>31137.598720000002</v>
      </c>
      <c r="K420" s="204">
        <v>30415.335190000002</v>
      </c>
      <c r="L420" s="204">
        <v>29810.274890000001</v>
      </c>
      <c r="M420" s="204">
        <v>29737.083869999999</v>
      </c>
      <c r="N420" s="204">
        <v>29682.06265</v>
      </c>
      <c r="O420" s="204">
        <v>29530.668969999999</v>
      </c>
      <c r="P420" s="204">
        <v>29221.81079</v>
      </c>
      <c r="Q420" s="204">
        <v>28663.089370000002</v>
      </c>
      <c r="R420" s="204">
        <v>27895.664260000001</v>
      </c>
      <c r="S420" s="204">
        <v>27574.628489999999</v>
      </c>
      <c r="T420" s="204">
        <v>27414.22695</v>
      </c>
      <c r="U420" s="204">
        <v>26580.905409999999</v>
      </c>
      <c r="V420" s="204">
        <v>26155.263869999999</v>
      </c>
      <c r="W420" s="204">
        <v>25783.312330000001</v>
      </c>
      <c r="X420" s="204" t="s">
        <v>105</v>
      </c>
      <c r="Y420" s="204" t="s">
        <v>105</v>
      </c>
      <c r="Z420" s="204" t="s">
        <v>105</v>
      </c>
    </row>
    <row r="421" spans="2:26" ht="15.6" customHeight="1" x14ac:dyDescent="0.25">
      <c r="B421" s="201" t="s">
        <v>4712</v>
      </c>
      <c r="C421" s="204">
        <v>-42187.5</v>
      </c>
      <c r="D421" s="204">
        <v>-45762.140625</v>
      </c>
      <c r="E421" s="204">
        <v>-51128.1796875</v>
      </c>
      <c r="F421" s="204">
        <v>-46660.4453125</v>
      </c>
      <c r="G421" s="204">
        <v>-53440.5390625</v>
      </c>
      <c r="H421" s="204">
        <v>-59511.40625</v>
      </c>
      <c r="I421" s="204">
        <v>-79260.203125</v>
      </c>
      <c r="J421" s="204">
        <v>-64797.953125</v>
      </c>
      <c r="K421" s="204">
        <v>-44867.953125</v>
      </c>
      <c r="L421" s="204">
        <v>-36297.7734375</v>
      </c>
      <c r="M421" s="204">
        <v>-39415.8359375</v>
      </c>
      <c r="N421" s="204">
        <v>-17273.28125</v>
      </c>
      <c r="O421" s="204">
        <v>-14876.875</v>
      </c>
      <c r="P421" s="204">
        <v>-27852</v>
      </c>
      <c r="Q421" s="204">
        <v>-23857.65625</v>
      </c>
      <c r="R421" s="204">
        <v>-29849.8125</v>
      </c>
      <c r="S421" s="204">
        <v>-21412.03125</v>
      </c>
      <c r="T421" s="204" t="s">
        <v>105</v>
      </c>
      <c r="U421" s="204" t="s">
        <v>105</v>
      </c>
      <c r="V421" s="204" t="s">
        <v>105</v>
      </c>
      <c r="W421" s="204" t="s">
        <v>105</v>
      </c>
      <c r="X421" s="204" t="s">
        <v>105</v>
      </c>
      <c r="Y421" s="204" t="s">
        <v>105</v>
      </c>
      <c r="Z421" s="204" t="s">
        <v>105</v>
      </c>
    </row>
    <row r="422" spans="2:26" ht="15.6" customHeight="1" x14ac:dyDescent="0.25">
      <c r="B422" s="201" t="s">
        <v>2482</v>
      </c>
      <c r="C422" s="204">
        <v>1278174.014</v>
      </c>
      <c r="D422" s="204">
        <v>1255890.173</v>
      </c>
      <c r="E422" s="204">
        <v>1286295.8759999999</v>
      </c>
      <c r="F422" s="204">
        <v>1293013.8629999999</v>
      </c>
      <c r="G422" s="204">
        <v>1282942.0549999999</v>
      </c>
      <c r="H422" s="204">
        <v>1289536.108</v>
      </c>
      <c r="I422" s="204">
        <v>1269044.943</v>
      </c>
      <c r="J422" s="204">
        <v>1304489.0649999999</v>
      </c>
      <c r="K422" s="204">
        <v>1234744.142</v>
      </c>
      <c r="L422" s="204">
        <v>1177229.0970000001</v>
      </c>
      <c r="M422" s="204">
        <v>1234821.371</v>
      </c>
      <c r="N422" s="204">
        <v>1292827.395</v>
      </c>
      <c r="O422" s="204">
        <v>1336335.2039999999</v>
      </c>
      <c r="P422" s="204">
        <v>1352163.6529999999</v>
      </c>
      <c r="Q422" s="204">
        <v>1305365.3219999999</v>
      </c>
      <c r="R422" s="204">
        <v>1268751.648</v>
      </c>
      <c r="S422" s="204">
        <v>1258297.3589999999</v>
      </c>
      <c r="T422" s="204">
        <v>1241560.8230000001</v>
      </c>
      <c r="U422" s="204">
        <v>1198175.1850000001</v>
      </c>
      <c r="V422" s="204">
        <v>1157544.6680000001</v>
      </c>
      <c r="W422" s="204">
        <v>1094556.2560000001</v>
      </c>
      <c r="X422" s="204" t="s">
        <v>105</v>
      </c>
      <c r="Y422" s="204" t="s">
        <v>105</v>
      </c>
      <c r="Z422" s="204" t="s">
        <v>105</v>
      </c>
    </row>
    <row r="423" spans="2:26" ht="27" x14ac:dyDescent="0.2">
      <c r="B423" s="111" t="s">
        <v>4713</v>
      </c>
      <c r="C423" s="202">
        <v>0.29799999999999999</v>
      </c>
      <c r="D423" s="202">
        <v>0.307</v>
      </c>
      <c r="E423" s="202">
        <v>0.315</v>
      </c>
      <c r="F423" s="202">
        <v>0.29799999999999999</v>
      </c>
      <c r="G423" s="202">
        <v>0.28199999999999997</v>
      </c>
      <c r="H423" s="202">
        <v>0.27200000000000002</v>
      </c>
      <c r="I423" s="202">
        <v>0.26200000000000001</v>
      </c>
      <c r="J423" s="202">
        <v>0.247</v>
      </c>
      <c r="K423" s="202">
        <v>0.22700000000000001</v>
      </c>
      <c r="L423" s="202">
        <v>0.26</v>
      </c>
      <c r="M423" s="202">
        <v>0.23699999999999999</v>
      </c>
      <c r="N423" s="202">
        <v>0.25</v>
      </c>
      <c r="O423" s="202">
        <v>0.24</v>
      </c>
      <c r="P423" s="202">
        <v>0.24399999999999999</v>
      </c>
      <c r="Q423" s="202">
        <v>0.23100000000000001</v>
      </c>
      <c r="R423" s="202">
        <v>0.216</v>
      </c>
      <c r="S423" s="202">
        <v>0.20799999999999999</v>
      </c>
      <c r="T423" s="202">
        <v>0.2</v>
      </c>
      <c r="U423" s="202">
        <v>0.193</v>
      </c>
      <c r="V423" s="202">
        <v>0.189</v>
      </c>
      <c r="W423" s="202">
        <v>0.184</v>
      </c>
      <c r="X423" s="202">
        <v>0.18099999999999999</v>
      </c>
      <c r="Y423" s="202" t="s">
        <v>105</v>
      </c>
      <c r="Z423" s="202" t="s">
        <v>105</v>
      </c>
    </row>
    <row r="424" spans="2:26" ht="27" x14ac:dyDescent="0.2">
      <c r="B424" s="111" t="s">
        <v>4714</v>
      </c>
      <c r="C424" s="202">
        <v>0.25</v>
      </c>
      <c r="D424" s="202">
        <v>0.247</v>
      </c>
      <c r="E424" s="202">
        <v>0.254</v>
      </c>
      <c r="F424" s="202">
        <v>0.252</v>
      </c>
      <c r="G424" s="202">
        <v>0.246</v>
      </c>
      <c r="H424" s="202">
        <v>0.24299999999999999</v>
      </c>
      <c r="I424" s="202">
        <v>0.23499999999999999</v>
      </c>
      <c r="J424" s="202">
        <v>0.23899999999999999</v>
      </c>
      <c r="K424" s="202">
        <v>0.22800000000000001</v>
      </c>
      <c r="L424" s="202">
        <v>0.23100000000000001</v>
      </c>
      <c r="M424" s="202">
        <v>0.23300000000000001</v>
      </c>
      <c r="N424" s="202">
        <v>0.24399999999999999</v>
      </c>
      <c r="O424" s="202">
        <v>0.249</v>
      </c>
      <c r="P424" s="202">
        <v>0.247</v>
      </c>
      <c r="Q424" s="202">
        <v>0.23599999999999999</v>
      </c>
      <c r="R424" s="202">
        <v>0.22500000000000001</v>
      </c>
      <c r="S424" s="202">
        <v>0.221</v>
      </c>
      <c r="T424" s="202">
        <v>0.214</v>
      </c>
      <c r="U424" s="202">
        <v>0.20599999999999999</v>
      </c>
      <c r="V424" s="202">
        <v>0.19900000000000001</v>
      </c>
      <c r="W424" s="202">
        <v>0.19700000000000001</v>
      </c>
      <c r="X424" s="202">
        <v>0.19400000000000001</v>
      </c>
      <c r="Y424" s="202" t="s">
        <v>105</v>
      </c>
      <c r="Z424" s="202" t="s">
        <v>105</v>
      </c>
    </row>
    <row r="425" spans="2:26" ht="25.5" x14ac:dyDescent="0.2">
      <c r="B425" s="111" t="s">
        <v>1936</v>
      </c>
      <c r="C425" s="203" t="s">
        <v>105</v>
      </c>
      <c r="D425" s="203" t="s">
        <v>105</v>
      </c>
      <c r="E425" s="203" t="s">
        <v>105</v>
      </c>
      <c r="F425" s="203" t="s">
        <v>105</v>
      </c>
      <c r="G425" s="203" t="s">
        <v>105</v>
      </c>
      <c r="H425" s="203" t="s">
        <v>105</v>
      </c>
      <c r="I425" s="203" t="s">
        <v>105</v>
      </c>
      <c r="J425" s="203" t="s">
        <v>105</v>
      </c>
      <c r="K425" s="203" t="s">
        <v>105</v>
      </c>
      <c r="L425" s="203" t="s">
        <v>105</v>
      </c>
      <c r="M425" s="203">
        <v>14.220700000000001</v>
      </c>
      <c r="N425" s="203">
        <v>13.905659999999999</v>
      </c>
      <c r="O425" s="203">
        <v>12.37181</v>
      </c>
      <c r="P425" s="203">
        <v>13.445399999999999</v>
      </c>
      <c r="Q425" s="203">
        <v>13.41395</v>
      </c>
      <c r="R425" s="203">
        <v>12.75262</v>
      </c>
      <c r="S425" s="203">
        <v>12.54238</v>
      </c>
      <c r="T425" s="203">
        <v>11.89025</v>
      </c>
      <c r="U425" s="203">
        <v>10.86894</v>
      </c>
      <c r="V425" s="203">
        <v>10.835190000000001</v>
      </c>
      <c r="W425" s="203" t="s">
        <v>105</v>
      </c>
      <c r="X425" s="203" t="s">
        <v>105</v>
      </c>
      <c r="Y425" s="203" t="s">
        <v>105</v>
      </c>
      <c r="Z425" s="203" t="s">
        <v>105</v>
      </c>
    </row>
    <row r="426" spans="2:26" ht="25.5" x14ac:dyDescent="0.2">
      <c r="B426" s="111" t="s">
        <v>1937</v>
      </c>
      <c r="C426" s="203" t="s">
        <v>105</v>
      </c>
      <c r="D426" s="203" t="s">
        <v>105</v>
      </c>
      <c r="E426" s="203" t="s">
        <v>105</v>
      </c>
      <c r="F426" s="203" t="s">
        <v>105</v>
      </c>
      <c r="G426" s="203" t="s">
        <v>105</v>
      </c>
      <c r="H426" s="203" t="s">
        <v>105</v>
      </c>
      <c r="I426" s="203" t="s">
        <v>105</v>
      </c>
      <c r="J426" s="203" t="s">
        <v>105</v>
      </c>
      <c r="K426" s="203" t="s">
        <v>105</v>
      </c>
      <c r="L426" s="203" t="s">
        <v>105</v>
      </c>
      <c r="M426" s="203">
        <v>14.64058</v>
      </c>
      <c r="N426" s="203">
        <v>14.302239999999999</v>
      </c>
      <c r="O426" s="203">
        <v>12.72176</v>
      </c>
      <c r="P426" s="203">
        <v>13.829040000000001</v>
      </c>
      <c r="Q426" s="203">
        <v>13.78229</v>
      </c>
      <c r="R426" s="203">
        <v>13.098739999999999</v>
      </c>
      <c r="S426" s="203">
        <v>12.87654</v>
      </c>
      <c r="T426" s="203">
        <v>12.20187</v>
      </c>
      <c r="U426" s="203">
        <v>11.14461</v>
      </c>
      <c r="V426" s="203">
        <v>11.09939</v>
      </c>
      <c r="W426" s="203" t="s">
        <v>105</v>
      </c>
      <c r="X426" s="203" t="s">
        <v>105</v>
      </c>
      <c r="Y426" s="203" t="s">
        <v>105</v>
      </c>
      <c r="Z426" s="203" t="s">
        <v>105</v>
      </c>
    </row>
    <row r="427" spans="2:26" ht="25.5" x14ac:dyDescent="0.2">
      <c r="B427" s="111" t="s">
        <v>2485</v>
      </c>
      <c r="C427" s="203">
        <v>0.624</v>
      </c>
      <c r="D427" s="203">
        <v>0.40899999999999997</v>
      </c>
      <c r="E427" s="203">
        <v>0.621</v>
      </c>
      <c r="F427" s="203">
        <v>0.312</v>
      </c>
      <c r="G427" s="203">
        <v>1.105</v>
      </c>
      <c r="H427" s="203">
        <v>0.72399999999999998</v>
      </c>
      <c r="I427" s="203">
        <v>0.374</v>
      </c>
      <c r="J427" s="203">
        <v>0.98799999999999999</v>
      </c>
      <c r="K427" s="203">
        <v>0.65700000000000003</v>
      </c>
      <c r="L427" s="203">
        <v>0.79300000000000004</v>
      </c>
      <c r="M427" s="203">
        <v>0.91300000000000003</v>
      </c>
      <c r="N427" s="203">
        <v>0.58499999999999996</v>
      </c>
      <c r="O427" s="203">
        <v>0.38100000000000001</v>
      </c>
      <c r="P427" s="203">
        <v>0.60899999999999999</v>
      </c>
      <c r="Q427" s="203">
        <v>0.54300000000000004</v>
      </c>
      <c r="R427" s="203">
        <v>0.81699999999999995</v>
      </c>
      <c r="S427" s="203">
        <v>1.3069999999999999</v>
      </c>
      <c r="T427" s="203">
        <v>0.78100000000000003</v>
      </c>
      <c r="U427" s="203">
        <v>0.90800000000000003</v>
      </c>
      <c r="V427" s="203">
        <v>1.2529999999999999</v>
      </c>
      <c r="W427" s="203">
        <v>1.4179999999999999</v>
      </c>
      <c r="X427" s="203">
        <v>1.2529999999999999</v>
      </c>
      <c r="Y427" s="203">
        <v>1.3160000000000001</v>
      </c>
      <c r="Z427" s="203">
        <v>1.847</v>
      </c>
    </row>
    <row r="428" spans="2:26" ht="15.6" customHeight="1" x14ac:dyDescent="0.25">
      <c r="B428" s="201" t="s">
        <v>4715</v>
      </c>
      <c r="C428" s="204">
        <v>4</v>
      </c>
      <c r="D428" s="204">
        <v>5</v>
      </c>
      <c r="E428" s="204">
        <v>6</v>
      </c>
      <c r="F428" s="204">
        <v>3</v>
      </c>
      <c r="G428" s="204">
        <v>11</v>
      </c>
      <c r="H428" s="204">
        <v>4</v>
      </c>
      <c r="I428" s="204">
        <v>5</v>
      </c>
      <c r="J428" s="204">
        <v>5</v>
      </c>
      <c r="K428" s="204">
        <v>2</v>
      </c>
      <c r="L428" s="204">
        <v>5</v>
      </c>
      <c r="M428" s="204">
        <v>2</v>
      </c>
      <c r="N428" s="204">
        <v>5</v>
      </c>
      <c r="O428" s="204">
        <v>7</v>
      </c>
      <c r="P428" s="204">
        <v>9</v>
      </c>
      <c r="Q428" s="204">
        <v>11</v>
      </c>
      <c r="R428" s="204">
        <v>10</v>
      </c>
      <c r="S428" s="204">
        <v>7</v>
      </c>
      <c r="T428" s="204">
        <v>4</v>
      </c>
      <c r="U428" s="204">
        <v>5</v>
      </c>
      <c r="V428" s="204">
        <v>9</v>
      </c>
      <c r="W428" s="204">
        <v>4</v>
      </c>
      <c r="X428" s="204">
        <v>4</v>
      </c>
      <c r="Y428" s="204">
        <v>6</v>
      </c>
      <c r="Z428" s="204" t="s">
        <v>105</v>
      </c>
    </row>
    <row r="429" spans="2:26" ht="15.6" customHeight="1" x14ac:dyDescent="0.25">
      <c r="B429" s="201" t="s">
        <v>416</v>
      </c>
      <c r="C429" s="203"/>
      <c r="D429" s="203"/>
      <c r="E429" s="203"/>
      <c r="F429" s="203"/>
      <c r="G429" s="203"/>
      <c r="H429" s="203"/>
      <c r="I429" s="203"/>
      <c r="J429" s="203"/>
      <c r="K429" s="203"/>
      <c r="L429" s="203"/>
      <c r="M429" s="203"/>
      <c r="N429" s="203"/>
      <c r="O429" s="203"/>
      <c r="P429" s="203"/>
      <c r="Q429" s="203"/>
      <c r="R429" s="203"/>
      <c r="S429" s="203"/>
      <c r="T429" s="203"/>
      <c r="U429" s="203"/>
      <c r="V429" s="203"/>
      <c r="W429" s="203"/>
      <c r="X429" s="203"/>
      <c r="Y429" s="203"/>
      <c r="Z429" s="203"/>
    </row>
    <row r="430" spans="2:26" ht="15.6" customHeight="1" x14ac:dyDescent="0.25">
      <c r="B430" s="22" t="s">
        <v>1585</v>
      </c>
      <c r="C430" s="204" t="s">
        <v>105</v>
      </c>
      <c r="D430" s="204" t="s">
        <v>105</v>
      </c>
      <c r="E430" s="204" t="s">
        <v>105</v>
      </c>
      <c r="F430" s="204" t="s">
        <v>105</v>
      </c>
      <c r="G430" s="204" t="s">
        <v>105</v>
      </c>
      <c r="H430" s="204" t="s">
        <v>105</v>
      </c>
      <c r="I430" s="204" t="s">
        <v>105</v>
      </c>
      <c r="J430" s="204" t="s">
        <v>105</v>
      </c>
      <c r="K430" s="204" t="s">
        <v>105</v>
      </c>
      <c r="L430" s="204" t="s">
        <v>105</v>
      </c>
      <c r="M430" s="204" t="s">
        <v>105</v>
      </c>
      <c r="N430" s="204" t="s">
        <v>105</v>
      </c>
      <c r="O430" s="204" t="s">
        <v>105</v>
      </c>
      <c r="P430" s="204" t="s">
        <v>105</v>
      </c>
      <c r="Q430" s="204" t="s">
        <v>105</v>
      </c>
      <c r="R430" s="204">
        <v>69117</v>
      </c>
      <c r="S430" s="204">
        <v>221014</v>
      </c>
      <c r="T430" s="204">
        <v>57146</v>
      </c>
      <c r="U430" s="204">
        <v>446061</v>
      </c>
      <c r="V430" s="204">
        <v>277575</v>
      </c>
      <c r="W430" s="204">
        <v>45589</v>
      </c>
      <c r="X430" s="204">
        <v>107190</v>
      </c>
      <c r="Y430" s="204" t="s">
        <v>105</v>
      </c>
      <c r="Z430" s="204" t="s">
        <v>105</v>
      </c>
    </row>
    <row r="431" spans="2:26" ht="15.6" customHeight="1" x14ac:dyDescent="0.25">
      <c r="B431" s="22" t="s">
        <v>1586</v>
      </c>
      <c r="C431" s="204" t="s">
        <v>105</v>
      </c>
      <c r="D431" s="204" t="s">
        <v>105</v>
      </c>
      <c r="E431" s="204" t="s">
        <v>105</v>
      </c>
      <c r="F431" s="204" t="s">
        <v>105</v>
      </c>
      <c r="G431" s="204" t="s">
        <v>105</v>
      </c>
      <c r="H431" s="204">
        <v>148</v>
      </c>
      <c r="I431" s="204">
        <v>177</v>
      </c>
      <c r="J431" s="204">
        <v>39</v>
      </c>
      <c r="K431" s="204">
        <v>101</v>
      </c>
      <c r="L431" s="204">
        <v>115</v>
      </c>
      <c r="M431" s="204">
        <v>89</v>
      </c>
      <c r="N431" s="204">
        <v>22466</v>
      </c>
      <c r="O431" s="204">
        <v>190</v>
      </c>
      <c r="P431" s="204">
        <v>173</v>
      </c>
      <c r="Q431" s="204">
        <v>283</v>
      </c>
      <c r="R431" s="204">
        <v>64</v>
      </c>
      <c r="S431" s="204">
        <v>293</v>
      </c>
      <c r="T431" s="204">
        <v>127</v>
      </c>
      <c r="U431" s="204">
        <v>444</v>
      </c>
      <c r="V431" s="204">
        <v>155</v>
      </c>
      <c r="W431" s="204">
        <v>119</v>
      </c>
      <c r="X431" s="204">
        <v>148</v>
      </c>
      <c r="Y431" s="204" t="s">
        <v>105</v>
      </c>
      <c r="Z431" s="204" t="s">
        <v>105</v>
      </c>
    </row>
    <row r="432" spans="2:26" ht="15.6" customHeight="1" x14ac:dyDescent="0.25">
      <c r="B432" s="22" t="s">
        <v>2487</v>
      </c>
      <c r="C432" s="203" t="s">
        <v>105</v>
      </c>
      <c r="D432" s="203" t="s">
        <v>105</v>
      </c>
      <c r="E432" s="203" t="s">
        <v>105</v>
      </c>
      <c r="F432" s="203" t="s">
        <v>105</v>
      </c>
      <c r="G432" s="203" t="s">
        <v>105</v>
      </c>
      <c r="H432" s="203" t="s">
        <v>105</v>
      </c>
      <c r="I432" s="203" t="s">
        <v>105</v>
      </c>
      <c r="J432" s="203" t="s">
        <v>105</v>
      </c>
      <c r="K432" s="203" t="s">
        <v>105</v>
      </c>
      <c r="L432" s="203" t="s">
        <v>105</v>
      </c>
      <c r="M432" s="203" t="s">
        <v>105</v>
      </c>
      <c r="N432" s="203" t="s">
        <v>105</v>
      </c>
      <c r="O432" s="203" t="s">
        <v>105</v>
      </c>
      <c r="P432" s="203" t="s">
        <v>105</v>
      </c>
      <c r="Q432" s="203" t="s">
        <v>105</v>
      </c>
      <c r="R432" s="203">
        <v>2529.2252272513001</v>
      </c>
      <c r="S432" s="203">
        <v>9486.2524194170001</v>
      </c>
      <c r="T432" s="203">
        <v>4079.8459794042001</v>
      </c>
      <c r="U432" s="203">
        <v>14821.422386491</v>
      </c>
      <c r="V432" s="203">
        <v>7893.5929071972996</v>
      </c>
      <c r="W432" s="203">
        <v>4602.5889963597001</v>
      </c>
      <c r="X432" s="203">
        <v>2807.0156017886002</v>
      </c>
      <c r="Y432" s="203" t="s">
        <v>105</v>
      </c>
      <c r="Z432" s="203" t="s">
        <v>105</v>
      </c>
    </row>
    <row r="433" spans="1:26" ht="15.6" customHeight="1" x14ac:dyDescent="0.25">
      <c r="B433" s="201" t="s">
        <v>420</v>
      </c>
      <c r="C433" s="202"/>
      <c r="D433" s="202"/>
      <c r="E433" s="202"/>
      <c r="F433" s="202"/>
      <c r="G433" s="202"/>
      <c r="H433" s="202"/>
      <c r="I433" s="202"/>
      <c r="J433" s="202"/>
      <c r="K433" s="202"/>
      <c r="L433" s="202"/>
      <c r="M433" s="202"/>
      <c r="N433" s="202"/>
      <c r="O433" s="202"/>
      <c r="P433" s="202"/>
      <c r="Q433" s="202"/>
      <c r="R433" s="202"/>
      <c r="S433" s="202"/>
      <c r="T433" s="202"/>
      <c r="U433" s="202"/>
      <c r="V433" s="202"/>
      <c r="W433" s="202"/>
      <c r="X433" s="202"/>
      <c r="Y433" s="202"/>
      <c r="Z433" s="202"/>
    </row>
    <row r="434" spans="1:26" ht="38.25" x14ac:dyDescent="0.2">
      <c r="B434" s="12" t="s">
        <v>1942</v>
      </c>
      <c r="C434" s="202" t="s">
        <v>105</v>
      </c>
      <c r="D434" s="202" t="s">
        <v>105</v>
      </c>
      <c r="E434" s="202" t="s">
        <v>105</v>
      </c>
      <c r="F434" s="202" t="s">
        <v>105</v>
      </c>
      <c r="G434" s="202" t="s">
        <v>105</v>
      </c>
      <c r="H434" s="202" t="s">
        <v>105</v>
      </c>
      <c r="I434" s="202" t="s">
        <v>105</v>
      </c>
      <c r="J434" s="202" t="s">
        <v>105</v>
      </c>
      <c r="K434" s="202" t="s">
        <v>105</v>
      </c>
      <c r="L434" s="202" t="s">
        <v>105</v>
      </c>
      <c r="M434" s="202" t="s">
        <v>105</v>
      </c>
      <c r="N434" s="202">
        <v>1</v>
      </c>
      <c r="O434" s="202">
        <v>1</v>
      </c>
      <c r="P434" s="202">
        <v>1</v>
      </c>
      <c r="Q434" s="202">
        <v>1</v>
      </c>
      <c r="R434" s="202">
        <v>1</v>
      </c>
      <c r="S434" s="202">
        <v>1</v>
      </c>
      <c r="T434" s="202">
        <v>1</v>
      </c>
      <c r="U434" s="202">
        <v>1</v>
      </c>
      <c r="V434" s="202">
        <v>1</v>
      </c>
      <c r="W434" s="202">
        <v>1</v>
      </c>
      <c r="X434" s="202">
        <v>1</v>
      </c>
      <c r="Y434" s="202">
        <v>1</v>
      </c>
      <c r="Z434" s="202" t="s">
        <v>105</v>
      </c>
    </row>
    <row r="435" spans="1:26" ht="38.25" x14ac:dyDescent="0.2">
      <c r="B435" s="12" t="s">
        <v>1943</v>
      </c>
      <c r="C435" s="203" t="s">
        <v>105</v>
      </c>
      <c r="D435" s="203" t="s">
        <v>105</v>
      </c>
      <c r="E435" s="203" t="s">
        <v>105</v>
      </c>
      <c r="F435" s="203" t="s">
        <v>105</v>
      </c>
      <c r="G435" s="203" t="s">
        <v>105</v>
      </c>
      <c r="H435" s="203" t="s">
        <v>105</v>
      </c>
      <c r="I435" s="203" t="s">
        <v>105</v>
      </c>
      <c r="J435" s="203" t="s">
        <v>105</v>
      </c>
      <c r="K435" s="203" t="s">
        <v>105</v>
      </c>
      <c r="L435" s="203" t="s">
        <v>105</v>
      </c>
      <c r="M435" s="203" t="s">
        <v>105</v>
      </c>
      <c r="N435" s="203">
        <v>100</v>
      </c>
      <c r="O435" s="203">
        <v>100</v>
      </c>
      <c r="P435" s="203">
        <v>100</v>
      </c>
      <c r="Q435" s="203">
        <v>100</v>
      </c>
      <c r="R435" s="203">
        <v>100</v>
      </c>
      <c r="S435" s="203">
        <v>100</v>
      </c>
      <c r="T435" s="203">
        <v>100</v>
      </c>
      <c r="U435" s="203">
        <v>100</v>
      </c>
      <c r="V435" s="203">
        <v>100</v>
      </c>
      <c r="W435" s="203">
        <v>100</v>
      </c>
      <c r="X435" s="203">
        <v>100</v>
      </c>
      <c r="Y435" s="203">
        <v>100</v>
      </c>
      <c r="Z435" s="203" t="s">
        <v>105</v>
      </c>
    </row>
    <row r="436" spans="1:26" ht="30" customHeight="1" x14ac:dyDescent="0.2">
      <c r="B436" s="12" t="s">
        <v>1944</v>
      </c>
      <c r="C436" s="203" t="s">
        <v>105</v>
      </c>
      <c r="D436" s="203" t="s">
        <v>105</v>
      </c>
      <c r="E436" s="203" t="s">
        <v>105</v>
      </c>
      <c r="F436" s="203" t="s">
        <v>105</v>
      </c>
      <c r="G436" s="203" t="s">
        <v>105</v>
      </c>
      <c r="H436" s="203" t="s">
        <v>105</v>
      </c>
      <c r="I436" s="203" t="s">
        <v>105</v>
      </c>
      <c r="J436" s="203" t="s">
        <v>105</v>
      </c>
      <c r="K436" s="203" t="s">
        <v>105</v>
      </c>
      <c r="L436" s="203" t="s">
        <v>105</v>
      </c>
      <c r="M436" s="203">
        <v>5.1580000000000001E-2</v>
      </c>
      <c r="N436" s="203">
        <v>6.9599999999999995E-2</v>
      </c>
      <c r="O436" s="203">
        <v>8.3400000000000002E-2</v>
      </c>
      <c r="P436" s="203">
        <v>8.6510000000000004E-2</v>
      </c>
      <c r="Q436" s="203">
        <v>6.5860000000000002E-2</v>
      </c>
      <c r="R436" s="203">
        <v>6.4600000000000005E-2</v>
      </c>
      <c r="S436" s="203">
        <v>7.4039999999999995E-2</v>
      </c>
      <c r="T436" s="203">
        <v>5.8959999999999999E-2</v>
      </c>
      <c r="U436" s="203">
        <v>4.8050000000000002E-2</v>
      </c>
      <c r="V436" s="203">
        <v>5.2269999999999997E-2</v>
      </c>
      <c r="W436" s="203">
        <v>5.0650000000000001E-2</v>
      </c>
      <c r="X436" s="203">
        <v>5.7709999999999997E-2</v>
      </c>
      <c r="Y436" s="203">
        <v>0.65891999999999995</v>
      </c>
      <c r="Z436" s="203" t="s">
        <v>105</v>
      </c>
    </row>
    <row r="437" spans="1:26" ht="15.6" customHeight="1" x14ac:dyDescent="0.25">
      <c r="B437" s="22" t="s">
        <v>1591</v>
      </c>
      <c r="C437" s="203">
        <v>3.7</v>
      </c>
      <c r="D437" s="203">
        <v>3.5</v>
      </c>
      <c r="E437" s="203">
        <v>3.71</v>
      </c>
      <c r="F437" s="203">
        <v>4.1900000000000004</v>
      </c>
      <c r="G437" s="203">
        <v>4.26</v>
      </c>
      <c r="H437" s="203">
        <v>4.01</v>
      </c>
      <c r="I437" s="203">
        <v>4.43</v>
      </c>
      <c r="J437" s="203">
        <v>4.28</v>
      </c>
      <c r="K437" s="203">
        <v>4.4400000000000004</v>
      </c>
      <c r="L437" s="203">
        <v>4.51</v>
      </c>
      <c r="M437" s="203">
        <v>4.66</v>
      </c>
      <c r="N437" s="203">
        <v>4.82</v>
      </c>
      <c r="O437" s="203">
        <v>4.68</v>
      </c>
      <c r="P437" s="203">
        <v>5.05</v>
      </c>
      <c r="Q437" s="203">
        <v>5.57</v>
      </c>
      <c r="R437" s="203">
        <v>6.16</v>
      </c>
      <c r="S437" s="203">
        <v>6.38</v>
      </c>
      <c r="T437" s="203">
        <v>6.92</v>
      </c>
      <c r="U437" s="203">
        <v>7.26</v>
      </c>
      <c r="V437" s="203">
        <v>7.77</v>
      </c>
      <c r="W437" s="203">
        <v>8.48</v>
      </c>
      <c r="X437" s="203">
        <v>8.84</v>
      </c>
      <c r="Y437" s="203" t="s">
        <v>105</v>
      </c>
      <c r="Z437" s="203" t="s">
        <v>105</v>
      </c>
    </row>
    <row r="438" spans="1:26" ht="30" customHeight="1" x14ac:dyDescent="0.2">
      <c r="B438" s="12" t="s">
        <v>1945</v>
      </c>
      <c r="C438" s="203">
        <v>4.7</v>
      </c>
      <c r="D438" s="203">
        <v>4.5999999999999996</v>
      </c>
      <c r="E438" s="203">
        <v>4.62</v>
      </c>
      <c r="F438" s="203">
        <v>4.5199999999999996</v>
      </c>
      <c r="G438" s="203">
        <v>4.5599999999999996</v>
      </c>
      <c r="H438" s="203">
        <v>4.46</v>
      </c>
      <c r="I438" s="203">
        <v>4.4000000000000004</v>
      </c>
      <c r="J438" s="203">
        <v>4.3</v>
      </c>
      <c r="K438" s="203">
        <v>4.1900000000000004</v>
      </c>
      <c r="L438" s="203">
        <v>4.26</v>
      </c>
      <c r="M438" s="203">
        <v>4.3</v>
      </c>
      <c r="N438" s="203">
        <v>3.98</v>
      </c>
      <c r="O438" s="203">
        <v>3.83</v>
      </c>
      <c r="P438" s="203">
        <v>3.78</v>
      </c>
      <c r="Q438" s="203">
        <v>3.64</v>
      </c>
      <c r="R438" s="203">
        <v>3.53</v>
      </c>
      <c r="S438" s="203">
        <v>3.48</v>
      </c>
      <c r="T438" s="203">
        <v>3.44</v>
      </c>
      <c r="U438" s="203">
        <v>3.36</v>
      </c>
      <c r="V438" s="203">
        <v>3.29</v>
      </c>
      <c r="W438" s="203">
        <v>3.2</v>
      </c>
      <c r="X438" s="203">
        <v>3.25</v>
      </c>
      <c r="Y438" s="203" t="s">
        <v>105</v>
      </c>
      <c r="Z438" s="203" t="s">
        <v>105</v>
      </c>
    </row>
    <row r="441" spans="1:26" ht="45" customHeight="1" x14ac:dyDescent="0.2">
      <c r="A441" s="531" t="s">
        <v>4716</v>
      </c>
      <c r="B441" s="531"/>
      <c r="C441" s="531"/>
      <c r="D441" s="531"/>
      <c r="E441" s="531"/>
      <c r="F441" s="531"/>
      <c r="G441" s="531"/>
      <c r="H441" s="531"/>
      <c r="I441" s="531"/>
      <c r="J441" s="531"/>
      <c r="K441" s="531"/>
      <c r="L441" s="531"/>
    </row>
    <row r="443" spans="1:26" ht="60" customHeight="1" x14ac:dyDescent="0.2">
      <c r="A443" s="70" t="s">
        <v>428</v>
      </c>
      <c r="B443" s="529" t="s">
        <v>4717</v>
      </c>
      <c r="C443" s="529"/>
      <c r="D443" s="529"/>
      <c r="E443" s="529"/>
      <c r="F443" s="529"/>
      <c r="G443" s="529"/>
      <c r="H443" s="529"/>
      <c r="I443" s="529"/>
      <c r="J443" s="529"/>
      <c r="K443" s="529"/>
      <c r="L443" s="529"/>
    </row>
    <row r="444" spans="1:26" x14ac:dyDescent="0.2">
      <c r="A444" s="70" t="s">
        <v>430</v>
      </c>
      <c r="B444" s="529" t="s">
        <v>4718</v>
      </c>
      <c r="C444" s="529"/>
      <c r="D444" s="529"/>
      <c r="E444" s="529"/>
      <c r="F444" s="529"/>
      <c r="G444" s="529"/>
      <c r="H444" s="529"/>
      <c r="I444" s="529"/>
      <c r="J444" s="529"/>
      <c r="K444" s="529"/>
      <c r="L444" s="529"/>
    </row>
    <row r="445" spans="1:26" x14ac:dyDescent="0.2">
      <c r="A445" s="70" t="s">
        <v>432</v>
      </c>
      <c r="B445" s="529" t="s">
        <v>4719</v>
      </c>
      <c r="C445" s="529"/>
      <c r="D445" s="529"/>
      <c r="E445" s="529"/>
      <c r="F445" s="529"/>
      <c r="G445" s="529"/>
      <c r="H445" s="529"/>
      <c r="I445" s="529"/>
      <c r="J445" s="529"/>
      <c r="K445" s="529"/>
      <c r="L445" s="529"/>
    </row>
    <row r="446" spans="1:26" x14ac:dyDescent="0.2">
      <c r="A446" s="70" t="s">
        <v>434</v>
      </c>
      <c r="B446" s="529" t="s">
        <v>4720</v>
      </c>
      <c r="C446" s="529"/>
      <c r="D446" s="529"/>
      <c r="E446" s="529"/>
      <c r="F446" s="529"/>
      <c r="G446" s="529"/>
      <c r="H446" s="529"/>
      <c r="I446" s="529"/>
      <c r="J446" s="529"/>
      <c r="K446" s="529"/>
      <c r="L446" s="529"/>
    </row>
    <row r="447" spans="1:26" x14ac:dyDescent="0.2">
      <c r="A447" s="70" t="s">
        <v>436</v>
      </c>
      <c r="B447" s="529" t="s">
        <v>4721</v>
      </c>
      <c r="C447" s="529"/>
      <c r="D447" s="529"/>
      <c r="E447" s="529"/>
      <c r="F447" s="529"/>
      <c r="G447" s="529"/>
      <c r="H447" s="529"/>
      <c r="I447" s="529"/>
      <c r="J447" s="529"/>
      <c r="K447" s="529"/>
      <c r="L447" s="529"/>
    </row>
    <row r="448" spans="1:26" ht="45" customHeight="1" x14ac:dyDescent="0.2">
      <c r="A448" s="70" t="s">
        <v>438</v>
      </c>
      <c r="B448" s="529" t="s">
        <v>4722</v>
      </c>
      <c r="C448" s="529"/>
      <c r="D448" s="529"/>
      <c r="E448" s="529"/>
      <c r="F448" s="529"/>
      <c r="G448" s="529"/>
      <c r="H448" s="529"/>
      <c r="I448" s="529"/>
      <c r="J448" s="529"/>
      <c r="K448" s="529"/>
      <c r="L448" s="529"/>
    </row>
    <row r="449" spans="1:12" x14ac:dyDescent="0.2">
      <c r="A449" s="70" t="s">
        <v>440</v>
      </c>
      <c r="B449" s="529" t="s">
        <v>4723</v>
      </c>
      <c r="C449" s="529"/>
      <c r="D449" s="529"/>
      <c r="E449" s="529"/>
      <c r="F449" s="529"/>
      <c r="G449" s="529"/>
      <c r="H449" s="529"/>
      <c r="I449" s="529"/>
      <c r="J449" s="529"/>
      <c r="K449" s="529"/>
      <c r="L449" s="529"/>
    </row>
    <row r="450" spans="1:12" x14ac:dyDescent="0.2">
      <c r="A450" s="70" t="s">
        <v>442</v>
      </c>
      <c r="B450" s="529" t="s">
        <v>2317</v>
      </c>
      <c r="C450" s="529"/>
      <c r="D450" s="529"/>
      <c r="E450" s="529"/>
      <c r="F450" s="529"/>
      <c r="G450" s="529"/>
      <c r="H450" s="529"/>
      <c r="I450" s="529"/>
      <c r="J450" s="529"/>
      <c r="K450" s="529"/>
      <c r="L450" s="529"/>
    </row>
    <row r="451" spans="1:12" x14ac:dyDescent="0.2">
      <c r="A451" s="70" t="s">
        <v>444</v>
      </c>
      <c r="B451" s="529" t="s">
        <v>4724</v>
      </c>
      <c r="C451" s="529"/>
      <c r="D451" s="529"/>
      <c r="E451" s="529"/>
      <c r="F451" s="529"/>
      <c r="G451" s="529"/>
      <c r="H451" s="529"/>
      <c r="I451" s="529"/>
      <c r="J451" s="529"/>
      <c r="K451" s="529"/>
      <c r="L451" s="529"/>
    </row>
    <row r="452" spans="1:12" ht="12.95" customHeight="1" x14ac:dyDescent="0.2">
      <c r="A452" s="70" t="s">
        <v>446</v>
      </c>
      <c r="B452" s="529" t="s">
        <v>986</v>
      </c>
      <c r="C452" s="529"/>
      <c r="D452" s="529"/>
      <c r="E452" s="529"/>
      <c r="F452" s="529"/>
      <c r="G452" s="529"/>
      <c r="H452" s="529"/>
      <c r="I452" s="529"/>
      <c r="J452" s="529"/>
      <c r="K452" s="529"/>
      <c r="L452" s="529"/>
    </row>
    <row r="453" spans="1:12" x14ac:dyDescent="0.2">
      <c r="A453" s="70" t="s">
        <v>448</v>
      </c>
      <c r="B453" s="529" t="s">
        <v>4725</v>
      </c>
      <c r="C453" s="529"/>
      <c r="D453" s="529"/>
      <c r="E453" s="529"/>
      <c r="F453" s="529"/>
      <c r="G453" s="529"/>
      <c r="H453" s="529"/>
      <c r="I453" s="529"/>
      <c r="J453" s="529"/>
      <c r="K453" s="529"/>
      <c r="L453" s="529"/>
    </row>
    <row r="454" spans="1:12" x14ac:dyDescent="0.2">
      <c r="A454" s="70" t="s">
        <v>450</v>
      </c>
      <c r="B454" s="529" t="s">
        <v>4726</v>
      </c>
      <c r="C454" s="529"/>
      <c r="D454" s="529"/>
      <c r="E454" s="529"/>
      <c r="F454" s="529"/>
      <c r="G454" s="529"/>
      <c r="H454" s="529"/>
      <c r="I454" s="529"/>
      <c r="J454" s="529"/>
      <c r="K454" s="529"/>
      <c r="L454" s="529"/>
    </row>
    <row r="455" spans="1:12" x14ac:dyDescent="0.2">
      <c r="A455" s="70" t="s">
        <v>452</v>
      </c>
      <c r="B455" s="529" t="s">
        <v>2811</v>
      </c>
      <c r="C455" s="529"/>
      <c r="D455" s="529"/>
      <c r="E455" s="529"/>
      <c r="F455" s="529"/>
      <c r="G455" s="529"/>
      <c r="H455" s="529"/>
      <c r="I455" s="529"/>
      <c r="J455" s="529"/>
      <c r="K455" s="529"/>
      <c r="L455" s="529"/>
    </row>
    <row r="456" spans="1:12" x14ac:dyDescent="0.2">
      <c r="A456" s="70" t="s">
        <v>454</v>
      </c>
      <c r="B456" s="529" t="s">
        <v>4727</v>
      </c>
      <c r="C456" s="529"/>
      <c r="D456" s="529"/>
      <c r="E456" s="529"/>
      <c r="F456" s="529"/>
      <c r="G456" s="529"/>
      <c r="H456" s="529"/>
      <c r="I456" s="529"/>
      <c r="J456" s="529"/>
      <c r="K456" s="529"/>
      <c r="L456" s="529"/>
    </row>
    <row r="457" spans="1:12" x14ac:dyDescent="0.2">
      <c r="A457" s="70" t="s">
        <v>456</v>
      </c>
      <c r="B457" s="529" t="s">
        <v>4728</v>
      </c>
      <c r="C457" s="529"/>
      <c r="D457" s="529"/>
      <c r="E457" s="529"/>
      <c r="F457" s="529"/>
      <c r="G457" s="529"/>
      <c r="H457" s="529"/>
      <c r="I457" s="529"/>
      <c r="J457" s="529"/>
      <c r="K457" s="529"/>
      <c r="L457" s="529"/>
    </row>
    <row r="458" spans="1:12" x14ac:dyDescent="0.2">
      <c r="A458" s="70" t="s">
        <v>458</v>
      </c>
      <c r="B458" s="529" t="s">
        <v>4729</v>
      </c>
      <c r="C458" s="529"/>
      <c r="D458" s="529"/>
      <c r="E458" s="529"/>
      <c r="F458" s="529"/>
      <c r="G458" s="529"/>
      <c r="H458" s="529"/>
      <c r="I458" s="529"/>
      <c r="J458" s="529"/>
      <c r="K458" s="529"/>
      <c r="L458" s="529"/>
    </row>
    <row r="459" spans="1:12" x14ac:dyDescent="0.2">
      <c r="A459" s="70" t="s">
        <v>460</v>
      </c>
      <c r="B459" s="529" t="s">
        <v>4730</v>
      </c>
      <c r="C459" s="529"/>
      <c r="D459" s="529"/>
      <c r="E459" s="529"/>
      <c r="F459" s="529"/>
      <c r="G459" s="529"/>
      <c r="H459" s="529"/>
      <c r="I459" s="529"/>
      <c r="J459" s="529"/>
      <c r="K459" s="529"/>
      <c r="L459" s="529"/>
    </row>
    <row r="460" spans="1:12" x14ac:dyDescent="0.2">
      <c r="A460" s="70" t="s">
        <v>462</v>
      </c>
      <c r="B460" s="529" t="s">
        <v>4731</v>
      </c>
      <c r="C460" s="529"/>
      <c r="D460" s="529"/>
      <c r="E460" s="529"/>
      <c r="F460" s="529"/>
      <c r="G460" s="529"/>
      <c r="H460" s="529"/>
      <c r="I460" s="529"/>
      <c r="J460" s="529"/>
      <c r="K460" s="529"/>
      <c r="L460" s="529"/>
    </row>
    <row r="461" spans="1:12" x14ac:dyDescent="0.2">
      <c r="A461" s="70" t="s">
        <v>464</v>
      </c>
      <c r="B461" s="529" t="s">
        <v>4732</v>
      </c>
      <c r="C461" s="529"/>
      <c r="D461" s="529"/>
      <c r="E461" s="529"/>
      <c r="F461" s="529"/>
      <c r="G461" s="529"/>
      <c r="H461" s="529"/>
      <c r="I461" s="529"/>
      <c r="J461" s="529"/>
      <c r="K461" s="529"/>
      <c r="L461" s="529"/>
    </row>
    <row r="462" spans="1:12" x14ac:dyDescent="0.2">
      <c r="A462" s="70" t="s">
        <v>466</v>
      </c>
      <c r="B462" s="529" t="s">
        <v>4733</v>
      </c>
      <c r="C462" s="529"/>
      <c r="D462" s="529"/>
      <c r="E462" s="529"/>
      <c r="F462" s="529"/>
      <c r="G462" s="529"/>
      <c r="H462" s="529"/>
      <c r="I462" s="529"/>
      <c r="J462" s="529"/>
      <c r="K462" s="529"/>
      <c r="L462" s="529"/>
    </row>
    <row r="463" spans="1:12" x14ac:dyDescent="0.2">
      <c r="A463" s="70" t="s">
        <v>468</v>
      </c>
      <c r="B463" s="529" t="s">
        <v>4734</v>
      </c>
      <c r="C463" s="529"/>
      <c r="D463" s="529"/>
      <c r="E463" s="529"/>
      <c r="F463" s="529"/>
      <c r="G463" s="529"/>
      <c r="H463" s="529"/>
      <c r="I463" s="529"/>
      <c r="J463" s="529"/>
      <c r="K463" s="529"/>
      <c r="L463" s="529"/>
    </row>
    <row r="464" spans="1:12" x14ac:dyDescent="0.2">
      <c r="A464" s="70" t="s">
        <v>470</v>
      </c>
      <c r="B464" s="529" t="s">
        <v>4735</v>
      </c>
      <c r="C464" s="529"/>
      <c r="D464" s="529"/>
      <c r="E464" s="529"/>
      <c r="F464" s="529"/>
      <c r="G464" s="529"/>
      <c r="H464" s="529"/>
      <c r="I464" s="529"/>
      <c r="J464" s="529"/>
      <c r="K464" s="529"/>
      <c r="L464" s="529"/>
    </row>
    <row r="465" spans="1:12" x14ac:dyDescent="0.2">
      <c r="A465" s="70" t="s">
        <v>472</v>
      </c>
      <c r="B465" s="529" t="s">
        <v>4736</v>
      </c>
      <c r="C465" s="529"/>
      <c r="D465" s="529"/>
      <c r="E465" s="529"/>
      <c r="F465" s="529"/>
      <c r="G465" s="529"/>
      <c r="H465" s="529"/>
      <c r="I465" s="529"/>
      <c r="J465" s="529"/>
      <c r="K465" s="529"/>
      <c r="L465" s="529"/>
    </row>
    <row r="466" spans="1:12" x14ac:dyDescent="0.2">
      <c r="A466" s="70" t="s">
        <v>474</v>
      </c>
      <c r="B466" s="529" t="s">
        <v>4737</v>
      </c>
      <c r="C466" s="529"/>
      <c r="D466" s="529"/>
      <c r="E466" s="529"/>
      <c r="F466" s="529"/>
      <c r="G466" s="529"/>
      <c r="H466" s="529"/>
      <c r="I466" s="529"/>
      <c r="J466" s="529"/>
      <c r="K466" s="529"/>
      <c r="L466" s="529"/>
    </row>
    <row r="467" spans="1:12" x14ac:dyDescent="0.2">
      <c r="A467" s="70" t="s">
        <v>476</v>
      </c>
      <c r="B467" s="529" t="s">
        <v>4738</v>
      </c>
      <c r="C467" s="529"/>
      <c r="D467" s="529"/>
      <c r="E467" s="529"/>
      <c r="F467" s="529"/>
      <c r="G467" s="529"/>
      <c r="H467" s="529"/>
      <c r="I467" s="529"/>
      <c r="J467" s="529"/>
      <c r="K467" s="529"/>
      <c r="L467" s="529"/>
    </row>
    <row r="468" spans="1:12" x14ac:dyDescent="0.2">
      <c r="A468" s="70" t="s">
        <v>478</v>
      </c>
      <c r="B468" s="529" t="s">
        <v>4739</v>
      </c>
      <c r="C468" s="529"/>
      <c r="D468" s="529"/>
      <c r="E468" s="529"/>
      <c r="F468" s="529"/>
      <c r="G468" s="529"/>
      <c r="H468" s="529"/>
      <c r="I468" s="529"/>
      <c r="J468" s="529"/>
      <c r="K468" s="529"/>
      <c r="L468" s="529"/>
    </row>
    <row r="469" spans="1:12" x14ac:dyDescent="0.2">
      <c r="A469" s="70" t="s">
        <v>480</v>
      </c>
      <c r="B469" s="529" t="s">
        <v>4740</v>
      </c>
      <c r="C469" s="529"/>
      <c r="D469" s="529"/>
      <c r="E469" s="529"/>
      <c r="F469" s="529"/>
      <c r="G469" s="529"/>
      <c r="H469" s="529"/>
      <c r="I469" s="529"/>
      <c r="J469" s="529"/>
      <c r="K469" s="529"/>
      <c r="L469" s="529"/>
    </row>
    <row r="470" spans="1:12" x14ac:dyDescent="0.2">
      <c r="A470" s="70" t="s">
        <v>482</v>
      </c>
      <c r="B470" s="529" t="s">
        <v>4741</v>
      </c>
      <c r="C470" s="529"/>
      <c r="D470" s="529"/>
      <c r="E470" s="529"/>
      <c r="F470" s="529"/>
      <c r="G470" s="529"/>
      <c r="H470" s="529"/>
      <c r="I470" s="529"/>
      <c r="J470" s="529"/>
      <c r="K470" s="529"/>
      <c r="L470" s="529"/>
    </row>
    <row r="471" spans="1:12" x14ac:dyDescent="0.2">
      <c r="A471" s="70" t="s">
        <v>484</v>
      </c>
      <c r="B471" s="529" t="s">
        <v>4742</v>
      </c>
      <c r="C471" s="529"/>
      <c r="D471" s="529"/>
      <c r="E471" s="529"/>
      <c r="F471" s="529"/>
      <c r="G471" s="529"/>
      <c r="H471" s="529"/>
      <c r="I471" s="529"/>
      <c r="J471" s="529"/>
      <c r="K471" s="529"/>
      <c r="L471" s="529"/>
    </row>
    <row r="472" spans="1:12" x14ac:dyDescent="0.2">
      <c r="A472" s="70" t="s">
        <v>486</v>
      </c>
      <c r="B472" s="529" t="s">
        <v>519</v>
      </c>
      <c r="C472" s="529"/>
      <c r="D472" s="529"/>
      <c r="E472" s="529"/>
      <c r="F472" s="529"/>
      <c r="G472" s="529"/>
      <c r="H472" s="529"/>
      <c r="I472" s="529"/>
      <c r="J472" s="529"/>
      <c r="K472" s="529"/>
      <c r="L472" s="529"/>
    </row>
    <row r="473" spans="1:12" x14ac:dyDescent="0.2">
      <c r="A473" s="70" t="s">
        <v>488</v>
      </c>
      <c r="B473" s="529" t="s">
        <v>521</v>
      </c>
      <c r="C473" s="529"/>
      <c r="D473" s="529"/>
      <c r="E473" s="529"/>
      <c r="F473" s="529"/>
      <c r="G473" s="529"/>
      <c r="H473" s="529"/>
      <c r="I473" s="529"/>
      <c r="J473" s="529"/>
      <c r="K473" s="529"/>
      <c r="L473" s="529"/>
    </row>
    <row r="474" spans="1:12" x14ac:dyDescent="0.2">
      <c r="A474" s="70" t="s">
        <v>490</v>
      </c>
      <c r="B474" s="529" t="s">
        <v>523</v>
      </c>
      <c r="C474" s="529"/>
      <c r="D474" s="529"/>
      <c r="E474" s="529"/>
      <c r="F474" s="529"/>
      <c r="G474" s="529"/>
      <c r="H474" s="529"/>
      <c r="I474" s="529"/>
      <c r="J474" s="529"/>
      <c r="K474" s="529"/>
      <c r="L474" s="529"/>
    </row>
    <row r="475" spans="1:12" x14ac:dyDescent="0.2">
      <c r="A475" s="70" t="s">
        <v>492</v>
      </c>
      <c r="B475" s="529" t="s">
        <v>525</v>
      </c>
      <c r="C475" s="529"/>
      <c r="D475" s="529"/>
      <c r="E475" s="529"/>
      <c r="F475" s="529"/>
      <c r="G475" s="529"/>
      <c r="H475" s="529"/>
      <c r="I475" s="529"/>
      <c r="J475" s="529"/>
      <c r="K475" s="529"/>
      <c r="L475" s="529"/>
    </row>
    <row r="478" spans="1:12" ht="15" x14ac:dyDescent="0.25">
      <c r="B478" s="211" t="s">
        <v>526</v>
      </c>
    </row>
    <row r="480" spans="1:12" ht="15" x14ac:dyDescent="0.2">
      <c r="B480" s="212" t="s">
        <v>527</v>
      </c>
      <c r="C480" s="529" t="s">
        <v>4743</v>
      </c>
      <c r="D480" s="530"/>
      <c r="E480" s="530"/>
      <c r="F480" s="530"/>
      <c r="G480" s="530"/>
      <c r="H480" s="530"/>
      <c r="I480" s="530"/>
      <c r="J480" s="530"/>
      <c r="K480" s="530"/>
      <c r="L480" s="530"/>
    </row>
    <row r="482" spans="2:12" ht="15" x14ac:dyDescent="0.2">
      <c r="B482" s="212" t="s">
        <v>2511</v>
      </c>
      <c r="C482" s="529" t="s">
        <v>2512</v>
      </c>
      <c r="D482" s="530"/>
      <c r="E482" s="530"/>
      <c r="F482" s="530"/>
      <c r="G482" s="530"/>
      <c r="H482" s="530"/>
      <c r="I482" s="530"/>
      <c r="J482" s="530"/>
      <c r="K482" s="530"/>
      <c r="L482" s="530"/>
    </row>
    <row r="484" spans="2:12" ht="15" x14ac:dyDescent="0.2">
      <c r="B484" s="212" t="s">
        <v>535</v>
      </c>
      <c r="C484" s="529" t="s">
        <v>4744</v>
      </c>
      <c r="D484" s="530"/>
      <c r="E484" s="530"/>
      <c r="F484" s="530"/>
      <c r="G484" s="530"/>
      <c r="H484" s="530"/>
      <c r="I484" s="530"/>
      <c r="J484" s="530"/>
      <c r="K484" s="530"/>
      <c r="L484" s="530"/>
    </row>
    <row r="486" spans="2:12" ht="15" x14ac:dyDescent="0.2">
      <c r="B486" s="212" t="s">
        <v>537</v>
      </c>
      <c r="C486" s="529" t="s">
        <v>4745</v>
      </c>
      <c r="D486" s="530"/>
      <c r="E486" s="530"/>
      <c r="F486" s="530"/>
      <c r="G486" s="530"/>
      <c r="H486" s="530"/>
      <c r="I486" s="530"/>
      <c r="J486" s="530"/>
      <c r="K486" s="530"/>
      <c r="L486" s="530"/>
    </row>
    <row r="488" spans="2:12" ht="15" x14ac:dyDescent="0.2">
      <c r="B488" s="212" t="s">
        <v>4746</v>
      </c>
      <c r="C488" s="529"/>
      <c r="D488" s="530"/>
      <c r="E488" s="530"/>
      <c r="F488" s="530"/>
      <c r="G488" s="530"/>
      <c r="H488" s="530"/>
      <c r="I488" s="530"/>
      <c r="J488" s="530"/>
      <c r="K488" s="530"/>
      <c r="L488" s="530"/>
    </row>
    <row r="490" spans="2:12" ht="15" x14ac:dyDescent="0.2">
      <c r="B490" s="212" t="s">
        <v>1618</v>
      </c>
      <c r="C490" s="529" t="s">
        <v>1401</v>
      </c>
      <c r="D490" s="530"/>
      <c r="E490" s="530"/>
      <c r="F490" s="530"/>
      <c r="G490" s="530"/>
      <c r="H490" s="530"/>
      <c r="I490" s="530"/>
      <c r="J490" s="530"/>
      <c r="K490" s="530"/>
      <c r="L490" s="530"/>
    </row>
    <row r="492" spans="2:12" ht="15" x14ac:dyDescent="0.2">
      <c r="B492" s="212" t="s">
        <v>1619</v>
      </c>
      <c r="C492" s="529" t="s">
        <v>4747</v>
      </c>
      <c r="D492" s="530"/>
      <c r="E492" s="530"/>
      <c r="F492" s="530"/>
      <c r="G492" s="530"/>
      <c r="H492" s="530"/>
      <c r="I492" s="530"/>
      <c r="J492" s="530"/>
      <c r="K492" s="530"/>
      <c r="L492" s="530"/>
    </row>
    <row r="493" spans="2:12" ht="15" x14ac:dyDescent="0.2">
      <c r="B493" s="212" t="s">
        <v>1620</v>
      </c>
      <c r="C493" s="529"/>
      <c r="D493" s="530"/>
      <c r="E493" s="530"/>
      <c r="F493" s="530"/>
      <c r="G493" s="530"/>
      <c r="H493" s="530"/>
      <c r="I493" s="530"/>
      <c r="J493" s="530"/>
      <c r="K493" s="530"/>
      <c r="L493" s="530"/>
    </row>
    <row r="495" spans="2:12" ht="15" x14ac:dyDescent="0.2">
      <c r="B495" s="212" t="s">
        <v>557</v>
      </c>
      <c r="C495" s="529"/>
      <c r="D495" s="530"/>
      <c r="E495" s="530"/>
      <c r="F495" s="530"/>
      <c r="G495" s="530"/>
      <c r="H495" s="530"/>
      <c r="I495" s="530"/>
      <c r="J495" s="530"/>
      <c r="K495" s="530"/>
      <c r="L495" s="530"/>
    </row>
    <row r="497" spans="2:12" ht="15" x14ac:dyDescent="0.2">
      <c r="B497" s="212" t="s">
        <v>4748</v>
      </c>
      <c r="C497" s="529" t="s">
        <v>4749</v>
      </c>
      <c r="D497" s="530"/>
      <c r="E497" s="530"/>
      <c r="F497" s="530"/>
      <c r="G497" s="530"/>
      <c r="H497" s="530"/>
      <c r="I497" s="530"/>
      <c r="J497" s="530"/>
      <c r="K497" s="530"/>
      <c r="L497" s="530"/>
    </row>
    <row r="499" spans="2:12" ht="15" x14ac:dyDescent="0.2">
      <c r="B499" s="212" t="s">
        <v>4750</v>
      </c>
      <c r="C499" s="529" t="s">
        <v>4751</v>
      </c>
      <c r="D499" s="530"/>
      <c r="E499" s="530"/>
      <c r="F499" s="530"/>
      <c r="G499" s="530"/>
      <c r="H499" s="530"/>
      <c r="I499" s="530"/>
      <c r="J499" s="530"/>
      <c r="K499" s="530"/>
      <c r="L499" s="530"/>
    </row>
    <row r="501" spans="2:12" ht="15" x14ac:dyDescent="0.2">
      <c r="B501" s="212" t="s">
        <v>4752</v>
      </c>
      <c r="C501" s="529" t="s">
        <v>4753</v>
      </c>
      <c r="D501" s="530"/>
      <c r="E501" s="530"/>
      <c r="F501" s="530"/>
      <c r="G501" s="530"/>
      <c r="H501" s="530"/>
      <c r="I501" s="530"/>
      <c r="J501" s="530"/>
      <c r="K501" s="530"/>
      <c r="L501" s="530"/>
    </row>
    <row r="503" spans="2:12" ht="26.1" customHeight="1" x14ac:dyDescent="0.2">
      <c r="B503" s="212" t="s">
        <v>568</v>
      </c>
      <c r="C503" s="529" t="s">
        <v>4754</v>
      </c>
      <c r="D503" s="530"/>
      <c r="E503" s="530"/>
      <c r="F503" s="530"/>
      <c r="G503" s="530"/>
      <c r="H503" s="530"/>
      <c r="I503" s="530"/>
      <c r="J503" s="530"/>
      <c r="K503" s="530"/>
      <c r="L503" s="530"/>
    </row>
    <row r="505" spans="2:12" ht="15" x14ac:dyDescent="0.2">
      <c r="B505" s="213" t="s">
        <v>1506</v>
      </c>
      <c r="C505" s="529" t="s">
        <v>4755</v>
      </c>
      <c r="D505" s="530"/>
      <c r="E505" s="530"/>
      <c r="F505" s="530"/>
      <c r="G505" s="530"/>
      <c r="H505" s="530"/>
      <c r="I505" s="530"/>
      <c r="J505" s="530"/>
      <c r="K505" s="530"/>
      <c r="L505" s="530"/>
    </row>
    <row r="507" spans="2:12" ht="15" x14ac:dyDescent="0.2">
      <c r="B507" s="212" t="s">
        <v>574</v>
      </c>
      <c r="C507" s="529" t="s">
        <v>4756</v>
      </c>
      <c r="D507" s="530"/>
      <c r="E507" s="530"/>
      <c r="F507" s="530"/>
      <c r="G507" s="530"/>
      <c r="H507" s="530"/>
      <c r="I507" s="530"/>
      <c r="J507" s="530"/>
      <c r="K507" s="530"/>
      <c r="L507" s="530"/>
    </row>
    <row r="509" spans="2:12" ht="15" x14ac:dyDescent="0.2">
      <c r="B509" s="212" t="s">
        <v>582</v>
      </c>
      <c r="C509" s="529" t="s">
        <v>4757</v>
      </c>
      <c r="D509" s="530"/>
      <c r="E509" s="530"/>
      <c r="F509" s="530"/>
      <c r="G509" s="530"/>
      <c r="H509" s="530"/>
      <c r="I509" s="530"/>
      <c r="J509" s="530"/>
      <c r="K509" s="530"/>
      <c r="L509" s="530"/>
    </row>
    <row r="511" spans="2:12" ht="15" x14ac:dyDescent="0.2">
      <c r="B511" s="212" t="s">
        <v>595</v>
      </c>
      <c r="C511" s="529" t="s">
        <v>4758</v>
      </c>
      <c r="D511" s="530"/>
      <c r="E511" s="530"/>
      <c r="F511" s="530"/>
      <c r="G511" s="530"/>
      <c r="H511" s="530"/>
      <c r="I511" s="530"/>
      <c r="J511" s="530"/>
      <c r="K511" s="530"/>
      <c r="L511" s="530"/>
    </row>
    <row r="513" spans="2:12" ht="15" x14ac:dyDescent="0.2">
      <c r="B513" s="212" t="s">
        <v>597</v>
      </c>
      <c r="C513" s="529" t="s">
        <v>4759</v>
      </c>
      <c r="D513" s="530"/>
      <c r="E513" s="530"/>
      <c r="F513" s="530"/>
      <c r="G513" s="530"/>
      <c r="H513" s="530"/>
      <c r="I513" s="530"/>
      <c r="J513" s="530"/>
      <c r="K513" s="530"/>
      <c r="L513" s="530"/>
    </row>
    <row r="515" spans="2:12" ht="26.1" customHeight="1" x14ac:dyDescent="0.2">
      <c r="B515" s="212" t="s">
        <v>604</v>
      </c>
      <c r="C515" s="529" t="s">
        <v>4760</v>
      </c>
      <c r="D515" s="530"/>
      <c r="E515" s="530"/>
      <c r="F515" s="530"/>
      <c r="G515" s="530"/>
      <c r="H515" s="530"/>
      <c r="I515" s="530"/>
      <c r="J515" s="530"/>
      <c r="K515" s="530"/>
      <c r="L515" s="530"/>
    </row>
    <row r="517" spans="2:12" ht="15" x14ac:dyDescent="0.2">
      <c r="B517" s="212" t="s">
        <v>606</v>
      </c>
      <c r="C517" s="529" t="s">
        <v>4761</v>
      </c>
      <c r="D517" s="530"/>
      <c r="E517" s="530"/>
      <c r="F517" s="530"/>
      <c r="G517" s="530"/>
      <c r="H517" s="530"/>
      <c r="I517" s="530"/>
      <c r="J517" s="530"/>
      <c r="K517" s="530"/>
      <c r="L517" s="530"/>
    </row>
    <row r="519" spans="2:12" ht="15" x14ac:dyDescent="0.2">
      <c r="B519" s="212" t="s">
        <v>615</v>
      </c>
      <c r="C519" s="529" t="s">
        <v>4762</v>
      </c>
      <c r="D519" s="530"/>
      <c r="E519" s="530"/>
      <c r="F519" s="530"/>
      <c r="G519" s="530"/>
      <c r="H519" s="530"/>
      <c r="I519" s="530"/>
      <c r="J519" s="530"/>
      <c r="K519" s="530"/>
      <c r="L519" s="530"/>
    </row>
    <row r="521" spans="2:12" ht="15" x14ac:dyDescent="0.2">
      <c r="B521" s="212" t="s">
        <v>617</v>
      </c>
      <c r="C521" s="529" t="s">
        <v>4763</v>
      </c>
      <c r="D521" s="530"/>
      <c r="E521" s="530"/>
      <c r="F521" s="530"/>
      <c r="G521" s="530"/>
      <c r="H521" s="530"/>
      <c r="I521" s="530"/>
      <c r="J521" s="530"/>
      <c r="K521" s="530"/>
      <c r="L521" s="530"/>
    </row>
    <row r="523" spans="2:12" ht="15" x14ac:dyDescent="0.2">
      <c r="B523" s="212" t="s">
        <v>623</v>
      </c>
      <c r="C523" s="529" t="s">
        <v>4764</v>
      </c>
      <c r="D523" s="530"/>
      <c r="E523" s="530"/>
      <c r="F523" s="530"/>
      <c r="G523" s="530"/>
      <c r="H523" s="530"/>
      <c r="I523" s="530"/>
      <c r="J523" s="530"/>
      <c r="K523" s="530"/>
      <c r="L523" s="530"/>
    </row>
    <row r="524" spans="2:12" ht="15" x14ac:dyDescent="0.2">
      <c r="B524" s="212" t="s">
        <v>529</v>
      </c>
      <c r="C524" s="529" t="s">
        <v>4765</v>
      </c>
      <c r="D524" s="530"/>
      <c r="E524" s="530"/>
      <c r="F524" s="530"/>
      <c r="G524" s="530"/>
      <c r="H524" s="530"/>
      <c r="I524" s="530"/>
      <c r="J524" s="530"/>
      <c r="K524" s="530"/>
      <c r="L524" s="530"/>
    </row>
    <row r="526" spans="2:12" ht="15" customHeight="1" x14ac:dyDescent="0.2">
      <c r="B526" s="213" t="s">
        <v>1034</v>
      </c>
      <c r="C526" s="506" t="s">
        <v>628</v>
      </c>
      <c r="D526" s="504"/>
      <c r="E526" s="504"/>
      <c r="F526" s="504"/>
      <c r="G526" s="504"/>
      <c r="H526" s="504"/>
      <c r="I526" s="504"/>
      <c r="J526" s="504"/>
      <c r="K526" s="504"/>
      <c r="L526" s="504"/>
    </row>
    <row r="527" spans="2:12" ht="12.95" customHeight="1" x14ac:dyDescent="0.2">
      <c r="C527" s="506" t="s">
        <v>629</v>
      </c>
      <c r="D527" s="504"/>
      <c r="E527" s="504"/>
      <c r="F527" s="504"/>
      <c r="G527" s="504"/>
      <c r="H527" s="504"/>
      <c r="I527" s="504"/>
      <c r="J527" s="504"/>
      <c r="K527" s="504"/>
      <c r="L527" s="504"/>
    </row>
    <row r="528" spans="2:12" x14ac:dyDescent="0.2">
      <c r="C528" s="506" t="s">
        <v>630</v>
      </c>
      <c r="D528" s="504"/>
      <c r="E528" s="504"/>
      <c r="F528" s="504"/>
      <c r="G528" s="504"/>
      <c r="H528" s="504"/>
      <c r="I528" s="504"/>
      <c r="J528" s="504"/>
      <c r="K528" s="504"/>
      <c r="L528" s="504"/>
    </row>
    <row r="529" spans="3:12" ht="12.95" customHeight="1" x14ac:dyDescent="0.2">
      <c r="C529" s="70" t="s">
        <v>631</v>
      </c>
      <c r="D529" s="70"/>
      <c r="E529" s="70"/>
      <c r="F529" s="70"/>
      <c r="G529" s="70"/>
      <c r="H529" s="70"/>
      <c r="I529" s="70"/>
      <c r="J529" s="70"/>
      <c r="K529" s="70"/>
      <c r="L529" s="70"/>
    </row>
    <row r="545" s="196" customFormat="1" x14ac:dyDescent="0.2"/>
    <row r="546" s="196" customFormat="1" x14ac:dyDescent="0.2"/>
    <row r="547" s="196" customFormat="1" x14ac:dyDescent="0.2"/>
    <row r="548" s="196" customFormat="1" x14ac:dyDescent="0.2"/>
    <row r="549" s="196" customFormat="1" x14ac:dyDescent="0.2"/>
    <row r="550" s="196" customFormat="1" x14ac:dyDescent="0.2"/>
    <row r="551" s="196" customFormat="1" x14ac:dyDescent="0.2"/>
    <row r="552" s="196" customFormat="1" x14ac:dyDescent="0.2"/>
    <row r="553" s="196" customFormat="1" x14ac:dyDescent="0.2"/>
    <row r="554" s="196" customFormat="1" x14ac:dyDescent="0.2"/>
    <row r="555" s="196" customFormat="1" x14ac:dyDescent="0.2"/>
    <row r="556" s="196" customFormat="1" x14ac:dyDescent="0.2"/>
    <row r="557" s="196" customFormat="1" x14ac:dyDescent="0.2"/>
    <row r="558" s="196" customFormat="1" x14ac:dyDescent="0.2"/>
    <row r="559" s="196" customFormat="1" x14ac:dyDescent="0.2"/>
    <row r="560" s="196" customFormat="1" x14ac:dyDescent="0.2"/>
    <row r="561" s="196" customFormat="1" x14ac:dyDescent="0.2"/>
    <row r="562" s="196" customFormat="1" x14ac:dyDescent="0.2"/>
    <row r="563" s="196" customFormat="1" x14ac:dyDescent="0.2"/>
    <row r="564" s="196" customFormat="1" x14ac:dyDescent="0.2"/>
    <row r="565" s="196" customFormat="1" x14ac:dyDescent="0.2"/>
    <row r="566" s="196" customFormat="1" x14ac:dyDescent="0.2"/>
    <row r="567" s="196" customFormat="1" x14ac:dyDescent="0.2"/>
    <row r="568" s="196" customFormat="1" x14ac:dyDescent="0.2"/>
    <row r="569" s="196" customFormat="1" x14ac:dyDescent="0.2"/>
    <row r="570" s="196" customFormat="1" x14ac:dyDescent="0.2"/>
    <row r="571" s="196" customFormat="1" x14ac:dyDescent="0.2"/>
    <row r="572" s="196" customFormat="1" x14ac:dyDescent="0.2"/>
    <row r="573" s="196" customFormat="1" x14ac:dyDescent="0.2"/>
    <row r="574" s="196" customFormat="1" x14ac:dyDescent="0.2"/>
    <row r="575" s="196" customFormat="1" x14ac:dyDescent="0.2"/>
    <row r="576" s="196" customFormat="1" x14ac:dyDescent="0.2"/>
    <row r="577" s="196" customFormat="1" x14ac:dyDescent="0.2"/>
    <row r="578" s="196" customFormat="1" x14ac:dyDescent="0.2"/>
    <row r="579" s="196" customFormat="1" x14ac:dyDescent="0.2"/>
  </sheetData>
  <mergeCells count="61">
    <mergeCell ref="B447:L447"/>
    <mergeCell ref="A441:L441"/>
    <mergeCell ref="B443:L443"/>
    <mergeCell ref="B444:L444"/>
    <mergeCell ref="B445:L445"/>
    <mergeCell ref="B446:L446"/>
    <mergeCell ref="B459:L459"/>
    <mergeCell ref="B448:L448"/>
    <mergeCell ref="B449:L449"/>
    <mergeCell ref="B450:L450"/>
    <mergeCell ref="B451:L451"/>
    <mergeCell ref="B452:L452"/>
    <mergeCell ref="B453:L453"/>
    <mergeCell ref="B454:L454"/>
    <mergeCell ref="B455:L455"/>
    <mergeCell ref="B456:L456"/>
    <mergeCell ref="B457:L457"/>
    <mergeCell ref="B458:L458"/>
    <mergeCell ref="B471:L471"/>
    <mergeCell ref="B460:L460"/>
    <mergeCell ref="B461:L461"/>
    <mergeCell ref="B462:L462"/>
    <mergeCell ref="B463:L463"/>
    <mergeCell ref="B464:L464"/>
    <mergeCell ref="B465:L465"/>
    <mergeCell ref="B466:L466"/>
    <mergeCell ref="B467:L467"/>
    <mergeCell ref="B468:L468"/>
    <mergeCell ref="B469:L469"/>
    <mergeCell ref="B470:L470"/>
    <mergeCell ref="C493:L493"/>
    <mergeCell ref="B472:L472"/>
    <mergeCell ref="B473:L473"/>
    <mergeCell ref="B474:L474"/>
    <mergeCell ref="B475:L475"/>
    <mergeCell ref="C480:L480"/>
    <mergeCell ref="C482:L482"/>
    <mergeCell ref="C484:L484"/>
    <mergeCell ref="C486:L486"/>
    <mergeCell ref="C488:L488"/>
    <mergeCell ref="C490:L490"/>
    <mergeCell ref="C492:L492"/>
    <mergeCell ref="C517:L517"/>
    <mergeCell ref="C495:L495"/>
    <mergeCell ref="C497:L497"/>
    <mergeCell ref="C499:L499"/>
    <mergeCell ref="C501:L501"/>
    <mergeCell ref="C503:L503"/>
    <mergeCell ref="C505:L505"/>
    <mergeCell ref="C507:L507"/>
    <mergeCell ref="C509:L509"/>
    <mergeCell ref="C511:L511"/>
    <mergeCell ref="C513:L513"/>
    <mergeCell ref="C515:L515"/>
    <mergeCell ref="C528:L528"/>
    <mergeCell ref="C519:L519"/>
    <mergeCell ref="C521:L521"/>
    <mergeCell ref="C523:L523"/>
    <mergeCell ref="C524:L524"/>
    <mergeCell ref="C526:L526"/>
    <mergeCell ref="C527:L527"/>
  </mergeCells>
  <hyperlinks>
    <hyperlink ref="A5" r:id="rId1" xr:uid="{99D0555B-CBC0-42E8-9C0F-85B12E1E0AF3}"/>
  </hyperlinks>
  <pageMargins left="0.25" right="0.25" top="0.5" bottom="0.5" header="0.3" footer="0.3"/>
  <pageSetup paperSize="5" scale="39" fitToHeight="0" orientation="landscape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54CEA-1B81-483C-9828-44C0E8F076BC}">
  <sheetPr codeName="Sheet2"/>
  <dimension ref="A1:Z628"/>
  <sheetViews>
    <sheetView zoomScaleNormal="100" zoomScaleSheetLayoutView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85546875" defaultRowHeight="12.75" x14ac:dyDescent="0.2"/>
  <cols>
    <col min="1" max="1" width="3" style="5" customWidth="1"/>
    <col min="2" max="2" width="75.140625" style="5" customWidth="1"/>
    <col min="3" max="26" width="13.42578125" style="5" customWidth="1"/>
    <col min="27" max="16384" width="8.85546875" style="5"/>
  </cols>
  <sheetData>
    <row r="1" spans="1:26" ht="20.25" x14ac:dyDescent="0.3">
      <c r="A1" s="4" t="s">
        <v>100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0" t="s">
        <v>10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12" t="s">
        <v>104</v>
      </c>
      <c r="C9" s="13">
        <v>19.532684</v>
      </c>
      <c r="D9" s="13">
        <v>19.910900000000002</v>
      </c>
      <c r="E9" s="13">
        <v>20.297799999999999</v>
      </c>
      <c r="F9" s="13">
        <v>20.691400000000002</v>
      </c>
      <c r="G9" s="13">
        <v>21.677700000000002</v>
      </c>
      <c r="H9" s="13">
        <v>22.097899999999999</v>
      </c>
      <c r="I9" s="13">
        <v>22.575900000000001</v>
      </c>
      <c r="J9" s="13">
        <v>23.038900000000002</v>
      </c>
      <c r="K9" s="13">
        <v>23.511399999999998</v>
      </c>
      <c r="L9" s="13">
        <v>23.993500000000001</v>
      </c>
      <c r="M9" s="13">
        <v>24.485600000000002</v>
      </c>
      <c r="N9" s="13">
        <v>24.9877</v>
      </c>
      <c r="O9" s="13">
        <v>25.5001</v>
      </c>
      <c r="P9" s="13">
        <v>26.023099999999999</v>
      </c>
      <c r="Q9" s="13">
        <v>26.556754000000002</v>
      </c>
      <c r="R9" s="13">
        <v>27.101365000000001</v>
      </c>
      <c r="S9" s="13">
        <v>27.657145</v>
      </c>
      <c r="T9" s="13">
        <v>28.224322999999998</v>
      </c>
      <c r="U9" s="13">
        <v>30.075018</v>
      </c>
      <c r="V9" s="13">
        <v>30.725560000000002</v>
      </c>
      <c r="W9" s="14">
        <v>31.390170999999999</v>
      </c>
      <c r="X9" s="13">
        <v>33.569159999999997</v>
      </c>
      <c r="Y9" s="13">
        <v>34.262836999999998</v>
      </c>
      <c r="Z9" s="13" t="s">
        <v>105</v>
      </c>
    </row>
    <row r="10" spans="1:26" ht="15.6" customHeight="1" x14ac:dyDescent="0.25">
      <c r="B10" s="12" t="s">
        <v>106</v>
      </c>
      <c r="C10" s="15">
        <v>29.918457750000002</v>
      </c>
      <c r="D10" s="15">
        <v>30.497775950000001</v>
      </c>
      <c r="E10" s="15">
        <v>31.09039555</v>
      </c>
      <c r="F10" s="15">
        <v>31.69327762</v>
      </c>
      <c r="G10" s="15">
        <v>33.204005729999999</v>
      </c>
      <c r="H10" s="15">
        <v>33.847631360000001</v>
      </c>
      <c r="I10" s="15">
        <v>34.57978997</v>
      </c>
      <c r="J10" s="15">
        <v>35.288972889999997</v>
      </c>
      <c r="K10" s="15">
        <v>36.012707089999999</v>
      </c>
      <c r="L10" s="15">
        <v>36.751145719999997</v>
      </c>
      <c r="M10" s="15">
        <v>37.504901480000001</v>
      </c>
      <c r="N10" s="15">
        <v>38.273974369999998</v>
      </c>
      <c r="O10" s="15">
        <v>39.058823889999999</v>
      </c>
      <c r="P10" s="15">
        <v>39.859909569999999</v>
      </c>
      <c r="Q10" s="15">
        <v>40.677314109999998</v>
      </c>
      <c r="R10" s="15">
        <v>41.511501629999998</v>
      </c>
      <c r="S10" s="15">
        <v>42.362796850000002</v>
      </c>
      <c r="T10" s="15">
        <v>43.231550519999999</v>
      </c>
      <c r="U10" s="15">
        <v>46.066283329999997</v>
      </c>
      <c r="V10" s="15">
        <v>47.062726689999998</v>
      </c>
      <c r="W10" s="16">
        <v>48.080719719999998</v>
      </c>
      <c r="X10" s="15">
        <v>51.468285727427002</v>
      </c>
      <c r="Y10" s="15">
        <v>52.531832329086001</v>
      </c>
      <c r="Z10" s="15" t="s">
        <v>105</v>
      </c>
    </row>
    <row r="11" spans="1:26" ht="15.6" customHeight="1" x14ac:dyDescent="0.25">
      <c r="B11" s="12" t="s">
        <v>107</v>
      </c>
      <c r="C11" s="13">
        <v>5.0279821050000004</v>
      </c>
      <c r="D11" s="13">
        <v>1.936323754</v>
      </c>
      <c r="E11" s="13">
        <v>1.943156763</v>
      </c>
      <c r="F11" s="13">
        <v>1.9391264079999999</v>
      </c>
      <c r="G11" s="13">
        <v>4.7667146740000002</v>
      </c>
      <c r="H11" s="13">
        <v>1.938397524</v>
      </c>
      <c r="I11" s="13">
        <v>2.1631014710000001</v>
      </c>
      <c r="J11" s="13">
        <v>2.0508595449999998</v>
      </c>
      <c r="K11" s="13">
        <v>2.050879165</v>
      </c>
      <c r="L11" s="13">
        <v>2.050494654</v>
      </c>
      <c r="M11" s="13">
        <v>2.0509721380000001</v>
      </c>
      <c r="N11" s="13">
        <v>2.0505930019999998</v>
      </c>
      <c r="O11" s="13">
        <v>2.0506088999999998</v>
      </c>
      <c r="P11" s="13">
        <v>2.0509723489999998</v>
      </c>
      <c r="Q11" s="13">
        <v>2.0506934220000002</v>
      </c>
      <c r="R11" s="13">
        <v>2.0507438520000001</v>
      </c>
      <c r="S11" s="13">
        <v>2.0507454140000001</v>
      </c>
      <c r="T11" s="13">
        <v>2.0507467419999998</v>
      </c>
      <c r="U11" s="13">
        <v>6.5570926180000004</v>
      </c>
      <c r="V11" s="13">
        <v>2.1630643749999998</v>
      </c>
      <c r="W11" s="14">
        <v>2.1630557750000001</v>
      </c>
      <c r="X11" s="13">
        <v>6.9416283205338001</v>
      </c>
      <c r="Y11" s="13">
        <v>2.0664115515550998</v>
      </c>
      <c r="Z11" s="13" t="s">
        <v>105</v>
      </c>
    </row>
    <row r="12" spans="1:26" ht="15.6" customHeight="1" x14ac:dyDescent="0.25">
      <c r="B12" s="12" t="s">
        <v>108</v>
      </c>
      <c r="C12" s="13">
        <v>21.269739479999998</v>
      </c>
      <c r="D12" s="13">
        <v>21.639905779999999</v>
      </c>
      <c r="E12" s="13">
        <v>21.987604569999998</v>
      </c>
      <c r="F12" s="13">
        <v>22.374029790000002</v>
      </c>
      <c r="G12" s="13">
        <v>21.536878909999999</v>
      </c>
      <c r="H12" s="13">
        <v>21.53688812</v>
      </c>
      <c r="I12" s="13">
        <v>21.536682920000001</v>
      </c>
      <c r="J12" s="13">
        <v>22.393430240000001</v>
      </c>
      <c r="K12" s="13">
        <v>22.67070442</v>
      </c>
      <c r="L12" s="13">
        <v>22.953299850000001</v>
      </c>
      <c r="M12" s="13">
        <v>23.239373350000001</v>
      </c>
      <c r="N12" s="13">
        <v>23.528375960000002</v>
      </c>
      <c r="O12" s="13">
        <v>23.820298739999998</v>
      </c>
      <c r="P12" s="13">
        <v>24.115497390000002</v>
      </c>
      <c r="Q12" s="13">
        <v>24.413503250000002</v>
      </c>
      <c r="R12" s="13">
        <v>24.714744069999998</v>
      </c>
      <c r="S12" s="13">
        <v>25.019068310000002</v>
      </c>
      <c r="T12" s="13">
        <v>25.326467529999999</v>
      </c>
      <c r="U12" s="13">
        <v>24.964084809999999</v>
      </c>
      <c r="V12" s="13">
        <v>25.26159002</v>
      </c>
      <c r="W12" s="14">
        <v>25.561912360000001</v>
      </c>
      <c r="X12" s="13">
        <v>24.709310566999999</v>
      </c>
      <c r="Y12" s="13">
        <v>25.025283954894999</v>
      </c>
      <c r="Z12" s="13" t="s">
        <v>105</v>
      </c>
    </row>
    <row r="14" spans="1:26" ht="15.6" customHeight="1" x14ac:dyDescent="0.25">
      <c r="B14" s="12" t="s">
        <v>109</v>
      </c>
      <c r="C14" s="15" t="s">
        <v>105</v>
      </c>
      <c r="D14" s="15">
        <v>7560.1</v>
      </c>
      <c r="E14" s="15">
        <v>7707</v>
      </c>
      <c r="F14" s="15">
        <v>7856.5</v>
      </c>
      <c r="G14" s="15">
        <v>8231</v>
      </c>
      <c r="H14" s="15" t="s">
        <v>105</v>
      </c>
      <c r="I14" s="15" t="s">
        <v>105</v>
      </c>
      <c r="J14" s="15" t="s">
        <v>105</v>
      </c>
      <c r="K14" s="15" t="s">
        <v>105</v>
      </c>
      <c r="L14" s="15" t="s">
        <v>105</v>
      </c>
      <c r="M14" s="15" t="s">
        <v>105</v>
      </c>
      <c r="N14" s="15">
        <v>7194</v>
      </c>
      <c r="O14" s="15" t="s">
        <v>105</v>
      </c>
      <c r="P14" s="15">
        <v>8515.5</v>
      </c>
      <c r="Q14" s="15" t="s">
        <v>105</v>
      </c>
      <c r="R14" s="15" t="s">
        <v>105</v>
      </c>
      <c r="S14" s="15" t="s">
        <v>105</v>
      </c>
      <c r="T14" s="15">
        <v>8478.4339999999993</v>
      </c>
      <c r="U14" s="15" t="s">
        <v>105</v>
      </c>
      <c r="V14" s="15" t="s">
        <v>105</v>
      </c>
      <c r="W14" s="15">
        <v>7020.7950000000001</v>
      </c>
      <c r="X14" s="15" t="s">
        <v>105</v>
      </c>
      <c r="Y14" s="15" t="s">
        <v>105</v>
      </c>
      <c r="Z14" s="15" t="s">
        <v>105</v>
      </c>
    </row>
    <row r="15" spans="1:26" ht="15.6" customHeight="1" x14ac:dyDescent="0.25">
      <c r="B15" s="10" t="s">
        <v>110</v>
      </c>
      <c r="C15" s="15" t="s">
        <v>105</v>
      </c>
      <c r="D15" s="15">
        <v>7305.3</v>
      </c>
      <c r="E15" s="15">
        <v>7447.3</v>
      </c>
      <c r="F15" s="15">
        <v>7591.7</v>
      </c>
      <c r="G15" s="15">
        <v>7953.6</v>
      </c>
      <c r="H15" s="15" t="s">
        <v>105</v>
      </c>
      <c r="I15" s="15" t="s">
        <v>105</v>
      </c>
      <c r="J15" s="15" t="s">
        <v>105</v>
      </c>
      <c r="K15" s="15" t="s">
        <v>105</v>
      </c>
      <c r="L15" s="15" t="s">
        <v>105</v>
      </c>
      <c r="M15" s="15" t="s">
        <v>105</v>
      </c>
      <c r="N15" s="15">
        <v>6602</v>
      </c>
      <c r="O15" s="15" t="s">
        <v>105</v>
      </c>
      <c r="P15" s="15">
        <v>6593.1</v>
      </c>
      <c r="Q15" s="15" t="s">
        <v>105</v>
      </c>
      <c r="R15" s="15" t="s">
        <v>105</v>
      </c>
      <c r="S15" s="15" t="s">
        <v>105</v>
      </c>
      <c r="T15" s="15">
        <v>6453.616</v>
      </c>
      <c r="U15" s="15" t="s">
        <v>105</v>
      </c>
      <c r="V15" s="15" t="s">
        <v>105</v>
      </c>
      <c r="W15" s="15">
        <v>5717.27</v>
      </c>
      <c r="X15" s="15" t="s">
        <v>105</v>
      </c>
      <c r="Y15" s="15" t="s">
        <v>105</v>
      </c>
      <c r="Z15" s="15" t="s">
        <v>105</v>
      </c>
    </row>
    <row r="16" spans="1:26" ht="15.6" customHeight="1" x14ac:dyDescent="0.25">
      <c r="B16" s="10" t="s">
        <v>111</v>
      </c>
      <c r="C16" s="15" t="s">
        <v>105</v>
      </c>
      <c r="D16" s="15">
        <v>5082.6000000000004</v>
      </c>
      <c r="E16" s="15">
        <v>5181.3999999999996</v>
      </c>
      <c r="F16" s="15">
        <v>5281.9</v>
      </c>
      <c r="G16" s="15">
        <v>5533.7</v>
      </c>
      <c r="H16" s="15" t="s">
        <v>105</v>
      </c>
      <c r="I16" s="15" t="s">
        <v>105</v>
      </c>
      <c r="J16" s="15" t="s">
        <v>105</v>
      </c>
      <c r="K16" s="15" t="s">
        <v>105</v>
      </c>
      <c r="L16" s="15" t="s">
        <v>105</v>
      </c>
      <c r="M16" s="15" t="s">
        <v>105</v>
      </c>
      <c r="N16" s="15" t="s">
        <v>105</v>
      </c>
      <c r="O16" s="15" t="s">
        <v>105</v>
      </c>
      <c r="P16" s="15" t="s">
        <v>105</v>
      </c>
      <c r="Q16" s="15" t="s">
        <v>105</v>
      </c>
      <c r="R16" s="15" t="s">
        <v>105</v>
      </c>
      <c r="S16" s="15" t="s">
        <v>105</v>
      </c>
      <c r="T16" s="15">
        <v>2814.511</v>
      </c>
      <c r="U16" s="15" t="s">
        <v>105</v>
      </c>
      <c r="V16" s="15" t="s">
        <v>105</v>
      </c>
      <c r="W16" s="15">
        <v>2541.4299999999998</v>
      </c>
      <c r="X16" s="15" t="s">
        <v>105</v>
      </c>
      <c r="Y16" s="15" t="s">
        <v>105</v>
      </c>
      <c r="Z16" s="15" t="s">
        <v>105</v>
      </c>
    </row>
    <row r="17" spans="2:26" ht="15.6" customHeight="1" x14ac:dyDescent="0.25">
      <c r="B17" s="10" t="s">
        <v>112</v>
      </c>
      <c r="C17" s="15" t="s">
        <v>105</v>
      </c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>
        <v>11.977</v>
      </c>
      <c r="U17" s="15" t="s">
        <v>105</v>
      </c>
      <c r="V17" s="15" t="s">
        <v>105</v>
      </c>
      <c r="W17" s="15">
        <v>46.170999999999999</v>
      </c>
      <c r="X17" s="15" t="s">
        <v>105</v>
      </c>
      <c r="Y17" s="15" t="s">
        <v>105</v>
      </c>
      <c r="Z17" s="15" t="s">
        <v>105</v>
      </c>
    </row>
    <row r="18" spans="2:26" ht="15.6" customHeight="1" x14ac:dyDescent="0.25">
      <c r="B18" s="10" t="s">
        <v>113</v>
      </c>
      <c r="C18" s="15" t="s">
        <v>105</v>
      </c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>
        <v>511.45400000000001</v>
      </c>
      <c r="U18" s="15" t="s">
        <v>105</v>
      </c>
      <c r="V18" s="15" t="s">
        <v>105</v>
      </c>
      <c r="W18" s="15">
        <v>458</v>
      </c>
      <c r="X18" s="15" t="s">
        <v>105</v>
      </c>
      <c r="Y18" s="15" t="s">
        <v>105</v>
      </c>
      <c r="Z18" s="15" t="s">
        <v>105</v>
      </c>
    </row>
    <row r="19" spans="2:26" ht="30" x14ac:dyDescent="0.25">
      <c r="B19" s="12" t="s">
        <v>114</v>
      </c>
      <c r="C19" s="15" t="s">
        <v>105</v>
      </c>
      <c r="D19" s="15">
        <v>452</v>
      </c>
      <c r="E19" s="15">
        <v>460.8</v>
      </c>
      <c r="F19" s="15">
        <v>469.7</v>
      </c>
      <c r="G19" s="15">
        <v>492.1</v>
      </c>
      <c r="H19" s="15" t="s">
        <v>105</v>
      </c>
      <c r="I19" s="15" t="s">
        <v>105</v>
      </c>
      <c r="J19" s="15" t="s">
        <v>105</v>
      </c>
      <c r="K19" s="15" t="s">
        <v>105</v>
      </c>
      <c r="L19" s="15" t="s">
        <v>105</v>
      </c>
      <c r="M19" s="15" t="s">
        <v>105</v>
      </c>
      <c r="N19" s="15" t="s">
        <v>105</v>
      </c>
      <c r="O19" s="15" t="s">
        <v>105</v>
      </c>
      <c r="P19" s="15" t="s">
        <v>105</v>
      </c>
      <c r="Q19" s="15" t="s">
        <v>105</v>
      </c>
      <c r="R19" s="15" t="s">
        <v>105</v>
      </c>
      <c r="S19" s="15" t="s">
        <v>105</v>
      </c>
      <c r="T19" s="15">
        <v>4.9349999999999996</v>
      </c>
      <c r="U19" s="15" t="s">
        <v>105</v>
      </c>
      <c r="V19" s="15" t="s">
        <v>105</v>
      </c>
      <c r="W19" s="15">
        <v>5.8010000000000002</v>
      </c>
      <c r="X19" s="15" t="s">
        <v>105</v>
      </c>
      <c r="Y19" s="15" t="s">
        <v>105</v>
      </c>
      <c r="Z19" s="15" t="s">
        <v>105</v>
      </c>
    </row>
    <row r="20" spans="2:26" ht="15.6" customHeight="1" x14ac:dyDescent="0.25">
      <c r="B20" s="10" t="s">
        <v>115</v>
      </c>
      <c r="C20" s="15" t="s">
        <v>105</v>
      </c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>
        <v>619.88699999999994</v>
      </c>
      <c r="U20" s="15" t="s">
        <v>105</v>
      </c>
      <c r="V20" s="15" t="s">
        <v>105</v>
      </c>
      <c r="W20" s="15">
        <v>526.48599999999999</v>
      </c>
      <c r="X20" s="15" t="s">
        <v>105</v>
      </c>
      <c r="Y20" s="15" t="s">
        <v>105</v>
      </c>
      <c r="Z20" s="15" t="s">
        <v>105</v>
      </c>
    </row>
    <row r="21" spans="2:26" ht="15.6" customHeight="1" x14ac:dyDescent="0.25">
      <c r="B21" s="10" t="s">
        <v>116</v>
      </c>
      <c r="C21" s="15" t="s">
        <v>105</v>
      </c>
      <c r="D21" s="15">
        <v>1104.5</v>
      </c>
      <c r="E21" s="15">
        <v>1126</v>
      </c>
      <c r="F21" s="15">
        <v>1147.8</v>
      </c>
      <c r="G21" s="15">
        <v>1202.5</v>
      </c>
      <c r="H21" s="15" t="s">
        <v>105</v>
      </c>
      <c r="I21" s="15" t="s">
        <v>105</v>
      </c>
      <c r="J21" s="15" t="s">
        <v>105</v>
      </c>
      <c r="K21" s="15" t="s">
        <v>105</v>
      </c>
      <c r="L21" s="15" t="s">
        <v>105</v>
      </c>
      <c r="M21" s="15" t="s">
        <v>105</v>
      </c>
      <c r="N21" s="15" t="s">
        <v>105</v>
      </c>
      <c r="O21" s="15" t="s">
        <v>105</v>
      </c>
      <c r="P21" s="15" t="s">
        <v>105</v>
      </c>
      <c r="Q21" s="15" t="s">
        <v>105</v>
      </c>
      <c r="R21" s="15" t="s">
        <v>105</v>
      </c>
      <c r="S21" s="15" t="s">
        <v>105</v>
      </c>
      <c r="T21" s="15">
        <v>700.53</v>
      </c>
      <c r="U21" s="15" t="s">
        <v>105</v>
      </c>
      <c r="V21" s="15" t="s">
        <v>105</v>
      </c>
      <c r="W21" s="15">
        <v>599.6</v>
      </c>
      <c r="X21" s="15" t="s">
        <v>105</v>
      </c>
      <c r="Y21" s="15" t="s">
        <v>105</v>
      </c>
      <c r="Z21" s="15" t="s">
        <v>105</v>
      </c>
    </row>
    <row r="22" spans="2:26" ht="15.6" customHeight="1" x14ac:dyDescent="0.25">
      <c r="B22" s="10" t="s">
        <v>117</v>
      </c>
      <c r="C22" s="15" t="s">
        <v>105</v>
      </c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>
        <v>363.41500000000002</v>
      </c>
      <c r="U22" s="15" t="s">
        <v>105</v>
      </c>
      <c r="V22" s="15" t="s">
        <v>105</v>
      </c>
      <c r="W22" s="15">
        <v>377</v>
      </c>
      <c r="X22" s="15" t="s">
        <v>105</v>
      </c>
      <c r="Y22" s="15" t="s">
        <v>105</v>
      </c>
      <c r="Z22" s="15" t="s">
        <v>105</v>
      </c>
    </row>
    <row r="23" spans="2:26" ht="15.6" customHeight="1" x14ac:dyDescent="0.25">
      <c r="B23" s="10" t="s">
        <v>118</v>
      </c>
      <c r="C23" s="15" t="s">
        <v>105</v>
      </c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 t="s">
        <v>105</v>
      </c>
      <c r="V23" s="15" t="s">
        <v>105</v>
      </c>
      <c r="W23" s="15"/>
      <c r="X23" s="15" t="s">
        <v>105</v>
      </c>
      <c r="Y23" s="15" t="s">
        <v>105</v>
      </c>
      <c r="Z23" s="15" t="s">
        <v>105</v>
      </c>
    </row>
    <row r="24" spans="2:26" ht="15.6" customHeight="1" x14ac:dyDescent="0.25">
      <c r="B24" s="10" t="s">
        <v>119</v>
      </c>
      <c r="C24" s="15" t="s">
        <v>105</v>
      </c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>
        <v>4.6479999999999997</v>
      </c>
      <c r="U24" s="15" t="s">
        <v>105</v>
      </c>
      <c r="V24" s="15" t="s">
        <v>105</v>
      </c>
      <c r="W24" s="15">
        <v>12.513999999999999</v>
      </c>
      <c r="X24" s="15" t="s">
        <v>105</v>
      </c>
      <c r="Y24" s="15" t="s">
        <v>105</v>
      </c>
      <c r="Z24" s="15" t="s">
        <v>105</v>
      </c>
    </row>
    <row r="25" spans="2:26" ht="15.6" customHeight="1" x14ac:dyDescent="0.25">
      <c r="B25" s="10" t="s">
        <v>120</v>
      </c>
      <c r="C25" s="15" t="s">
        <v>105</v>
      </c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>
        <v>5.5990000000000002</v>
      </c>
      <c r="U25" s="15" t="s">
        <v>105</v>
      </c>
      <c r="V25" s="15" t="s">
        <v>105</v>
      </c>
      <c r="W25" s="15">
        <v>15.448</v>
      </c>
      <c r="X25" s="15" t="s">
        <v>105</v>
      </c>
      <c r="Y25" s="15" t="s">
        <v>105</v>
      </c>
      <c r="Z25" s="15" t="s">
        <v>105</v>
      </c>
    </row>
    <row r="26" spans="2:26" ht="15.6" customHeight="1" x14ac:dyDescent="0.25">
      <c r="B26" s="10" t="s">
        <v>121</v>
      </c>
      <c r="C26" s="15" t="s">
        <v>105</v>
      </c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>
        <v>15.478999999999999</v>
      </c>
      <c r="U26" s="15" t="s">
        <v>105</v>
      </c>
      <c r="V26" s="15" t="s">
        <v>105</v>
      </c>
      <c r="W26" s="15">
        <v>10.62</v>
      </c>
      <c r="X26" s="15" t="s">
        <v>105</v>
      </c>
      <c r="Y26" s="15" t="s">
        <v>105</v>
      </c>
      <c r="Z26" s="15" t="s">
        <v>105</v>
      </c>
    </row>
    <row r="27" spans="2:26" ht="15.6" customHeight="1" x14ac:dyDescent="0.25">
      <c r="B27" s="10" t="s">
        <v>122</v>
      </c>
      <c r="C27" s="15" t="s">
        <v>105</v>
      </c>
      <c r="D27" s="15">
        <v>666.2</v>
      </c>
      <c r="E27" s="15">
        <v>679.1</v>
      </c>
      <c r="F27" s="15">
        <v>692.3</v>
      </c>
      <c r="G27" s="15">
        <v>725.3</v>
      </c>
      <c r="H27" s="15" t="s">
        <v>105</v>
      </c>
      <c r="I27" s="15" t="s">
        <v>105</v>
      </c>
      <c r="J27" s="15" t="s">
        <v>105</v>
      </c>
      <c r="K27" s="15" t="s">
        <v>105</v>
      </c>
      <c r="L27" s="15" t="s">
        <v>105</v>
      </c>
      <c r="M27" s="15" t="s">
        <v>105</v>
      </c>
      <c r="N27" s="15" t="s">
        <v>105</v>
      </c>
      <c r="O27" s="15" t="s">
        <v>105</v>
      </c>
      <c r="P27" s="15" t="s">
        <v>105</v>
      </c>
      <c r="Q27" s="15" t="s">
        <v>105</v>
      </c>
      <c r="R27" s="15" t="s">
        <v>105</v>
      </c>
      <c r="S27" s="15" t="s">
        <v>105</v>
      </c>
      <c r="T27" s="15">
        <v>1401</v>
      </c>
      <c r="U27" s="15" t="s">
        <v>105</v>
      </c>
      <c r="V27" s="15" t="s">
        <v>105</v>
      </c>
      <c r="W27" s="15">
        <v>1081.4000000000001</v>
      </c>
      <c r="X27" s="15" t="s">
        <v>105</v>
      </c>
      <c r="Y27" s="15" t="s">
        <v>105</v>
      </c>
      <c r="Z27" s="15" t="s">
        <v>105</v>
      </c>
    </row>
    <row r="28" spans="2:26" ht="15.6" customHeight="1" x14ac:dyDescent="0.25">
      <c r="B28" s="10" t="s">
        <v>123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 t="s">
        <v>105</v>
      </c>
      <c r="I28" s="15" t="s">
        <v>105</v>
      </c>
      <c r="J28" s="15" t="s">
        <v>105</v>
      </c>
      <c r="K28" s="15" t="s">
        <v>105</v>
      </c>
      <c r="L28" s="15" t="s">
        <v>105</v>
      </c>
      <c r="M28" s="15" t="s">
        <v>105</v>
      </c>
      <c r="N28" s="15">
        <v>1206</v>
      </c>
      <c r="O28" s="15" t="s">
        <v>105</v>
      </c>
      <c r="P28" s="15">
        <v>1394.7</v>
      </c>
      <c r="Q28" s="15" t="s">
        <v>105</v>
      </c>
      <c r="R28" s="15" t="s">
        <v>105</v>
      </c>
      <c r="S28" s="15" t="s">
        <v>105</v>
      </c>
      <c r="T28" s="15">
        <v>1320.9280000000001</v>
      </c>
      <c r="U28" s="15" t="s">
        <v>105</v>
      </c>
      <c r="V28" s="15" t="s">
        <v>105</v>
      </c>
      <c r="W28" s="15">
        <v>1244.5619999999999</v>
      </c>
      <c r="X28" s="15" t="s">
        <v>105</v>
      </c>
      <c r="Y28" s="15" t="s">
        <v>105</v>
      </c>
      <c r="Z28" s="15" t="s">
        <v>105</v>
      </c>
    </row>
    <row r="29" spans="2:26" ht="15.6" customHeight="1" x14ac:dyDescent="0.25">
      <c r="B29" s="10" t="s">
        <v>124</v>
      </c>
      <c r="C29" s="15" t="s">
        <v>105</v>
      </c>
      <c r="D29" s="15">
        <v>254.8</v>
      </c>
      <c r="E29" s="15">
        <v>259.7</v>
      </c>
      <c r="F29" s="15">
        <v>264.8</v>
      </c>
      <c r="G29" s="15">
        <v>277.39999999999998</v>
      </c>
      <c r="H29" s="15" t="s">
        <v>105</v>
      </c>
      <c r="I29" s="15" t="s">
        <v>105</v>
      </c>
      <c r="J29" s="15" t="s">
        <v>105</v>
      </c>
      <c r="K29" s="15" t="s">
        <v>105</v>
      </c>
      <c r="L29" s="15" t="s">
        <v>105</v>
      </c>
      <c r="M29" s="15" t="s">
        <v>105</v>
      </c>
      <c r="N29" s="15">
        <v>592</v>
      </c>
      <c r="O29" s="15" t="s">
        <v>105</v>
      </c>
      <c r="P29" s="15">
        <v>1922.4</v>
      </c>
      <c r="Q29" s="15" t="s">
        <v>105</v>
      </c>
      <c r="R29" s="15" t="s">
        <v>105</v>
      </c>
      <c r="S29" s="15" t="s">
        <v>105</v>
      </c>
      <c r="T29" s="15">
        <v>2024.818</v>
      </c>
      <c r="U29" s="15" t="s">
        <v>105</v>
      </c>
      <c r="V29" s="15" t="s">
        <v>105</v>
      </c>
      <c r="W29" s="15">
        <v>1303.5250000000001</v>
      </c>
      <c r="X29" s="15" t="s">
        <v>105</v>
      </c>
      <c r="Y29" s="15" t="s">
        <v>105</v>
      </c>
      <c r="Z29" s="15" t="s">
        <v>105</v>
      </c>
    </row>
    <row r="30" spans="2:26" ht="15.6" customHeight="1" x14ac:dyDescent="0.25">
      <c r="B30" s="17" t="s">
        <v>125</v>
      </c>
      <c r="C30" s="13" t="s">
        <v>105</v>
      </c>
      <c r="D30" s="13">
        <v>3.37033</v>
      </c>
      <c r="E30" s="13">
        <v>3.3696600000000001</v>
      </c>
      <c r="F30" s="13">
        <v>3.37046</v>
      </c>
      <c r="G30" s="13">
        <v>3.37019</v>
      </c>
      <c r="H30" s="13" t="s">
        <v>105</v>
      </c>
      <c r="I30" s="13" t="s">
        <v>105</v>
      </c>
      <c r="J30" s="13" t="s">
        <v>105</v>
      </c>
      <c r="K30" s="13" t="s">
        <v>105</v>
      </c>
      <c r="L30" s="13" t="s">
        <v>105</v>
      </c>
      <c r="M30" s="13" t="s">
        <v>105</v>
      </c>
      <c r="N30" s="13">
        <v>8.2290799999999997</v>
      </c>
      <c r="O30" s="13" t="s">
        <v>105</v>
      </c>
      <c r="P30" s="13">
        <v>22.575299999999999</v>
      </c>
      <c r="Q30" s="13" t="s">
        <v>105</v>
      </c>
      <c r="R30" s="13" t="s">
        <v>105</v>
      </c>
      <c r="S30" s="13" t="s">
        <v>105</v>
      </c>
      <c r="T30" s="13">
        <v>23.9</v>
      </c>
      <c r="U30" s="13" t="s">
        <v>105</v>
      </c>
      <c r="V30" s="13" t="s">
        <v>105</v>
      </c>
      <c r="W30" s="13">
        <v>18.566629559999999</v>
      </c>
      <c r="X30" s="13" t="s">
        <v>105</v>
      </c>
      <c r="Y30" s="13" t="s">
        <v>105</v>
      </c>
      <c r="Z30" s="13" t="s">
        <v>105</v>
      </c>
    </row>
    <row r="31" spans="2:26" ht="15.6" customHeight="1" x14ac:dyDescent="0.25">
      <c r="B31" s="17" t="s">
        <v>126</v>
      </c>
      <c r="C31" s="13" t="s">
        <v>105</v>
      </c>
      <c r="D31" s="13" t="s">
        <v>105</v>
      </c>
      <c r="E31" s="13">
        <v>1.9431</v>
      </c>
      <c r="F31" s="13">
        <v>1.9397899999999999</v>
      </c>
      <c r="G31" s="13">
        <v>4.76675</v>
      </c>
      <c r="H31" s="13" t="s">
        <v>105</v>
      </c>
      <c r="I31" s="13" t="s">
        <v>105</v>
      </c>
      <c r="J31" s="13" t="s">
        <v>105</v>
      </c>
      <c r="K31" s="13" t="s">
        <v>105</v>
      </c>
      <c r="L31" s="13" t="s">
        <v>105</v>
      </c>
      <c r="M31" s="13" t="s">
        <v>105</v>
      </c>
      <c r="N31" s="13" t="s">
        <v>105</v>
      </c>
      <c r="O31" s="13" t="s">
        <v>105</v>
      </c>
      <c r="P31" s="13" t="s">
        <v>105</v>
      </c>
      <c r="Q31" s="13" t="s">
        <v>105</v>
      </c>
      <c r="R31" s="13" t="s">
        <v>105</v>
      </c>
      <c r="S31" s="13" t="s">
        <v>105</v>
      </c>
      <c r="T31" s="13" t="s">
        <v>105</v>
      </c>
      <c r="U31" s="13" t="s">
        <v>105</v>
      </c>
      <c r="V31" s="13" t="s">
        <v>105</v>
      </c>
      <c r="W31" s="13" t="s">
        <v>105</v>
      </c>
      <c r="X31" s="13" t="s">
        <v>105</v>
      </c>
      <c r="Y31" s="13" t="s">
        <v>105</v>
      </c>
      <c r="Z31" s="13" t="s">
        <v>105</v>
      </c>
    </row>
    <row r="32" spans="2:26" ht="15.6" customHeight="1" x14ac:dyDescent="0.25">
      <c r="B32" s="10" t="s">
        <v>127</v>
      </c>
      <c r="C32" s="13" t="s">
        <v>105</v>
      </c>
      <c r="D32" s="13" t="s">
        <v>105</v>
      </c>
      <c r="E32" s="13" t="s">
        <v>105</v>
      </c>
      <c r="F32" s="13" t="s">
        <v>105</v>
      </c>
      <c r="G32" s="13" t="s">
        <v>105</v>
      </c>
      <c r="H32" s="13" t="s">
        <v>105</v>
      </c>
      <c r="I32" s="13" t="s">
        <v>105</v>
      </c>
      <c r="J32" s="13" t="s">
        <v>105</v>
      </c>
      <c r="K32" s="13" t="s">
        <v>105</v>
      </c>
      <c r="L32" s="13" t="s">
        <v>105</v>
      </c>
      <c r="M32" s="13" t="s">
        <v>105</v>
      </c>
      <c r="N32" s="13">
        <v>49.8</v>
      </c>
      <c r="O32" s="13" t="s">
        <v>105</v>
      </c>
      <c r="P32" s="13">
        <v>55.4</v>
      </c>
      <c r="Q32" s="13" t="s">
        <v>105</v>
      </c>
      <c r="R32" s="13" t="s">
        <v>105</v>
      </c>
      <c r="S32" s="13" t="s">
        <v>105</v>
      </c>
      <c r="T32" s="13">
        <v>53.9</v>
      </c>
      <c r="U32" s="13" t="s">
        <v>105</v>
      </c>
      <c r="V32" s="13" t="s">
        <v>105</v>
      </c>
      <c r="W32" s="13">
        <v>41.90667509</v>
      </c>
      <c r="X32" s="13" t="s">
        <v>105</v>
      </c>
      <c r="Y32" s="13" t="s">
        <v>105</v>
      </c>
      <c r="Z32" s="13" t="s">
        <v>105</v>
      </c>
    </row>
    <row r="33" spans="2:26" ht="15.6" customHeight="1" x14ac:dyDescent="0.25">
      <c r="B33" s="10" t="s">
        <v>128</v>
      </c>
      <c r="C33" s="13" t="s">
        <v>105</v>
      </c>
      <c r="D33" s="13" t="s">
        <v>105</v>
      </c>
      <c r="E33" s="13" t="s">
        <v>105</v>
      </c>
      <c r="F33" s="13" t="s">
        <v>105</v>
      </c>
      <c r="G33" s="13" t="s">
        <v>105</v>
      </c>
      <c r="H33" s="13" t="s">
        <v>105</v>
      </c>
      <c r="I33" s="13" t="s">
        <v>105</v>
      </c>
      <c r="J33" s="13" t="s">
        <v>105</v>
      </c>
      <c r="K33" s="13" t="s">
        <v>105</v>
      </c>
      <c r="L33" s="13" t="s">
        <v>105</v>
      </c>
      <c r="M33" s="13" t="s">
        <v>105</v>
      </c>
      <c r="N33" s="13">
        <v>80</v>
      </c>
      <c r="O33" s="13" t="s">
        <v>105</v>
      </c>
      <c r="P33" s="13">
        <v>81</v>
      </c>
      <c r="Q33" s="13" t="s">
        <v>105</v>
      </c>
      <c r="R33" s="13" t="s">
        <v>105</v>
      </c>
      <c r="S33" s="13" t="s">
        <v>105</v>
      </c>
      <c r="T33" s="13">
        <v>80.599999999999994</v>
      </c>
      <c r="U33" s="13" t="s">
        <v>105</v>
      </c>
      <c r="V33" s="13" t="s">
        <v>105</v>
      </c>
      <c r="W33" s="13">
        <v>68.351571519999993</v>
      </c>
      <c r="X33" s="13" t="s">
        <v>105</v>
      </c>
      <c r="Y33" s="13" t="s">
        <v>105</v>
      </c>
      <c r="Z33" s="13" t="s">
        <v>105</v>
      </c>
    </row>
    <row r="34" spans="2:26" ht="15.6" customHeight="1" x14ac:dyDescent="0.25">
      <c r="B34" s="10" t="s">
        <v>129</v>
      </c>
      <c r="C34" s="13" t="s">
        <v>105</v>
      </c>
      <c r="D34" s="13" t="s">
        <v>105</v>
      </c>
      <c r="E34" s="13" t="s">
        <v>105</v>
      </c>
      <c r="F34" s="13" t="s">
        <v>105</v>
      </c>
      <c r="G34" s="13" t="s">
        <v>105</v>
      </c>
      <c r="H34" s="13" t="s">
        <v>105</v>
      </c>
      <c r="I34" s="13" t="s">
        <v>105</v>
      </c>
      <c r="J34" s="13" t="s">
        <v>105</v>
      </c>
      <c r="K34" s="13" t="s">
        <v>105</v>
      </c>
      <c r="L34" s="13" t="s">
        <v>105</v>
      </c>
      <c r="M34" s="13" t="s">
        <v>105</v>
      </c>
      <c r="N34" s="13">
        <v>18.5</v>
      </c>
      <c r="O34" s="13" t="s">
        <v>105</v>
      </c>
      <c r="P34" s="13">
        <v>29</v>
      </c>
      <c r="Q34" s="13" t="s">
        <v>105</v>
      </c>
      <c r="R34" s="13" t="s">
        <v>105</v>
      </c>
      <c r="S34" s="13" t="s">
        <v>105</v>
      </c>
      <c r="T34" s="13">
        <v>26.8</v>
      </c>
      <c r="U34" s="13" t="s">
        <v>105</v>
      </c>
      <c r="V34" s="13" t="s">
        <v>105</v>
      </c>
      <c r="W34" s="13">
        <v>16.46231306</v>
      </c>
      <c r="X34" s="13" t="s">
        <v>105</v>
      </c>
      <c r="Y34" s="13" t="s">
        <v>105</v>
      </c>
      <c r="Z34" s="13" t="s">
        <v>105</v>
      </c>
    </row>
    <row r="36" spans="2:26" ht="15.6" customHeight="1" x14ac:dyDescent="0.2">
      <c r="B36" s="12" t="s">
        <v>130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0" t="s">
        <v>131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0" t="s">
        <v>132</v>
      </c>
      <c r="C38" s="15" t="s">
        <v>105</v>
      </c>
      <c r="D38" s="15" t="s">
        <v>105</v>
      </c>
      <c r="E38" s="15">
        <v>202530.59160000001</v>
      </c>
      <c r="F38" s="15">
        <v>240670.91529999999</v>
      </c>
      <c r="G38" s="15">
        <v>267310.0722</v>
      </c>
      <c r="H38" s="15">
        <v>327745.38740000001</v>
      </c>
      <c r="I38" s="15">
        <v>375151.95329999999</v>
      </c>
      <c r="J38" s="15">
        <v>518613.78950000001</v>
      </c>
      <c r="K38" s="15">
        <v>541112.56680000003</v>
      </c>
      <c r="L38" s="15">
        <v>632793.54370000004</v>
      </c>
      <c r="M38" s="15">
        <v>746859.00340000005</v>
      </c>
      <c r="N38" s="15">
        <v>896162.17139999999</v>
      </c>
      <c r="O38" s="15">
        <v>1086159.55</v>
      </c>
      <c r="P38" s="15">
        <v>1196687.8149999999</v>
      </c>
      <c r="Q38" s="15">
        <v>1221086.138</v>
      </c>
      <c r="R38" s="16">
        <v>1260008.5060000001</v>
      </c>
      <c r="S38" s="15">
        <v>1222916.8810000001</v>
      </c>
      <c r="T38" s="15">
        <v>1285460.3259999999</v>
      </c>
      <c r="U38" s="15">
        <v>1327690.395</v>
      </c>
      <c r="V38" s="15">
        <v>1469596.3030000001</v>
      </c>
      <c r="W38" s="16">
        <v>1547289.0276058</v>
      </c>
      <c r="X38" s="15">
        <v>1534965.5290000001</v>
      </c>
      <c r="Y38" s="15">
        <v>1251171.7609999999</v>
      </c>
      <c r="Z38" s="15">
        <v>1283441.4110000001</v>
      </c>
    </row>
    <row r="39" spans="2:26" ht="15.6" customHeight="1" x14ac:dyDescent="0.25">
      <c r="B39" s="10" t="s">
        <v>111</v>
      </c>
      <c r="C39" s="15" t="s">
        <v>105</v>
      </c>
      <c r="D39" s="15" t="s">
        <v>105</v>
      </c>
      <c r="E39" s="15">
        <v>87425.45895</v>
      </c>
      <c r="F39" s="15">
        <v>98804.624670000005</v>
      </c>
      <c r="G39" s="15">
        <v>88954.942379999993</v>
      </c>
      <c r="H39" s="15">
        <v>112194.27559999999</v>
      </c>
      <c r="I39" s="15">
        <v>122511.28780000001</v>
      </c>
      <c r="J39" s="15">
        <v>174343.462</v>
      </c>
      <c r="K39" s="15">
        <v>150133.37469999999</v>
      </c>
      <c r="L39" s="15">
        <v>196844.19349999999</v>
      </c>
      <c r="M39" s="15">
        <v>207300.375</v>
      </c>
      <c r="N39" s="15">
        <v>241742.6398</v>
      </c>
      <c r="O39" s="15">
        <v>275818.21649999998</v>
      </c>
      <c r="P39" s="15">
        <v>295269.52470000001</v>
      </c>
      <c r="Q39" s="15">
        <v>294037.99440000003</v>
      </c>
      <c r="R39" s="16">
        <v>274103.36129999999</v>
      </c>
      <c r="S39" s="15">
        <v>314782.64559999999</v>
      </c>
      <c r="T39" s="15">
        <v>339621.17739999999</v>
      </c>
      <c r="U39" s="15">
        <v>292661.42290000001</v>
      </c>
      <c r="V39" s="15">
        <v>378773.32120000001</v>
      </c>
      <c r="W39" s="16">
        <v>414992.20263086999</v>
      </c>
      <c r="X39" s="15">
        <v>460115.1875</v>
      </c>
      <c r="Y39" s="15">
        <v>420363.9399</v>
      </c>
      <c r="Z39" s="15">
        <v>432537.77529999998</v>
      </c>
    </row>
    <row r="40" spans="2:26" ht="15.6" customHeight="1" x14ac:dyDescent="0.25">
      <c r="B40" s="10" t="s">
        <v>112</v>
      </c>
      <c r="C40" s="15" t="s">
        <v>105</v>
      </c>
      <c r="D40" s="15" t="s">
        <v>105</v>
      </c>
      <c r="E40" s="15">
        <v>263.923247</v>
      </c>
      <c r="F40" s="15">
        <v>290.25334070000002</v>
      </c>
      <c r="G40" s="15">
        <v>637.95867910000004</v>
      </c>
      <c r="H40" s="15">
        <v>879.94261389999997</v>
      </c>
      <c r="I40" s="15">
        <v>1223.9921959999999</v>
      </c>
      <c r="J40" s="15">
        <v>2213.4576419999999</v>
      </c>
      <c r="K40" s="15">
        <v>2480.9643070000002</v>
      </c>
      <c r="L40" s="15">
        <v>2921.4678100000001</v>
      </c>
      <c r="M40" s="15">
        <v>4473.3852139999999</v>
      </c>
      <c r="N40" s="15">
        <v>10395.306500000001</v>
      </c>
      <c r="O40" s="15">
        <v>10065.91884</v>
      </c>
      <c r="P40" s="15">
        <v>9325.2041869999994</v>
      </c>
      <c r="Q40" s="15">
        <v>8755.9372210000001</v>
      </c>
      <c r="R40" s="16">
        <v>8608.5717110000005</v>
      </c>
      <c r="S40" s="15">
        <v>16597.356810000001</v>
      </c>
      <c r="T40" s="15">
        <v>18274.361639999999</v>
      </c>
      <c r="U40" s="15">
        <v>25421.17137</v>
      </c>
      <c r="V40" s="15">
        <v>27753.800910000002</v>
      </c>
      <c r="W40" s="16">
        <v>23423.155453981999</v>
      </c>
      <c r="X40" s="15">
        <v>23469.111680000002</v>
      </c>
      <c r="Y40" s="15">
        <v>26616.43303</v>
      </c>
      <c r="Z40" s="15">
        <v>35140.549169999998</v>
      </c>
    </row>
    <row r="41" spans="2:26" ht="15.6" customHeight="1" x14ac:dyDescent="0.25">
      <c r="B41" s="10" t="s">
        <v>113</v>
      </c>
      <c r="C41" s="15" t="s">
        <v>105</v>
      </c>
      <c r="D41" s="15" t="s">
        <v>105</v>
      </c>
      <c r="E41" s="15">
        <v>34288.037629999999</v>
      </c>
      <c r="F41" s="15">
        <v>37462.42714</v>
      </c>
      <c r="G41" s="15">
        <v>43848.492859999998</v>
      </c>
      <c r="H41" s="15">
        <v>51149.586219999997</v>
      </c>
      <c r="I41" s="15">
        <v>57029.60082</v>
      </c>
      <c r="J41" s="15">
        <v>86148.822400000005</v>
      </c>
      <c r="K41" s="15">
        <v>91879.808090000006</v>
      </c>
      <c r="L41" s="15">
        <v>80436.757259999998</v>
      </c>
      <c r="M41" s="15">
        <v>90942.850380000003</v>
      </c>
      <c r="N41" s="15">
        <v>117170.96030000001</v>
      </c>
      <c r="O41" s="15">
        <v>130849.94439999999</v>
      </c>
      <c r="P41" s="15">
        <v>130985.30190000001</v>
      </c>
      <c r="Q41" s="15">
        <v>135888.34849999999</v>
      </c>
      <c r="R41" s="16">
        <v>140434.42939999999</v>
      </c>
      <c r="S41" s="15">
        <v>50313.204919999996</v>
      </c>
      <c r="T41" s="15">
        <v>45382.180139999997</v>
      </c>
      <c r="U41" s="15">
        <v>81788.081170000005</v>
      </c>
      <c r="V41" s="15">
        <v>103506.3288</v>
      </c>
      <c r="W41" s="16">
        <v>118773.88010698</v>
      </c>
      <c r="X41" s="15">
        <v>115553.8104</v>
      </c>
      <c r="Y41" s="15">
        <v>106264.3024</v>
      </c>
      <c r="Z41" s="15">
        <v>130786.1134</v>
      </c>
    </row>
    <row r="42" spans="2:26" ht="15.6" customHeight="1" x14ac:dyDescent="0.25">
      <c r="B42" s="10" t="s">
        <v>133</v>
      </c>
      <c r="C42" s="15" t="s">
        <v>105</v>
      </c>
      <c r="D42" s="15" t="s">
        <v>105</v>
      </c>
      <c r="E42" s="15">
        <v>121.1807656</v>
      </c>
      <c r="F42" s="15">
        <v>279.87159600000001</v>
      </c>
      <c r="G42" s="15">
        <v>311.84016539999999</v>
      </c>
      <c r="H42" s="15">
        <v>460.6144463</v>
      </c>
      <c r="I42" s="15">
        <v>562.32941830000004</v>
      </c>
      <c r="J42" s="15">
        <v>629.59809789999997</v>
      </c>
      <c r="K42" s="15">
        <v>526.81829040000002</v>
      </c>
      <c r="L42" s="15">
        <v>630.24905109999997</v>
      </c>
      <c r="M42" s="15">
        <v>639.50314820000006</v>
      </c>
      <c r="N42" s="15">
        <v>605.46134370000004</v>
      </c>
      <c r="O42" s="15">
        <v>653.82159300000001</v>
      </c>
      <c r="P42" s="15">
        <v>768.10806769999999</v>
      </c>
      <c r="Q42" s="15">
        <v>788.95621129999995</v>
      </c>
      <c r="R42" s="16">
        <v>937.47943929999997</v>
      </c>
      <c r="S42" s="15">
        <v>21057.72438</v>
      </c>
      <c r="T42" s="15">
        <v>25087.521000000001</v>
      </c>
      <c r="U42" s="15">
        <v>22688.617040000001</v>
      </c>
      <c r="V42" s="15">
        <v>29914.043870000001</v>
      </c>
      <c r="W42" s="16">
        <v>27285.013038982001</v>
      </c>
      <c r="X42" s="15">
        <v>29404.623479999998</v>
      </c>
      <c r="Y42" s="15">
        <v>28303.669849999998</v>
      </c>
      <c r="Z42" s="15">
        <v>27176.72221</v>
      </c>
    </row>
    <row r="43" spans="2:26" ht="15.6" customHeight="1" x14ac:dyDescent="0.25">
      <c r="B43" s="10" t="s">
        <v>134</v>
      </c>
      <c r="C43" s="15" t="s">
        <v>105</v>
      </c>
      <c r="D43" s="15" t="s">
        <v>105</v>
      </c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</row>
    <row r="44" spans="2:26" ht="15.6" customHeight="1" x14ac:dyDescent="0.25">
      <c r="B44" s="10" t="s">
        <v>115</v>
      </c>
      <c r="C44" s="15" t="s">
        <v>105</v>
      </c>
      <c r="D44" s="15" t="s">
        <v>105</v>
      </c>
      <c r="E44" s="15">
        <v>8700.0336700000007</v>
      </c>
      <c r="F44" s="15">
        <v>12239.890520000001</v>
      </c>
      <c r="G44" s="15">
        <v>20714.115379999999</v>
      </c>
      <c r="H44" s="15">
        <v>30134.88667</v>
      </c>
      <c r="I44" s="15">
        <v>39371.205739999998</v>
      </c>
      <c r="J44" s="15">
        <v>41499.645329999999</v>
      </c>
      <c r="K44" s="15">
        <v>43740.505819999998</v>
      </c>
      <c r="L44" s="15">
        <v>49954.494070000001</v>
      </c>
      <c r="M44" s="15">
        <v>57552.461230000001</v>
      </c>
      <c r="N44" s="15">
        <v>65199.389179999998</v>
      </c>
      <c r="O44" s="15">
        <v>81254.983659999998</v>
      </c>
      <c r="P44" s="15">
        <v>93867.870859999995</v>
      </c>
      <c r="Q44" s="15">
        <v>107469.6366</v>
      </c>
      <c r="R44" s="16">
        <v>124280.323</v>
      </c>
      <c r="S44" s="15">
        <v>40032.072059999999</v>
      </c>
      <c r="T44" s="15">
        <v>40468.789530000002</v>
      </c>
      <c r="U44" s="15">
        <v>47843.322390000001</v>
      </c>
      <c r="V44" s="15">
        <v>45423.326070000003</v>
      </c>
      <c r="W44" s="16">
        <v>47628.891942538001</v>
      </c>
      <c r="X44" s="15">
        <v>30390.539509999999</v>
      </c>
      <c r="Y44" s="15">
        <v>17403.867630000001</v>
      </c>
      <c r="Z44" s="15">
        <v>12893.749680000001</v>
      </c>
    </row>
    <row r="45" spans="2:26" ht="15.6" customHeight="1" x14ac:dyDescent="0.25">
      <c r="B45" s="10" t="s">
        <v>135</v>
      </c>
      <c r="C45" s="15" t="s">
        <v>105</v>
      </c>
      <c r="D45" s="15" t="s">
        <v>105</v>
      </c>
      <c r="E45" s="15">
        <v>19103.731650000002</v>
      </c>
      <c r="F45" s="15">
        <v>21207.393220000002</v>
      </c>
      <c r="G45" s="15">
        <v>22710.452580000001</v>
      </c>
      <c r="H45" s="15">
        <v>26276.156360000001</v>
      </c>
      <c r="I45" s="15">
        <v>28881.344079999999</v>
      </c>
      <c r="J45" s="15">
        <v>40744.272449999997</v>
      </c>
      <c r="K45" s="15">
        <v>43486.404719999999</v>
      </c>
      <c r="L45" s="15">
        <v>44700.975910000001</v>
      </c>
      <c r="M45" s="15">
        <v>52372.955589999998</v>
      </c>
      <c r="N45" s="15">
        <v>61512</v>
      </c>
      <c r="O45" s="15">
        <v>83140.931159999993</v>
      </c>
      <c r="P45" s="15">
        <v>86541.221980000002</v>
      </c>
      <c r="Q45" s="15">
        <v>83601.833010000002</v>
      </c>
      <c r="R45" s="16">
        <v>89288.02605</v>
      </c>
      <c r="S45" s="15">
        <v>94204.142160000003</v>
      </c>
      <c r="T45" s="15">
        <v>106699.7127</v>
      </c>
      <c r="U45" s="15">
        <v>99120.578850000005</v>
      </c>
      <c r="V45" s="15">
        <v>109407.0843</v>
      </c>
      <c r="W45" s="16">
        <v>110719.2</v>
      </c>
      <c r="X45" s="15">
        <v>112698.7735</v>
      </c>
      <c r="Y45" s="15">
        <v>98757.853719999999</v>
      </c>
      <c r="Z45" s="15">
        <v>101496.3241</v>
      </c>
    </row>
    <row r="46" spans="2:26" ht="15.6" customHeight="1" x14ac:dyDescent="0.25">
      <c r="B46" s="10" t="s">
        <v>117</v>
      </c>
      <c r="C46" s="15" t="s">
        <v>105</v>
      </c>
      <c r="D46" s="15" t="s">
        <v>105</v>
      </c>
      <c r="E46" s="15">
        <v>19515.081539999999</v>
      </c>
      <c r="F46" s="15">
        <v>30132.275010000001</v>
      </c>
      <c r="G46" s="15">
        <v>36289.353360000001</v>
      </c>
      <c r="H46" s="15">
        <v>35770.041400000002</v>
      </c>
      <c r="I46" s="15">
        <v>41153.604290000003</v>
      </c>
      <c r="J46" s="15">
        <v>63575.136709999999</v>
      </c>
      <c r="K46" s="15">
        <v>76892.873890000003</v>
      </c>
      <c r="L46" s="15">
        <v>95086.022769999996</v>
      </c>
      <c r="M46" s="15">
        <v>113163.0048</v>
      </c>
      <c r="N46" s="15">
        <v>136220.6876</v>
      </c>
      <c r="O46" s="15">
        <v>197726.4166</v>
      </c>
      <c r="P46" s="15">
        <v>241353.71859999999</v>
      </c>
      <c r="Q46" s="15">
        <v>225597.18429999999</v>
      </c>
      <c r="R46" s="16">
        <v>232286.0912</v>
      </c>
      <c r="S46" s="15">
        <v>66165.403869999995</v>
      </c>
      <c r="T46" s="15">
        <v>73430.099170000001</v>
      </c>
      <c r="U46" s="15">
        <v>76164.609389999998</v>
      </c>
      <c r="V46" s="15">
        <v>78435.600510000004</v>
      </c>
      <c r="W46" s="16">
        <v>98040.9</v>
      </c>
      <c r="X46" s="15">
        <v>105529.9231</v>
      </c>
      <c r="Y46" s="15">
        <v>67334.020850000001</v>
      </c>
      <c r="Z46" s="15">
        <v>67196.987410000002</v>
      </c>
    </row>
    <row r="47" spans="2:26" ht="15.6" customHeight="1" x14ac:dyDescent="0.25">
      <c r="B47" s="10" t="s">
        <v>136</v>
      </c>
      <c r="C47" s="15" t="s">
        <v>105</v>
      </c>
      <c r="D47" s="15" t="s">
        <v>105</v>
      </c>
      <c r="E47" s="15">
        <v>1246.230789</v>
      </c>
      <c r="F47" s="15">
        <v>1473.7959470000001</v>
      </c>
      <c r="G47" s="15">
        <v>1998.3613809999999</v>
      </c>
      <c r="H47" s="15">
        <v>2509.8376779999999</v>
      </c>
      <c r="I47" s="15">
        <v>3128.318428</v>
      </c>
      <c r="J47" s="15">
        <v>4105.7600060000004</v>
      </c>
      <c r="K47" s="15">
        <v>4610.9384389999996</v>
      </c>
      <c r="L47" s="15">
        <v>5187.8007820000003</v>
      </c>
      <c r="M47" s="15">
        <v>7305.487247</v>
      </c>
      <c r="N47" s="15">
        <v>10128.299999999999</v>
      </c>
      <c r="O47" s="15">
        <v>12153.96</v>
      </c>
      <c r="P47" s="15">
        <v>14584.752</v>
      </c>
      <c r="Q47" s="15">
        <v>15814.008</v>
      </c>
      <c r="R47" s="16">
        <v>17875.426459999999</v>
      </c>
      <c r="S47" s="15">
        <v>40087.976799999997</v>
      </c>
      <c r="T47" s="15">
        <v>38630.22608</v>
      </c>
      <c r="U47" s="15">
        <v>45930.49308</v>
      </c>
      <c r="V47" s="15">
        <v>45921.390829999997</v>
      </c>
      <c r="W47" s="16">
        <v>35837.764155669</v>
      </c>
      <c r="X47" s="15">
        <v>9808.1610180000007</v>
      </c>
      <c r="Y47" s="15">
        <v>3408.6202629999998</v>
      </c>
      <c r="Z47" s="15">
        <v>2281.0032489999999</v>
      </c>
    </row>
    <row r="48" spans="2:26" ht="15.6" customHeight="1" x14ac:dyDescent="0.25">
      <c r="B48" s="17" t="s">
        <v>137</v>
      </c>
      <c r="C48" s="15" t="s">
        <v>105</v>
      </c>
      <c r="D48" s="15" t="s">
        <v>105</v>
      </c>
      <c r="E48" s="15">
        <v>759.04147209999996</v>
      </c>
      <c r="F48" s="15">
        <v>900.04369080000004</v>
      </c>
      <c r="G48" s="15">
        <v>1154.001614</v>
      </c>
      <c r="H48" s="15">
        <v>2118.169073</v>
      </c>
      <c r="I48" s="15">
        <v>6312.7592350000004</v>
      </c>
      <c r="J48" s="15">
        <v>8350.8936689999991</v>
      </c>
      <c r="K48" s="15">
        <v>14587.678180000001</v>
      </c>
      <c r="L48" s="15">
        <v>21277.695459999999</v>
      </c>
      <c r="M48" s="15">
        <v>32750.167720000001</v>
      </c>
      <c r="N48" s="15">
        <v>38197.058940000003</v>
      </c>
      <c r="O48" s="15">
        <v>44853.651899999997</v>
      </c>
      <c r="P48" s="15">
        <v>52343.448420000001</v>
      </c>
      <c r="Q48" s="15">
        <v>62517.292889999997</v>
      </c>
      <c r="R48" s="16">
        <v>76096.128800000006</v>
      </c>
      <c r="S48" s="15">
        <v>41282.096210000003</v>
      </c>
      <c r="T48" s="15">
        <v>41264.466350000002</v>
      </c>
      <c r="U48" s="15">
        <v>47090.053659999998</v>
      </c>
      <c r="V48" s="15">
        <v>44476.091760000003</v>
      </c>
      <c r="W48" s="16">
        <v>56314.782706605998</v>
      </c>
      <c r="X48" s="15">
        <v>53057.315690000003</v>
      </c>
      <c r="Y48" s="15">
        <v>45360.827510000003</v>
      </c>
      <c r="Z48" s="15">
        <v>46163.855960000001</v>
      </c>
    </row>
    <row r="49" spans="2:26" ht="15.6" customHeight="1" x14ac:dyDescent="0.25">
      <c r="B49" s="10" t="s">
        <v>120</v>
      </c>
      <c r="C49" s="15" t="s">
        <v>105</v>
      </c>
      <c r="D49" s="15" t="s">
        <v>105</v>
      </c>
      <c r="E49" s="15">
        <v>1260.2103139999999</v>
      </c>
      <c r="F49" s="15">
        <v>2367.6095140000002</v>
      </c>
      <c r="G49" s="15">
        <v>3325.7731010000002</v>
      </c>
      <c r="H49" s="15">
        <v>4414.1185109999997</v>
      </c>
      <c r="I49" s="15">
        <v>5636.7755939999997</v>
      </c>
      <c r="J49" s="15">
        <v>7182.8847690000002</v>
      </c>
      <c r="K49" s="15">
        <v>9146.4322850000008</v>
      </c>
      <c r="L49" s="15">
        <v>12416.921780000001</v>
      </c>
      <c r="M49" s="15">
        <v>16158.93734</v>
      </c>
      <c r="N49" s="15">
        <v>9608.5003739999993</v>
      </c>
      <c r="O49" s="15">
        <v>10518.517980000001</v>
      </c>
      <c r="P49" s="15">
        <v>9865.2139819999993</v>
      </c>
      <c r="Q49" s="15">
        <v>20830.99005</v>
      </c>
      <c r="R49" s="16">
        <v>21117.876919999999</v>
      </c>
      <c r="S49" s="15">
        <v>35287.21789</v>
      </c>
      <c r="T49" s="15">
        <v>29365.017510000001</v>
      </c>
      <c r="U49" s="15">
        <v>25078.360970000002</v>
      </c>
      <c r="V49" s="15">
        <v>27142.302780000002</v>
      </c>
      <c r="W49" s="16">
        <v>21959.467383306001</v>
      </c>
      <c r="X49" s="15">
        <v>25016.386129999999</v>
      </c>
      <c r="Y49" s="15">
        <v>18548.910230000001</v>
      </c>
      <c r="Z49" s="15">
        <v>18298.692360000001</v>
      </c>
    </row>
    <row r="50" spans="2:26" ht="15.6" customHeight="1" x14ac:dyDescent="0.25">
      <c r="B50" s="10" t="s">
        <v>121</v>
      </c>
      <c r="C50" s="15" t="s">
        <v>105</v>
      </c>
      <c r="D50" s="15" t="s">
        <v>105</v>
      </c>
      <c r="E50" s="15">
        <v>28.44</v>
      </c>
      <c r="F50" s="15">
        <v>30.749327999999998</v>
      </c>
      <c r="G50" s="15">
        <v>38.436660000000003</v>
      </c>
      <c r="H50" s="15">
        <v>46.123992000000001</v>
      </c>
      <c r="I50" s="15">
        <v>50.7363912</v>
      </c>
      <c r="J50" s="15">
        <v>65.957308560000001</v>
      </c>
      <c r="K50" s="15">
        <v>75.850904839999998</v>
      </c>
      <c r="L50" s="15">
        <v>87.228540570000007</v>
      </c>
      <c r="M50" s="15">
        <v>100.3128217</v>
      </c>
      <c r="N50" s="15">
        <v>110.3441038</v>
      </c>
      <c r="O50" s="15">
        <v>121.3785142</v>
      </c>
      <c r="P50" s="15">
        <v>117.6487924</v>
      </c>
      <c r="Q50" s="15">
        <v>111.6335668</v>
      </c>
      <c r="R50" s="16">
        <v>108.6194605</v>
      </c>
      <c r="S50" s="15">
        <v>90784.833240000007</v>
      </c>
      <c r="T50" s="15">
        <v>94055.596699999995</v>
      </c>
      <c r="U50" s="15">
        <v>101001.13920000001</v>
      </c>
      <c r="V50" s="15">
        <v>94516.810119999995</v>
      </c>
      <c r="W50" s="16">
        <v>93558.686842693001</v>
      </c>
      <c r="X50" s="15">
        <v>85872.545960000003</v>
      </c>
      <c r="Y50" s="15">
        <v>78192.02721</v>
      </c>
      <c r="Z50" s="15">
        <v>65687.475579999998</v>
      </c>
    </row>
    <row r="51" spans="2:26" ht="15.6" customHeight="1" x14ac:dyDescent="0.25">
      <c r="B51" s="10" t="s">
        <v>138</v>
      </c>
      <c r="C51" s="15" t="s">
        <v>105</v>
      </c>
      <c r="D51" s="15" t="s">
        <v>105</v>
      </c>
      <c r="E51" s="15" t="s">
        <v>105</v>
      </c>
      <c r="F51" s="15" t="s">
        <v>105</v>
      </c>
      <c r="G51" s="15" t="s">
        <v>105</v>
      </c>
      <c r="H51" s="15" t="s">
        <v>105</v>
      </c>
      <c r="I51" s="15" t="s">
        <v>105</v>
      </c>
      <c r="J51" s="15" t="s">
        <v>105</v>
      </c>
      <c r="K51" s="15" t="s">
        <v>105</v>
      </c>
      <c r="L51" s="15" t="s">
        <v>105</v>
      </c>
      <c r="M51" s="15" t="s">
        <v>105</v>
      </c>
      <c r="N51" s="15" t="s">
        <v>105</v>
      </c>
      <c r="O51" s="15" t="s">
        <v>105</v>
      </c>
      <c r="P51" s="15" t="s">
        <v>105</v>
      </c>
      <c r="Q51" s="15" t="s">
        <v>105</v>
      </c>
      <c r="R51" s="15" t="s">
        <v>105</v>
      </c>
      <c r="S51" s="15" t="s">
        <v>105</v>
      </c>
      <c r="T51" s="15" t="s">
        <v>105</v>
      </c>
      <c r="U51" s="15" t="s">
        <v>105</v>
      </c>
      <c r="V51" s="15" t="s">
        <v>105</v>
      </c>
      <c r="W51" s="15" t="s">
        <v>105</v>
      </c>
      <c r="X51" s="15" t="s">
        <v>105</v>
      </c>
      <c r="Y51" s="15" t="s">
        <v>105</v>
      </c>
      <c r="Z51" s="15" t="s">
        <v>105</v>
      </c>
    </row>
    <row r="52" spans="2:26" ht="15.6" customHeight="1" x14ac:dyDescent="0.25">
      <c r="B52" s="10" t="s">
        <v>139</v>
      </c>
      <c r="C52" s="15" t="s">
        <v>105</v>
      </c>
      <c r="D52" s="15" t="s">
        <v>105</v>
      </c>
      <c r="E52" s="15" t="s">
        <v>105</v>
      </c>
      <c r="F52" s="15" t="s">
        <v>105</v>
      </c>
      <c r="G52" s="15" t="s">
        <v>105</v>
      </c>
      <c r="H52" s="15" t="s">
        <v>105</v>
      </c>
      <c r="I52" s="15" t="s">
        <v>105</v>
      </c>
      <c r="J52" s="15" t="s">
        <v>105</v>
      </c>
      <c r="K52" s="15" t="s">
        <v>105</v>
      </c>
      <c r="L52" s="15" t="s">
        <v>105</v>
      </c>
      <c r="M52" s="15" t="s">
        <v>105</v>
      </c>
      <c r="N52" s="15" t="s">
        <v>105</v>
      </c>
      <c r="O52" s="15" t="s">
        <v>105</v>
      </c>
      <c r="P52" s="15" t="s">
        <v>105</v>
      </c>
      <c r="Q52" s="15" t="s">
        <v>105</v>
      </c>
      <c r="R52" s="15" t="s">
        <v>105</v>
      </c>
      <c r="S52" s="15" t="s">
        <v>105</v>
      </c>
      <c r="T52" s="15" t="s">
        <v>105</v>
      </c>
      <c r="U52" s="15" t="s">
        <v>105</v>
      </c>
      <c r="V52" s="15" t="s">
        <v>105</v>
      </c>
      <c r="W52" s="15" t="s">
        <v>105</v>
      </c>
      <c r="X52" s="15" t="s">
        <v>105</v>
      </c>
      <c r="Y52" s="15" t="s">
        <v>105</v>
      </c>
      <c r="Z52" s="15" t="s">
        <v>105</v>
      </c>
    </row>
    <row r="53" spans="2:26" ht="15.6" customHeight="1" x14ac:dyDescent="0.25">
      <c r="B53" s="10" t="s">
        <v>140</v>
      </c>
      <c r="C53" s="15" t="s">
        <v>105</v>
      </c>
      <c r="D53" s="15" t="s">
        <v>105</v>
      </c>
      <c r="E53" s="15">
        <v>10000</v>
      </c>
      <c r="F53" s="15">
        <v>11256.6</v>
      </c>
      <c r="G53" s="15">
        <v>14486.75</v>
      </c>
      <c r="H53" s="15">
        <v>25468.6675</v>
      </c>
      <c r="I53" s="15">
        <v>29673.976920000001</v>
      </c>
      <c r="J53" s="15">
        <v>46919.690880000002</v>
      </c>
      <c r="K53" s="15">
        <v>57136.806340000003</v>
      </c>
      <c r="L53" s="15">
        <v>58449.106160000003</v>
      </c>
      <c r="M53" s="15">
        <v>84473.372029999999</v>
      </c>
      <c r="N53" s="15">
        <v>111704.361</v>
      </c>
      <c r="O53" s="15">
        <v>132607</v>
      </c>
      <c r="P53" s="15">
        <v>146018.1</v>
      </c>
      <c r="Q53" s="15">
        <v>156588.79999999999</v>
      </c>
      <c r="R53" s="16">
        <v>158790</v>
      </c>
      <c r="S53" s="15" t="s">
        <v>105</v>
      </c>
      <c r="T53" s="15" t="s">
        <v>105</v>
      </c>
      <c r="U53" s="15" t="s">
        <v>105</v>
      </c>
      <c r="V53" s="15" t="s">
        <v>105</v>
      </c>
      <c r="W53" s="15" t="s">
        <v>105</v>
      </c>
      <c r="X53" s="15" t="s">
        <v>105</v>
      </c>
      <c r="Y53" s="15" t="s">
        <v>105</v>
      </c>
      <c r="Z53" s="15" t="s">
        <v>105</v>
      </c>
    </row>
    <row r="54" spans="2:26" ht="15.6" customHeight="1" x14ac:dyDescent="0.25">
      <c r="B54" s="10" t="s">
        <v>141</v>
      </c>
      <c r="C54" s="15" t="s">
        <v>105</v>
      </c>
      <c r="D54" s="15" t="s">
        <v>105</v>
      </c>
      <c r="E54" s="15" t="s">
        <v>105</v>
      </c>
      <c r="F54" s="15" t="s">
        <v>105</v>
      </c>
      <c r="G54" s="15" t="s">
        <v>105</v>
      </c>
      <c r="H54" s="15" t="s">
        <v>105</v>
      </c>
      <c r="I54" s="15" t="s">
        <v>105</v>
      </c>
      <c r="J54" s="15" t="s">
        <v>105</v>
      </c>
      <c r="K54" s="15" t="s">
        <v>105</v>
      </c>
      <c r="L54" s="15" t="s">
        <v>105</v>
      </c>
      <c r="M54" s="15" t="s">
        <v>105</v>
      </c>
      <c r="N54" s="15" t="s">
        <v>105</v>
      </c>
      <c r="O54" s="15" t="s">
        <v>105</v>
      </c>
      <c r="P54" s="15" t="s">
        <v>105</v>
      </c>
      <c r="Q54" s="15" t="s">
        <v>105</v>
      </c>
      <c r="R54" s="15" t="s">
        <v>105</v>
      </c>
      <c r="S54" s="15">
        <v>38294.51683</v>
      </c>
      <c r="T54" s="15">
        <v>42478.369859999999</v>
      </c>
      <c r="U54" s="15">
        <v>45900.030850000003</v>
      </c>
      <c r="V54" s="15">
        <v>36998.385750000001</v>
      </c>
      <c r="W54" s="16">
        <v>31857.527169571</v>
      </c>
      <c r="X54" s="15">
        <v>26764.710080000001</v>
      </c>
      <c r="Y54" s="15">
        <v>16060.53566</v>
      </c>
      <c r="Z54" s="15">
        <v>16661.02476</v>
      </c>
    </row>
    <row r="55" spans="2:26" ht="15.6" customHeight="1" x14ac:dyDescent="0.25">
      <c r="B55" s="10" t="s">
        <v>142</v>
      </c>
      <c r="C55" s="15" t="s">
        <v>105</v>
      </c>
      <c r="D55" s="15" t="s">
        <v>105</v>
      </c>
      <c r="E55" s="15" t="s">
        <v>105</v>
      </c>
      <c r="F55" s="15" t="s">
        <v>105</v>
      </c>
      <c r="G55" s="15" t="s">
        <v>105</v>
      </c>
      <c r="H55" s="15" t="s">
        <v>105</v>
      </c>
      <c r="I55" s="15" t="s">
        <v>105</v>
      </c>
      <c r="J55" s="15" t="s">
        <v>105</v>
      </c>
      <c r="K55" s="15" t="s">
        <v>105</v>
      </c>
      <c r="L55" s="15" t="s">
        <v>105</v>
      </c>
      <c r="M55" s="15" t="s">
        <v>105</v>
      </c>
      <c r="N55" s="15" t="s">
        <v>105</v>
      </c>
      <c r="O55" s="15" t="s">
        <v>105</v>
      </c>
      <c r="P55" s="15" t="s">
        <v>105</v>
      </c>
      <c r="Q55" s="15" t="s">
        <v>105</v>
      </c>
      <c r="R55" s="15" t="s">
        <v>105</v>
      </c>
      <c r="S55" s="15">
        <v>77572.787379999994</v>
      </c>
      <c r="T55" s="15">
        <v>79356.724140000006</v>
      </c>
      <c r="U55" s="15">
        <v>83032.476410000003</v>
      </c>
      <c r="V55" s="15">
        <v>91662.179390000005</v>
      </c>
      <c r="W55" s="16">
        <v>103607.4996547</v>
      </c>
      <c r="X55" s="15">
        <v>96909.814480000001</v>
      </c>
      <c r="Y55" s="15">
        <v>55841.647239999998</v>
      </c>
      <c r="Z55" s="15">
        <v>54269.976060000001</v>
      </c>
    </row>
    <row r="56" spans="2:26" ht="15.6" customHeight="1" x14ac:dyDescent="0.25">
      <c r="B56" s="10" t="s">
        <v>143</v>
      </c>
      <c r="C56" s="15" t="s">
        <v>105</v>
      </c>
      <c r="D56" s="15" t="s">
        <v>105</v>
      </c>
      <c r="E56" s="15" t="s">
        <v>105</v>
      </c>
      <c r="F56" s="15" t="s">
        <v>105</v>
      </c>
      <c r="G56" s="15" t="s">
        <v>105</v>
      </c>
      <c r="H56" s="15" t="s">
        <v>105</v>
      </c>
      <c r="I56" s="15" t="s">
        <v>105</v>
      </c>
      <c r="J56" s="15" t="s">
        <v>105</v>
      </c>
      <c r="K56" s="15" t="s">
        <v>105</v>
      </c>
      <c r="L56" s="15" t="s">
        <v>105</v>
      </c>
      <c r="M56" s="15" t="s">
        <v>105</v>
      </c>
      <c r="N56" s="15" t="s">
        <v>105</v>
      </c>
      <c r="O56" s="15" t="s">
        <v>105</v>
      </c>
      <c r="P56" s="15" t="s">
        <v>105</v>
      </c>
      <c r="Q56" s="15" t="s">
        <v>105</v>
      </c>
      <c r="R56" s="15" t="s">
        <v>105</v>
      </c>
      <c r="S56" s="15" t="s">
        <v>105</v>
      </c>
      <c r="T56" s="15" t="s">
        <v>105</v>
      </c>
      <c r="U56" s="15" t="s">
        <v>105</v>
      </c>
      <c r="V56" s="15" t="s">
        <v>105</v>
      </c>
      <c r="W56" s="15" t="s">
        <v>105</v>
      </c>
      <c r="X56" s="15" t="s">
        <v>105</v>
      </c>
      <c r="Y56" s="15" t="s">
        <v>105</v>
      </c>
      <c r="Z56" s="15" t="s">
        <v>105</v>
      </c>
    </row>
    <row r="57" spans="2:26" ht="15.6" customHeight="1" x14ac:dyDescent="0.25">
      <c r="B57" s="10" t="s">
        <v>144</v>
      </c>
      <c r="C57" s="15" t="s">
        <v>105</v>
      </c>
      <c r="D57" s="15" t="s">
        <v>105</v>
      </c>
      <c r="E57" s="15">
        <v>17249.221600000001</v>
      </c>
      <c r="F57" s="15">
        <v>18856.381300000001</v>
      </c>
      <c r="G57" s="15">
        <v>25492.594099999998</v>
      </c>
      <c r="H57" s="15">
        <v>26876.9673</v>
      </c>
      <c r="I57" s="15">
        <v>28053.02232</v>
      </c>
      <c r="J57" s="15">
        <v>29640.218290000001</v>
      </c>
      <c r="K57" s="15">
        <v>32084.110820000002</v>
      </c>
      <c r="L57" s="15">
        <v>43018.630539999998</v>
      </c>
      <c r="M57" s="15">
        <v>52326.190820000003</v>
      </c>
      <c r="N57" s="15">
        <v>61090.162219999998</v>
      </c>
      <c r="O57" s="15">
        <v>65000.108740000003</v>
      </c>
      <c r="P57" s="15">
        <v>68357.701639999999</v>
      </c>
      <c r="Q57" s="15">
        <v>67172.817750000002</v>
      </c>
      <c r="R57" s="16">
        <v>65593.171919999993</v>
      </c>
      <c r="S57" s="15">
        <v>238125.9029589</v>
      </c>
      <c r="T57" s="15">
        <v>244516.58417059001</v>
      </c>
      <c r="U57" s="15">
        <v>266358.28855360998</v>
      </c>
      <c r="V57" s="15">
        <v>286666.47172177001</v>
      </c>
      <c r="W57" s="16">
        <v>294290.84504285001</v>
      </c>
      <c r="X57" s="15">
        <v>291306.46240000002</v>
      </c>
      <c r="Y57" s="15">
        <v>206553.75709999999</v>
      </c>
      <c r="Z57" s="15">
        <v>206133.63529999999</v>
      </c>
    </row>
    <row r="58" spans="2:26" ht="30" x14ac:dyDescent="0.25">
      <c r="B58" s="12" t="s">
        <v>145</v>
      </c>
      <c r="C58" s="15" t="s">
        <v>105</v>
      </c>
      <c r="D58" s="15" t="s">
        <v>105</v>
      </c>
      <c r="E58" s="15" t="s">
        <v>105</v>
      </c>
      <c r="F58" s="15" t="s">
        <v>105</v>
      </c>
      <c r="G58" s="15" t="s">
        <v>105</v>
      </c>
      <c r="H58" s="15" t="s">
        <v>105</v>
      </c>
      <c r="I58" s="15" t="s">
        <v>105</v>
      </c>
      <c r="J58" s="15" t="s">
        <v>105</v>
      </c>
      <c r="K58" s="15" t="s">
        <v>105</v>
      </c>
      <c r="L58" s="15" t="s">
        <v>105</v>
      </c>
      <c r="M58" s="15" t="s">
        <v>105</v>
      </c>
      <c r="N58" s="15" t="s">
        <v>105</v>
      </c>
      <c r="O58" s="15" t="s">
        <v>105</v>
      </c>
      <c r="P58" s="15" t="s">
        <v>105</v>
      </c>
      <c r="Q58" s="15" t="s">
        <v>105</v>
      </c>
      <c r="R58" s="15" t="s">
        <v>105</v>
      </c>
      <c r="S58" s="15" t="s">
        <v>105</v>
      </c>
      <c r="T58" s="15" t="s">
        <v>105</v>
      </c>
      <c r="U58" s="15" t="s">
        <v>105</v>
      </c>
      <c r="V58" s="15" t="s">
        <v>105</v>
      </c>
      <c r="W58" s="15" t="s">
        <v>105</v>
      </c>
      <c r="X58" s="15" t="s">
        <v>105</v>
      </c>
      <c r="Y58" s="15" t="s">
        <v>105</v>
      </c>
      <c r="Z58" s="15" t="s">
        <v>105</v>
      </c>
    </row>
    <row r="59" spans="2:26" ht="15.6" customHeight="1" x14ac:dyDescent="0.25">
      <c r="B59" s="10" t="s">
        <v>146</v>
      </c>
      <c r="C59" s="15" t="s">
        <v>105</v>
      </c>
      <c r="D59" s="15" t="s">
        <v>105</v>
      </c>
      <c r="E59" s="15" t="s">
        <v>105</v>
      </c>
      <c r="F59" s="15" t="s">
        <v>105</v>
      </c>
      <c r="G59" s="15" t="s">
        <v>105</v>
      </c>
      <c r="H59" s="15" t="s">
        <v>105</v>
      </c>
      <c r="I59" s="15" t="s">
        <v>105</v>
      </c>
      <c r="J59" s="15" t="s">
        <v>105</v>
      </c>
      <c r="K59" s="15" t="s">
        <v>105</v>
      </c>
      <c r="L59" s="15" t="s">
        <v>105</v>
      </c>
      <c r="M59" s="15" t="s">
        <v>105</v>
      </c>
      <c r="N59" s="15" t="s">
        <v>105</v>
      </c>
      <c r="O59" s="15" t="s">
        <v>105</v>
      </c>
      <c r="P59" s="15" t="s">
        <v>105</v>
      </c>
      <c r="Q59" s="15" t="s">
        <v>105</v>
      </c>
      <c r="R59" s="15" t="s">
        <v>105</v>
      </c>
      <c r="S59" s="15" t="s">
        <v>105</v>
      </c>
      <c r="T59" s="15" t="s">
        <v>105</v>
      </c>
      <c r="U59" s="15" t="s">
        <v>105</v>
      </c>
      <c r="V59" s="15" t="s">
        <v>105</v>
      </c>
      <c r="W59" s="15" t="s">
        <v>105</v>
      </c>
      <c r="X59" s="15" t="s">
        <v>105</v>
      </c>
      <c r="Y59" s="15" t="s">
        <v>105</v>
      </c>
      <c r="Z59" s="15" t="s">
        <v>105</v>
      </c>
    </row>
    <row r="60" spans="2:26" ht="15.6" customHeight="1" x14ac:dyDescent="0.25">
      <c r="B60" s="10" t="s">
        <v>147</v>
      </c>
      <c r="C60" s="15" t="s">
        <v>105</v>
      </c>
      <c r="D60" s="15" t="s">
        <v>105</v>
      </c>
      <c r="E60" s="15">
        <v>199960.59160000001</v>
      </c>
      <c r="F60" s="15">
        <v>235301.91529999999</v>
      </c>
      <c r="G60" s="15">
        <v>259963.0722</v>
      </c>
      <c r="H60" s="15">
        <v>318299.38740000001</v>
      </c>
      <c r="I60" s="15">
        <v>363588.95329999999</v>
      </c>
      <c r="J60" s="15">
        <v>505419.79950000002</v>
      </c>
      <c r="K60" s="15">
        <v>526782.56680000003</v>
      </c>
      <c r="L60" s="15">
        <v>611011.54370000004</v>
      </c>
      <c r="M60" s="15">
        <v>719559.00340000005</v>
      </c>
      <c r="N60" s="15">
        <v>863685.17139999999</v>
      </c>
      <c r="O60" s="15">
        <v>1044764.85</v>
      </c>
      <c r="P60" s="15">
        <v>1149397.8149999999</v>
      </c>
      <c r="Q60" s="15">
        <v>1179175.433</v>
      </c>
      <c r="R60" s="16">
        <v>1209519.5060000001</v>
      </c>
      <c r="S60" s="15">
        <v>1164587.8810000001</v>
      </c>
      <c r="T60" s="15">
        <v>1218630.8259999999</v>
      </c>
      <c r="U60" s="15">
        <v>1260078.6459999999</v>
      </c>
      <c r="V60" s="15">
        <v>1400597.138</v>
      </c>
      <c r="W60" s="16">
        <v>1478289.8623438</v>
      </c>
      <c r="X60" s="15">
        <v>1465897.3649279999</v>
      </c>
      <c r="Y60" s="15">
        <v>1189010.4125930001</v>
      </c>
      <c r="Z60" s="15">
        <v>1216723.884539</v>
      </c>
    </row>
    <row r="61" spans="2:26" ht="15.6" customHeight="1" x14ac:dyDescent="0.25">
      <c r="B61" s="10" t="s">
        <v>148</v>
      </c>
      <c r="C61" s="15" t="s">
        <v>105</v>
      </c>
      <c r="D61" s="15" t="s">
        <v>105</v>
      </c>
      <c r="E61" s="15">
        <v>2570</v>
      </c>
      <c r="F61" s="15">
        <v>5369</v>
      </c>
      <c r="G61" s="15">
        <v>7347</v>
      </c>
      <c r="H61" s="15">
        <v>9446</v>
      </c>
      <c r="I61" s="15">
        <v>11563</v>
      </c>
      <c r="J61" s="15">
        <v>13193.99</v>
      </c>
      <c r="K61" s="15">
        <v>14330</v>
      </c>
      <c r="L61" s="15">
        <v>21782</v>
      </c>
      <c r="M61" s="15">
        <v>27300</v>
      </c>
      <c r="N61" s="15">
        <v>32477</v>
      </c>
      <c r="O61" s="15">
        <v>41394.699999999997</v>
      </c>
      <c r="P61" s="15">
        <v>47290</v>
      </c>
      <c r="Q61" s="15">
        <v>41910.70534</v>
      </c>
      <c r="R61" s="16">
        <v>50489</v>
      </c>
      <c r="S61" s="15">
        <v>58329</v>
      </c>
      <c r="T61" s="15">
        <v>66829.5</v>
      </c>
      <c r="U61" s="15">
        <v>67611.748829999997</v>
      </c>
      <c r="V61" s="15">
        <v>68999.165259999994</v>
      </c>
      <c r="W61" s="16">
        <v>68999.165261999995</v>
      </c>
      <c r="X61" s="15">
        <v>69068.164430000004</v>
      </c>
      <c r="Y61" s="15">
        <v>62161.347979999999</v>
      </c>
      <c r="Z61" s="15">
        <v>66717.526150000005</v>
      </c>
    </row>
    <row r="62" spans="2:26" ht="15.6" customHeight="1" x14ac:dyDescent="0.25">
      <c r="B62" s="10" t="s">
        <v>149</v>
      </c>
      <c r="C62" s="15" t="s">
        <v>105</v>
      </c>
      <c r="D62" s="15" t="s">
        <v>105</v>
      </c>
      <c r="E62" s="15" t="s">
        <v>105</v>
      </c>
      <c r="F62" s="15" t="s">
        <v>105</v>
      </c>
      <c r="G62" s="15" t="s">
        <v>105</v>
      </c>
      <c r="H62" s="15" t="s">
        <v>105</v>
      </c>
      <c r="I62" s="15" t="s">
        <v>105</v>
      </c>
      <c r="J62" s="15" t="s">
        <v>105</v>
      </c>
      <c r="K62" s="15" t="s">
        <v>105</v>
      </c>
      <c r="L62" s="15" t="s">
        <v>105</v>
      </c>
      <c r="M62" s="15" t="s">
        <v>105</v>
      </c>
      <c r="N62" s="15" t="s">
        <v>105</v>
      </c>
      <c r="O62" s="15" t="s">
        <v>105</v>
      </c>
      <c r="P62" s="15" t="s">
        <v>105</v>
      </c>
      <c r="Q62" s="15" t="s">
        <v>105</v>
      </c>
      <c r="R62" s="15" t="s">
        <v>105</v>
      </c>
      <c r="S62" s="15" t="s">
        <v>105</v>
      </c>
      <c r="T62" s="15" t="s">
        <v>105</v>
      </c>
      <c r="U62" s="15" t="s">
        <v>105</v>
      </c>
      <c r="V62" s="15" t="s">
        <v>105</v>
      </c>
      <c r="W62" s="15" t="s">
        <v>105</v>
      </c>
      <c r="X62" s="15" t="s">
        <v>105</v>
      </c>
      <c r="Y62" s="15" t="s">
        <v>105</v>
      </c>
      <c r="Z62" s="15" t="s">
        <v>105</v>
      </c>
    </row>
    <row r="63" spans="2:26" ht="15.6" customHeight="1" x14ac:dyDescent="0.25">
      <c r="B63" s="10" t="s">
        <v>150</v>
      </c>
      <c r="C63" s="15" t="s">
        <v>105</v>
      </c>
      <c r="D63" s="15" t="s">
        <v>105</v>
      </c>
      <c r="E63" s="15" t="s">
        <v>105</v>
      </c>
      <c r="F63" s="15" t="s">
        <v>105</v>
      </c>
      <c r="G63" s="15" t="s">
        <v>105</v>
      </c>
      <c r="H63" s="15" t="s">
        <v>105</v>
      </c>
      <c r="I63" s="15" t="s">
        <v>105</v>
      </c>
      <c r="J63" s="15" t="s">
        <v>105</v>
      </c>
      <c r="K63" s="15" t="s">
        <v>105</v>
      </c>
      <c r="L63" s="15" t="s">
        <v>105</v>
      </c>
      <c r="M63" s="15" t="s">
        <v>105</v>
      </c>
      <c r="N63" s="15" t="s">
        <v>105</v>
      </c>
      <c r="O63" s="15" t="s">
        <v>105</v>
      </c>
      <c r="P63" s="15" t="s">
        <v>105</v>
      </c>
      <c r="Q63" s="15" t="s">
        <v>105</v>
      </c>
      <c r="R63" s="15" t="s">
        <v>105</v>
      </c>
      <c r="S63" s="15" t="s">
        <v>105</v>
      </c>
      <c r="T63" s="15" t="s">
        <v>105</v>
      </c>
      <c r="U63" s="15" t="s">
        <v>105</v>
      </c>
      <c r="V63" s="15" t="s">
        <v>105</v>
      </c>
      <c r="W63" s="15" t="s">
        <v>105</v>
      </c>
      <c r="X63" s="15" t="s">
        <v>105</v>
      </c>
      <c r="Y63" s="15" t="s">
        <v>105</v>
      </c>
      <c r="Z63" s="15" t="s">
        <v>105</v>
      </c>
    </row>
    <row r="65" spans="2:26" ht="15.6" customHeight="1" x14ac:dyDescent="0.25">
      <c r="B65" s="12" t="s">
        <v>151</v>
      </c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</row>
    <row r="66" spans="2:26" ht="15.6" customHeight="1" x14ac:dyDescent="0.25">
      <c r="B66" s="10" t="s">
        <v>152</v>
      </c>
      <c r="C66" s="13" t="s">
        <v>105</v>
      </c>
      <c r="D66" s="13" t="s">
        <v>105</v>
      </c>
      <c r="E66" s="13">
        <v>43.72134441</v>
      </c>
      <c r="F66" s="13">
        <v>41.990573920000003</v>
      </c>
      <c r="G66" s="13">
        <v>34.218299399999999</v>
      </c>
      <c r="H66" s="13">
        <v>35.248033790000001</v>
      </c>
      <c r="I66" s="13">
        <v>33.694997260000001</v>
      </c>
      <c r="J66" s="13">
        <v>34.494782780000001</v>
      </c>
      <c r="K66" s="13">
        <v>28.50006514</v>
      </c>
      <c r="L66" s="13">
        <v>32.216116960000001</v>
      </c>
      <c r="M66" s="13">
        <v>28.80936436</v>
      </c>
      <c r="N66" s="13">
        <v>27.989671220000002</v>
      </c>
      <c r="O66" s="13">
        <v>26.400028349999999</v>
      </c>
      <c r="P66" s="13">
        <v>25.68906264</v>
      </c>
      <c r="Q66" s="13">
        <v>24.935898959999999</v>
      </c>
      <c r="R66" s="14">
        <v>22.66216957</v>
      </c>
      <c r="S66" s="13">
        <v>27.02953128</v>
      </c>
      <c r="T66" s="13">
        <v>27.86907815</v>
      </c>
      <c r="U66" s="13">
        <v>23.225647370000001</v>
      </c>
      <c r="V66" s="13">
        <v>27.043702360000001</v>
      </c>
      <c r="W66" s="14">
        <v>28.072451364369002</v>
      </c>
      <c r="X66" s="13">
        <v>31.387953789152</v>
      </c>
      <c r="Y66" s="13">
        <v>35.354100809198997</v>
      </c>
      <c r="Z66" s="13">
        <v>35.549378194699003</v>
      </c>
    </row>
    <row r="67" spans="2:26" ht="15.6" customHeight="1" x14ac:dyDescent="0.25">
      <c r="B67" s="10" t="s">
        <v>153</v>
      </c>
      <c r="C67" s="13" t="s">
        <v>105</v>
      </c>
      <c r="D67" s="13" t="s">
        <v>105</v>
      </c>
      <c r="E67" s="13">
        <v>21.690861659999999</v>
      </c>
      <c r="F67" s="13">
        <v>21.36508006</v>
      </c>
      <c r="G67" s="13">
        <v>25.20065889</v>
      </c>
      <c r="H67" s="13">
        <v>25.958274889999998</v>
      </c>
      <c r="I67" s="13">
        <v>27.00498112</v>
      </c>
      <c r="J67" s="13">
        <v>25.818443120000001</v>
      </c>
      <c r="K67" s="13">
        <v>26.315999290000001</v>
      </c>
      <c r="L67" s="13">
        <v>21.921511890000001</v>
      </c>
      <c r="M67" s="13">
        <v>21.34754749</v>
      </c>
      <c r="N67" s="13">
        <v>22.389074600000001</v>
      </c>
      <c r="O67" s="13">
        <v>21.327734039999999</v>
      </c>
      <c r="P67" s="13">
        <v>20.440832749999998</v>
      </c>
      <c r="Q67" s="13">
        <v>21.4474345</v>
      </c>
      <c r="R67" s="14">
        <v>22.675186490000002</v>
      </c>
      <c r="S67" s="13">
        <v>10.99104329</v>
      </c>
      <c r="T67" s="13">
        <v>10.603116999999999</v>
      </c>
      <c r="U67" s="13">
        <v>14.10556337</v>
      </c>
      <c r="V67" s="13">
        <v>14.750672700000001</v>
      </c>
      <c r="W67" s="14">
        <v>14.686628520758999</v>
      </c>
      <c r="X67" s="13">
        <v>13.562892588989</v>
      </c>
      <c r="Y67" s="13">
        <v>15.019908237854001</v>
      </c>
      <c r="Z67" s="13">
        <v>16.930475112522998</v>
      </c>
    </row>
    <row r="68" spans="2:26" ht="15.6" customHeight="1" x14ac:dyDescent="0.25">
      <c r="B68" s="10" t="s">
        <v>154</v>
      </c>
      <c r="C68" s="13" t="s">
        <v>105</v>
      </c>
      <c r="D68" s="13" t="s">
        <v>105</v>
      </c>
      <c r="E68" s="13">
        <v>34.587793929999997</v>
      </c>
      <c r="F68" s="13">
        <v>36.64434601</v>
      </c>
      <c r="G68" s="13">
        <v>40.581041710000001</v>
      </c>
      <c r="H68" s="13">
        <v>38.793691320000001</v>
      </c>
      <c r="I68" s="13">
        <v>39.300021630000003</v>
      </c>
      <c r="J68" s="13">
        <v>39.686774100000001</v>
      </c>
      <c r="K68" s="13">
        <v>45.183935570000003</v>
      </c>
      <c r="L68" s="13">
        <v>45.862371150000001</v>
      </c>
      <c r="M68" s="13">
        <v>49.84308815</v>
      </c>
      <c r="N68" s="13">
        <v>49.621254180000001</v>
      </c>
      <c r="O68" s="13">
        <v>52.272237619999999</v>
      </c>
      <c r="P68" s="13">
        <v>53.870104619999999</v>
      </c>
      <c r="Q68" s="13">
        <v>53.616666539999997</v>
      </c>
      <c r="R68" s="14">
        <v>54.662643950000003</v>
      </c>
      <c r="S68" s="13">
        <v>61.979425429999999</v>
      </c>
      <c r="T68" s="13">
        <v>61.527804850000003</v>
      </c>
      <c r="U68" s="13">
        <v>62.668789250000003</v>
      </c>
      <c r="V68" s="13">
        <v>58.20562494</v>
      </c>
      <c r="W68" s="14">
        <v>57.240920114871997</v>
      </c>
      <c r="X68" s="13">
        <v>55.049153621858999</v>
      </c>
      <c r="Y68" s="13">
        <v>49.625990952946999</v>
      </c>
      <c r="Z68" s="13">
        <v>47.520146692777999</v>
      </c>
    </row>
    <row r="70" spans="2:26" ht="15.6" customHeight="1" x14ac:dyDescent="0.25">
      <c r="B70" s="10" t="s">
        <v>155</v>
      </c>
      <c r="C70" s="15" t="s">
        <v>105</v>
      </c>
      <c r="D70" s="15" t="s">
        <v>105</v>
      </c>
      <c r="E70" s="15">
        <v>202530.59160000001</v>
      </c>
      <c r="F70" s="15">
        <v>240670.91529999999</v>
      </c>
      <c r="G70" s="15">
        <v>267310.0722</v>
      </c>
      <c r="H70" s="15">
        <v>327745.38740000001</v>
      </c>
      <c r="I70" s="15">
        <v>375151.95329999999</v>
      </c>
      <c r="J70" s="15">
        <v>518613.78950000001</v>
      </c>
      <c r="K70" s="15">
        <v>541112.56680000003</v>
      </c>
      <c r="L70" s="15">
        <v>632793.54370000004</v>
      </c>
      <c r="M70" s="15">
        <v>746859.00340000005</v>
      </c>
      <c r="N70" s="15">
        <v>896162.17139999999</v>
      </c>
      <c r="O70" s="15">
        <v>1086159.55</v>
      </c>
      <c r="P70" s="15">
        <v>1196687.8149999999</v>
      </c>
      <c r="Q70" s="15">
        <v>1221086.138</v>
      </c>
      <c r="R70" s="16">
        <v>1260008.5060000001</v>
      </c>
      <c r="S70" s="15">
        <v>1222916.8810000001</v>
      </c>
      <c r="T70" s="15">
        <v>1285460.3259999999</v>
      </c>
      <c r="U70" s="15">
        <v>1327690.395</v>
      </c>
      <c r="V70" s="15">
        <v>1469596.192</v>
      </c>
      <c r="W70" s="16">
        <v>1547289.0276058</v>
      </c>
      <c r="X70" s="15">
        <v>1534965.5290000001</v>
      </c>
      <c r="Y70" s="15">
        <v>1251171.76</v>
      </c>
      <c r="Z70" s="15">
        <v>1283441.4110000001</v>
      </c>
    </row>
    <row r="71" spans="2:26" ht="15.6" customHeight="1" x14ac:dyDescent="0.25">
      <c r="B71" s="10" t="s">
        <v>156</v>
      </c>
      <c r="C71" s="15" t="s">
        <v>105</v>
      </c>
      <c r="D71" s="15" t="s">
        <v>105</v>
      </c>
      <c r="E71" s="15">
        <v>240678</v>
      </c>
      <c r="F71" s="15">
        <v>326545</v>
      </c>
      <c r="G71" s="15">
        <v>348841</v>
      </c>
      <c r="H71" s="15">
        <v>412212</v>
      </c>
      <c r="I71" s="15">
        <v>450990</v>
      </c>
      <c r="J71" s="15">
        <v>619937.97640000004</v>
      </c>
      <c r="K71" s="15">
        <v>667125.48160000006</v>
      </c>
      <c r="L71" s="15">
        <v>695156.64249999996</v>
      </c>
      <c r="M71" s="15">
        <v>831842.59569999995</v>
      </c>
      <c r="N71" s="15">
        <v>929129.69579999999</v>
      </c>
      <c r="O71" s="15">
        <v>1044520.612</v>
      </c>
      <c r="P71" s="15">
        <v>1103761.084</v>
      </c>
      <c r="Q71" s="15">
        <v>1124116.274</v>
      </c>
      <c r="R71" s="16">
        <v>1196481.3400000001</v>
      </c>
      <c r="S71" s="15">
        <v>1261756.977</v>
      </c>
      <c r="T71" s="15">
        <v>1219923.4979999999</v>
      </c>
      <c r="U71" s="15">
        <v>1438903.406</v>
      </c>
      <c r="V71" s="15">
        <v>1761494.4350000001</v>
      </c>
      <c r="W71" s="16">
        <v>1786452.2920106</v>
      </c>
      <c r="X71" s="15">
        <v>1756194.4550000001</v>
      </c>
      <c r="Y71" s="15">
        <v>1373044.64</v>
      </c>
      <c r="Z71" s="15">
        <v>1533159.5889999999</v>
      </c>
    </row>
    <row r="72" spans="2:26" ht="15.6" customHeight="1" x14ac:dyDescent="0.25">
      <c r="B72" s="10" t="s">
        <v>157</v>
      </c>
      <c r="C72" s="15" t="s">
        <v>105</v>
      </c>
      <c r="D72" s="15" t="s">
        <v>105</v>
      </c>
      <c r="E72" s="15">
        <v>225164</v>
      </c>
      <c r="F72" s="15">
        <v>304573</v>
      </c>
      <c r="G72" s="15">
        <v>322140</v>
      </c>
      <c r="H72" s="15">
        <v>379330</v>
      </c>
      <c r="I72" s="15">
        <v>410644</v>
      </c>
      <c r="J72" s="15">
        <v>566337.97640000004</v>
      </c>
      <c r="K72" s="15">
        <v>612492.02159999998</v>
      </c>
      <c r="L72" s="15">
        <v>623356.66249999998</v>
      </c>
      <c r="M72" s="15">
        <v>727203.59569999995</v>
      </c>
      <c r="N72" s="15">
        <v>819245.69579999999</v>
      </c>
      <c r="O72" s="15">
        <v>913344.61190000002</v>
      </c>
      <c r="P72" s="15">
        <v>964266.98419999995</v>
      </c>
      <c r="Q72" s="15">
        <v>974051.47409999999</v>
      </c>
      <c r="R72" s="16">
        <v>1044215.34</v>
      </c>
      <c r="S72" s="15">
        <v>951686.30579999997</v>
      </c>
      <c r="T72" s="15">
        <v>916896.97010000004</v>
      </c>
      <c r="U72" s="15">
        <v>1141118.9439999999</v>
      </c>
      <c r="V72" s="15">
        <v>1342433.425</v>
      </c>
      <c r="W72" s="16">
        <v>1420551.6907838001</v>
      </c>
      <c r="X72" s="15">
        <v>1378386.0319999999</v>
      </c>
      <c r="Y72" s="15">
        <v>1083952.1340000001</v>
      </c>
      <c r="Z72" s="15">
        <v>1228075.537</v>
      </c>
    </row>
    <row r="73" spans="2:26" ht="15.6" customHeight="1" x14ac:dyDescent="0.25">
      <c r="B73" s="10" t="s">
        <v>158</v>
      </c>
      <c r="C73" s="15" t="s">
        <v>105</v>
      </c>
      <c r="D73" s="15" t="s">
        <v>105</v>
      </c>
      <c r="E73" s="15" t="s">
        <v>105</v>
      </c>
      <c r="F73" s="15" t="s">
        <v>105</v>
      </c>
      <c r="G73" s="15" t="s">
        <v>105</v>
      </c>
      <c r="H73" s="15" t="s">
        <v>105</v>
      </c>
      <c r="I73" s="15" t="s">
        <v>105</v>
      </c>
      <c r="J73" s="15" t="s">
        <v>105</v>
      </c>
      <c r="K73" s="15" t="s">
        <v>105</v>
      </c>
      <c r="L73" s="15" t="s">
        <v>105</v>
      </c>
      <c r="M73" s="15" t="s">
        <v>105</v>
      </c>
      <c r="N73" s="15" t="s">
        <v>105</v>
      </c>
      <c r="O73" s="15" t="s">
        <v>105</v>
      </c>
      <c r="P73" s="15" t="s">
        <v>105</v>
      </c>
      <c r="Q73" s="15" t="s">
        <v>105</v>
      </c>
      <c r="R73" s="15" t="s">
        <v>105</v>
      </c>
      <c r="S73" s="15">
        <v>28734</v>
      </c>
      <c r="T73" s="15">
        <v>29563.599999999999</v>
      </c>
      <c r="U73" s="15">
        <v>34096</v>
      </c>
      <c r="V73" s="15">
        <v>62711</v>
      </c>
      <c r="W73" s="16">
        <v>38286.327160000001</v>
      </c>
      <c r="X73" s="15">
        <v>38439.472470000001</v>
      </c>
      <c r="Y73" s="15">
        <v>23063.68348</v>
      </c>
      <c r="Z73" s="15">
        <v>24710.430479999999</v>
      </c>
    </row>
    <row r="74" spans="2:26" ht="15.6" customHeight="1" x14ac:dyDescent="0.25">
      <c r="B74" s="10" t="s">
        <v>159</v>
      </c>
      <c r="C74" s="15" t="s">
        <v>105</v>
      </c>
      <c r="D74" s="15" t="s">
        <v>105</v>
      </c>
      <c r="E74" s="15">
        <v>15514</v>
      </c>
      <c r="F74" s="15">
        <v>21972</v>
      </c>
      <c r="G74" s="15">
        <v>26701</v>
      </c>
      <c r="H74" s="15">
        <v>32882</v>
      </c>
      <c r="I74" s="15">
        <v>40346</v>
      </c>
      <c r="J74" s="15">
        <v>53600</v>
      </c>
      <c r="K74" s="15">
        <v>54633.46</v>
      </c>
      <c r="L74" s="15">
        <v>71799.98</v>
      </c>
      <c r="M74" s="15">
        <v>104639</v>
      </c>
      <c r="N74" s="15">
        <v>109884</v>
      </c>
      <c r="O74" s="15">
        <v>131176</v>
      </c>
      <c r="P74" s="15">
        <v>139494.1</v>
      </c>
      <c r="Q74" s="15">
        <v>150064.79999999999</v>
      </c>
      <c r="R74" s="16">
        <v>152266</v>
      </c>
      <c r="S74" s="15">
        <v>281336.6715</v>
      </c>
      <c r="T74" s="15">
        <v>273462.9278</v>
      </c>
      <c r="U74" s="15">
        <v>263688.46139999997</v>
      </c>
      <c r="V74" s="15">
        <v>356350.0099</v>
      </c>
      <c r="W74" s="16">
        <v>327614.27406391001</v>
      </c>
      <c r="X74" s="15">
        <v>339368.9509</v>
      </c>
      <c r="Y74" s="15">
        <v>266028.8222</v>
      </c>
      <c r="Z74" s="15">
        <v>280373.62160000001</v>
      </c>
    </row>
    <row r="75" spans="2:26" ht="15.6" customHeight="1" x14ac:dyDescent="0.25">
      <c r="B75" s="10" t="s">
        <v>160</v>
      </c>
      <c r="C75" s="15" t="s">
        <v>105</v>
      </c>
      <c r="D75" s="15" t="s">
        <v>105</v>
      </c>
      <c r="E75" s="15" t="s">
        <v>105</v>
      </c>
      <c r="F75" s="15" t="s">
        <v>105</v>
      </c>
      <c r="G75" s="15" t="s">
        <v>105</v>
      </c>
      <c r="H75" s="15" t="s">
        <v>105</v>
      </c>
      <c r="I75" s="15" t="s">
        <v>105</v>
      </c>
      <c r="J75" s="15" t="s">
        <v>105</v>
      </c>
      <c r="K75" s="15" t="s">
        <v>105</v>
      </c>
      <c r="L75" s="15" t="s">
        <v>105</v>
      </c>
      <c r="M75" s="15" t="s">
        <v>105</v>
      </c>
      <c r="N75" s="15" t="s">
        <v>105</v>
      </c>
      <c r="O75" s="15" t="s">
        <v>105</v>
      </c>
      <c r="P75" s="15" t="s">
        <v>105</v>
      </c>
      <c r="Q75" s="15" t="s">
        <v>105</v>
      </c>
      <c r="R75" s="15" t="s">
        <v>105</v>
      </c>
      <c r="S75" s="15" t="s">
        <v>105</v>
      </c>
      <c r="T75" s="15" t="s">
        <v>105</v>
      </c>
      <c r="U75" s="15" t="s">
        <v>105</v>
      </c>
      <c r="V75" s="15" t="s">
        <v>105</v>
      </c>
      <c r="W75" s="15" t="s">
        <v>105</v>
      </c>
      <c r="X75" s="15" t="s">
        <v>105</v>
      </c>
      <c r="Y75" s="15" t="s">
        <v>105</v>
      </c>
      <c r="Z75" s="15" t="s">
        <v>105</v>
      </c>
    </row>
    <row r="76" spans="2:26" ht="15.6" customHeight="1" x14ac:dyDescent="0.25">
      <c r="B76" s="10" t="s">
        <v>161</v>
      </c>
      <c r="C76" s="15" t="s">
        <v>105</v>
      </c>
      <c r="D76" s="15" t="s">
        <v>105</v>
      </c>
      <c r="E76" s="15">
        <v>22874.69355</v>
      </c>
      <c r="F76" s="15">
        <v>28242.909459999999</v>
      </c>
      <c r="G76" s="15">
        <v>47473.806850000001</v>
      </c>
      <c r="H76" s="15">
        <v>71474.634239999999</v>
      </c>
      <c r="I76" s="15">
        <v>91912.528600000005</v>
      </c>
      <c r="J76" s="15">
        <v>97418.365049999993</v>
      </c>
      <c r="K76" s="15">
        <v>97968.713470000002</v>
      </c>
      <c r="L76" s="15">
        <v>110052.1917</v>
      </c>
      <c r="M76" s="15">
        <v>130424.367</v>
      </c>
      <c r="N76" s="15">
        <v>141791.93479999999</v>
      </c>
      <c r="O76" s="15">
        <v>178413.6029</v>
      </c>
      <c r="P76" s="15">
        <v>200175.67929999999</v>
      </c>
      <c r="Q76" s="15">
        <v>214397.3701</v>
      </c>
      <c r="R76" s="16">
        <v>239842.69870000001</v>
      </c>
      <c r="S76" s="15">
        <v>153847.50700000001</v>
      </c>
      <c r="T76" s="15">
        <v>173632.55540000001</v>
      </c>
      <c r="U76" s="15">
        <v>200602.50520000001</v>
      </c>
      <c r="V76" s="15">
        <v>170302.55609999999</v>
      </c>
      <c r="W76" s="16">
        <v>183849.03383403999</v>
      </c>
      <c r="X76" s="15">
        <v>175840.04380000001</v>
      </c>
      <c r="Y76" s="15">
        <v>162485.8952</v>
      </c>
      <c r="Z76" s="15">
        <v>213929.82870000001</v>
      </c>
    </row>
    <row r="77" spans="2:26" ht="15.6" customHeight="1" x14ac:dyDescent="0.25">
      <c r="B77" s="10" t="s">
        <v>162</v>
      </c>
      <c r="C77" s="15" t="s">
        <v>105</v>
      </c>
      <c r="D77" s="15" t="s">
        <v>105</v>
      </c>
      <c r="E77" s="15" t="s">
        <v>105</v>
      </c>
      <c r="F77" s="15" t="s">
        <v>105</v>
      </c>
      <c r="G77" s="15" t="s">
        <v>105</v>
      </c>
      <c r="H77" s="15" t="s">
        <v>105</v>
      </c>
      <c r="I77" s="15" t="s">
        <v>105</v>
      </c>
      <c r="J77" s="15" t="s">
        <v>105</v>
      </c>
      <c r="K77" s="15" t="s">
        <v>105</v>
      </c>
      <c r="L77" s="15" t="s">
        <v>105</v>
      </c>
      <c r="M77" s="15" t="s">
        <v>105</v>
      </c>
      <c r="N77" s="15" t="s">
        <v>105</v>
      </c>
      <c r="O77" s="15" t="s">
        <v>105</v>
      </c>
      <c r="P77" s="15" t="s">
        <v>105</v>
      </c>
      <c r="Q77" s="15" t="s">
        <v>105</v>
      </c>
      <c r="R77" s="15" t="s">
        <v>105</v>
      </c>
      <c r="S77" s="15">
        <v>56195</v>
      </c>
      <c r="T77" s="15">
        <v>61469</v>
      </c>
      <c r="U77" s="15">
        <v>79250</v>
      </c>
      <c r="V77" s="15">
        <v>76977.969379999995</v>
      </c>
      <c r="W77" s="16">
        <v>81128.731698999996</v>
      </c>
      <c r="X77" s="15">
        <v>81209.860430000001</v>
      </c>
      <c r="Y77" s="15">
        <v>79585.663220000002</v>
      </c>
      <c r="Z77" s="15">
        <v>82530.332760000005</v>
      </c>
    </row>
    <row r="78" spans="2:26" ht="15.6" customHeight="1" x14ac:dyDescent="0.25">
      <c r="B78" s="10" t="s">
        <v>163</v>
      </c>
      <c r="C78" s="15" t="s">
        <v>105</v>
      </c>
      <c r="D78" s="15" t="s">
        <v>105</v>
      </c>
      <c r="E78" s="15" t="s">
        <v>105</v>
      </c>
      <c r="F78" s="15" t="s">
        <v>105</v>
      </c>
      <c r="G78" s="15" t="s">
        <v>105</v>
      </c>
      <c r="H78" s="15" t="s">
        <v>105</v>
      </c>
      <c r="I78" s="15" t="s">
        <v>105</v>
      </c>
      <c r="J78" s="15" t="s">
        <v>105</v>
      </c>
      <c r="K78" s="15" t="s">
        <v>105</v>
      </c>
      <c r="L78" s="15" t="s">
        <v>105</v>
      </c>
      <c r="M78" s="15" t="s">
        <v>105</v>
      </c>
      <c r="N78" s="15" t="s">
        <v>105</v>
      </c>
      <c r="O78" s="15" t="s">
        <v>105</v>
      </c>
      <c r="P78" s="15" t="s">
        <v>105</v>
      </c>
      <c r="Q78" s="15" t="s">
        <v>105</v>
      </c>
      <c r="R78" s="15" t="s">
        <v>105</v>
      </c>
      <c r="S78" s="15">
        <v>97652.506980000006</v>
      </c>
      <c r="T78" s="15">
        <v>112163.5554</v>
      </c>
      <c r="U78" s="15">
        <v>121352.5052</v>
      </c>
      <c r="V78" s="15">
        <v>93324.586720000007</v>
      </c>
      <c r="W78" s="16">
        <v>102720.30213503999</v>
      </c>
      <c r="X78" s="15">
        <v>94630.18333</v>
      </c>
      <c r="Y78" s="15">
        <v>82900.232019999996</v>
      </c>
      <c r="Z78" s="15">
        <v>131399.49590000001</v>
      </c>
    </row>
    <row r="79" spans="2:26" ht="15.6" customHeight="1" x14ac:dyDescent="0.25">
      <c r="B79" s="10" t="s">
        <v>164</v>
      </c>
      <c r="C79" s="15" t="s">
        <v>105</v>
      </c>
      <c r="D79" s="15" t="s">
        <v>105</v>
      </c>
      <c r="E79" s="15" t="s">
        <v>105</v>
      </c>
      <c r="F79" s="15" t="s">
        <v>105</v>
      </c>
      <c r="G79" s="15" t="s">
        <v>105</v>
      </c>
      <c r="H79" s="15" t="s">
        <v>105</v>
      </c>
      <c r="I79" s="15" t="s">
        <v>105</v>
      </c>
      <c r="J79" s="15" t="s">
        <v>105</v>
      </c>
      <c r="K79" s="18">
        <v>-66849.439029999994</v>
      </c>
      <c r="L79" s="18">
        <v>-3318.858671</v>
      </c>
      <c r="M79" s="15">
        <v>39470.65006</v>
      </c>
      <c r="N79" s="15">
        <v>151384.9307</v>
      </c>
      <c r="O79" s="15">
        <v>345098.7953</v>
      </c>
      <c r="P79" s="15">
        <v>397494.67959999997</v>
      </c>
      <c r="Q79" s="15">
        <v>348177.8383</v>
      </c>
      <c r="R79" s="16">
        <v>354120.63219999999</v>
      </c>
      <c r="S79" s="15" t="s">
        <v>105</v>
      </c>
      <c r="T79" s="15" t="s">
        <v>105</v>
      </c>
      <c r="U79" s="15" t="s">
        <v>105</v>
      </c>
      <c r="V79" s="15" t="s">
        <v>105</v>
      </c>
      <c r="W79" s="15" t="s">
        <v>105</v>
      </c>
      <c r="X79" s="15" t="s">
        <v>105</v>
      </c>
      <c r="Y79" s="15" t="s">
        <v>105</v>
      </c>
      <c r="Z79" s="15" t="s">
        <v>105</v>
      </c>
    </row>
    <row r="80" spans="2:26" ht="15.6" customHeight="1" x14ac:dyDescent="0.25">
      <c r="B80" s="10" t="s">
        <v>165</v>
      </c>
      <c r="C80" s="15" t="s">
        <v>105</v>
      </c>
      <c r="D80" s="15" t="s">
        <v>105</v>
      </c>
      <c r="E80" s="15" t="s">
        <v>105</v>
      </c>
      <c r="F80" s="15" t="s">
        <v>105</v>
      </c>
      <c r="G80" s="15" t="s">
        <v>105</v>
      </c>
      <c r="H80" s="15" t="s">
        <v>105</v>
      </c>
      <c r="I80" s="15" t="s">
        <v>105</v>
      </c>
      <c r="J80" s="15" t="s">
        <v>105</v>
      </c>
      <c r="K80" s="15" t="s">
        <v>105</v>
      </c>
      <c r="L80" s="15" t="s">
        <v>105</v>
      </c>
      <c r="M80" s="15" t="s">
        <v>105</v>
      </c>
      <c r="N80" s="15" t="s">
        <v>105</v>
      </c>
      <c r="O80" s="15" t="s">
        <v>105</v>
      </c>
      <c r="P80" s="15" t="s">
        <v>105</v>
      </c>
      <c r="Q80" s="15" t="s">
        <v>105</v>
      </c>
      <c r="R80" s="15" t="s">
        <v>105</v>
      </c>
      <c r="S80" s="15" t="s">
        <v>105</v>
      </c>
      <c r="T80" s="15" t="s">
        <v>105</v>
      </c>
      <c r="U80" s="15" t="s">
        <v>105</v>
      </c>
      <c r="V80" s="15" t="s">
        <v>105</v>
      </c>
      <c r="W80" s="15" t="s">
        <v>105</v>
      </c>
      <c r="X80" s="15" t="s">
        <v>105</v>
      </c>
      <c r="Y80" s="15" t="s">
        <v>105</v>
      </c>
      <c r="Z80" s="15" t="s">
        <v>105</v>
      </c>
    </row>
    <row r="81" spans="2:26" ht="15.6" customHeight="1" x14ac:dyDescent="0.25">
      <c r="B81" s="10" t="s">
        <v>166</v>
      </c>
      <c r="C81" s="15" t="s">
        <v>105</v>
      </c>
      <c r="D81" s="15" t="s">
        <v>105</v>
      </c>
      <c r="E81" s="15">
        <v>60067.892</v>
      </c>
      <c r="F81" s="15">
        <v>97870.63</v>
      </c>
      <c r="G81" s="15">
        <v>82525.337639999998</v>
      </c>
      <c r="H81" s="15">
        <v>85318.596730000005</v>
      </c>
      <c r="I81" s="15">
        <v>93256.839259999993</v>
      </c>
      <c r="J81" s="15">
        <v>87408.118040000001</v>
      </c>
      <c r="K81" s="15">
        <v>93417.023140000005</v>
      </c>
      <c r="L81" s="15">
        <v>90463.895770000003</v>
      </c>
      <c r="M81" s="15">
        <v>73164.148260000002</v>
      </c>
      <c r="N81" s="15">
        <v>52297.685830000002</v>
      </c>
      <c r="O81" s="15">
        <v>58663.810680000002</v>
      </c>
      <c r="P81" s="15">
        <v>73276.838409999997</v>
      </c>
      <c r="Q81" s="15">
        <v>77993.037760000007</v>
      </c>
      <c r="R81" s="16">
        <v>86853.037559999997</v>
      </c>
      <c r="S81" s="15">
        <v>203769.2114</v>
      </c>
      <c r="T81" s="15">
        <v>302101.36249999999</v>
      </c>
      <c r="U81" s="15">
        <v>221644.46890000001</v>
      </c>
      <c r="V81" s="15">
        <v>179251.01130000001</v>
      </c>
      <c r="W81" s="16">
        <v>113381.10039039</v>
      </c>
      <c r="X81" s="15">
        <v>159956.0282</v>
      </c>
      <c r="Y81" s="15">
        <v>179445.44810000001</v>
      </c>
      <c r="Z81" s="15">
        <v>235896.76930000001</v>
      </c>
    </row>
    <row r="82" spans="2:26" ht="15.6" customHeight="1" x14ac:dyDescent="0.25">
      <c r="B82" s="10" t="s">
        <v>167</v>
      </c>
      <c r="C82" s="15" t="s">
        <v>105</v>
      </c>
      <c r="D82" s="15" t="s">
        <v>105</v>
      </c>
      <c r="E82" s="15">
        <v>57793.067999999999</v>
      </c>
      <c r="F82" s="15">
        <v>92706.404999999999</v>
      </c>
      <c r="G82" s="15">
        <v>78123.497449999995</v>
      </c>
      <c r="H82" s="15">
        <v>79340.514639999994</v>
      </c>
      <c r="I82" s="15">
        <v>85940.258140000005</v>
      </c>
      <c r="J82" s="15">
        <v>79324.035520000005</v>
      </c>
      <c r="K82" s="15">
        <v>84222.624949999998</v>
      </c>
      <c r="L82" s="15">
        <v>80513.411269999997</v>
      </c>
      <c r="M82" s="15">
        <v>62712.391100000001</v>
      </c>
      <c r="N82" s="15">
        <v>41333.975530000003</v>
      </c>
      <c r="O82" s="15">
        <v>46744.395819999998</v>
      </c>
      <c r="P82" s="15">
        <v>60183.499779999998</v>
      </c>
      <c r="Q82" s="15">
        <v>64628.082000000002</v>
      </c>
      <c r="R82" s="16">
        <v>71846.399999999994</v>
      </c>
      <c r="S82" s="15" t="s">
        <v>105</v>
      </c>
      <c r="T82" s="15" t="s">
        <v>105</v>
      </c>
      <c r="U82" s="15" t="s">
        <v>105</v>
      </c>
      <c r="V82" s="15" t="s">
        <v>105</v>
      </c>
      <c r="W82" s="15" t="s">
        <v>105</v>
      </c>
      <c r="X82" s="15" t="s">
        <v>105</v>
      </c>
      <c r="Y82" s="15" t="s">
        <v>105</v>
      </c>
      <c r="Z82" s="15" t="s">
        <v>105</v>
      </c>
    </row>
    <row r="83" spans="2:26" ht="15.6" customHeight="1" x14ac:dyDescent="0.25">
      <c r="B83" s="10" t="s">
        <v>168</v>
      </c>
      <c r="C83" s="15" t="s">
        <v>105</v>
      </c>
      <c r="D83" s="15" t="s">
        <v>105</v>
      </c>
      <c r="E83" s="15">
        <v>2274.8240000000001</v>
      </c>
      <c r="F83" s="15">
        <v>5164.2250000000004</v>
      </c>
      <c r="G83" s="15">
        <v>4401.8401919999997</v>
      </c>
      <c r="H83" s="15">
        <v>5978.0820919999996</v>
      </c>
      <c r="I83" s="15">
        <v>7316.5811169999997</v>
      </c>
      <c r="J83" s="15">
        <v>8084.0825249999998</v>
      </c>
      <c r="K83" s="15">
        <v>9194.3981930000009</v>
      </c>
      <c r="L83" s="15">
        <v>9950.4845069999992</v>
      </c>
      <c r="M83" s="15">
        <v>10451.757159999999</v>
      </c>
      <c r="N83" s="15">
        <v>10963.710300000001</v>
      </c>
      <c r="O83" s="15">
        <v>11919.414860000001</v>
      </c>
      <c r="P83" s="15">
        <v>13093.33863</v>
      </c>
      <c r="Q83" s="15">
        <v>13364.955760000001</v>
      </c>
      <c r="R83" s="16">
        <v>15006.637559999999</v>
      </c>
      <c r="S83" s="15" t="s">
        <v>105</v>
      </c>
      <c r="T83" s="15" t="s">
        <v>105</v>
      </c>
      <c r="U83" s="15" t="s">
        <v>105</v>
      </c>
      <c r="V83" s="15" t="s">
        <v>105</v>
      </c>
      <c r="W83" s="15" t="s">
        <v>105</v>
      </c>
      <c r="X83" s="15" t="s">
        <v>105</v>
      </c>
      <c r="Y83" s="15" t="s">
        <v>105</v>
      </c>
      <c r="Z83" s="15" t="s">
        <v>105</v>
      </c>
    </row>
    <row r="84" spans="2:26" ht="15.6" customHeight="1" x14ac:dyDescent="0.25">
      <c r="B84" s="10" t="s">
        <v>169</v>
      </c>
      <c r="C84" s="15" t="s">
        <v>105</v>
      </c>
      <c r="D84" s="15" t="s">
        <v>105</v>
      </c>
      <c r="E84" s="15">
        <v>121089.598</v>
      </c>
      <c r="F84" s="15">
        <v>211987.76500000001</v>
      </c>
      <c r="G84" s="15">
        <v>211529.09479999999</v>
      </c>
      <c r="H84" s="15">
        <v>241260.3193</v>
      </c>
      <c r="I84" s="15">
        <v>261007.24770000001</v>
      </c>
      <c r="J84" s="15">
        <v>286150.66989999998</v>
      </c>
      <c r="K84" s="15">
        <v>250549.21239999999</v>
      </c>
      <c r="L84" s="15">
        <v>259560.32769999999</v>
      </c>
      <c r="M84" s="15">
        <v>328042.75770000002</v>
      </c>
      <c r="N84" s="15">
        <v>378442.0759</v>
      </c>
      <c r="O84" s="15">
        <v>540537.27069999999</v>
      </c>
      <c r="P84" s="15">
        <v>578020.46629999997</v>
      </c>
      <c r="Q84" s="15">
        <v>543598.3824</v>
      </c>
      <c r="R84" s="16">
        <v>617289.2023</v>
      </c>
      <c r="S84" s="15">
        <v>396456.82650000002</v>
      </c>
      <c r="T84" s="15">
        <v>410197.08929999999</v>
      </c>
      <c r="U84" s="15">
        <v>533459.97309999994</v>
      </c>
      <c r="V84" s="15">
        <v>641451.88489999995</v>
      </c>
      <c r="W84" s="16">
        <v>536393.39862920996</v>
      </c>
      <c r="X84" s="15">
        <v>557024.99780000001</v>
      </c>
      <c r="Y84" s="15">
        <v>463804.2231</v>
      </c>
      <c r="Z84" s="15">
        <v>699544.77650000004</v>
      </c>
    </row>
    <row r="85" spans="2:26" ht="15.6" customHeight="1" x14ac:dyDescent="0.25">
      <c r="B85" s="10" t="s">
        <v>170</v>
      </c>
      <c r="C85" s="15" t="s">
        <v>105</v>
      </c>
      <c r="D85" s="15" t="s">
        <v>105</v>
      </c>
      <c r="E85" s="15">
        <v>112317.196</v>
      </c>
      <c r="F85" s="15">
        <v>185319.80499999999</v>
      </c>
      <c r="G85" s="15">
        <v>184256.6532</v>
      </c>
      <c r="H85" s="15">
        <v>209414.11110000001</v>
      </c>
      <c r="I85" s="15">
        <v>231545.55979999999</v>
      </c>
      <c r="J85" s="15">
        <v>259034.40059999999</v>
      </c>
      <c r="K85" s="15">
        <v>221442.5674</v>
      </c>
      <c r="L85" s="15">
        <v>230697.62700000001</v>
      </c>
      <c r="M85" s="15">
        <v>297291.799</v>
      </c>
      <c r="N85" s="15">
        <v>340878.51</v>
      </c>
      <c r="O85" s="15">
        <v>493863.6</v>
      </c>
      <c r="P85" s="15">
        <v>520526.88</v>
      </c>
      <c r="Q85" s="15">
        <v>484912.11</v>
      </c>
      <c r="R85" s="16">
        <v>537728</v>
      </c>
      <c r="S85" s="15" t="s">
        <v>105</v>
      </c>
      <c r="T85" s="15" t="s">
        <v>105</v>
      </c>
      <c r="U85" s="15" t="s">
        <v>105</v>
      </c>
      <c r="V85" s="15" t="s">
        <v>105</v>
      </c>
      <c r="W85" s="15" t="s">
        <v>105</v>
      </c>
      <c r="X85" s="15" t="s">
        <v>105</v>
      </c>
      <c r="Y85" s="15" t="s">
        <v>105</v>
      </c>
      <c r="Z85" s="15" t="s">
        <v>105</v>
      </c>
    </row>
    <row r="86" spans="2:26" ht="15.6" customHeight="1" x14ac:dyDescent="0.25">
      <c r="B86" s="10" t="s">
        <v>171</v>
      </c>
      <c r="C86" s="15" t="s">
        <v>105</v>
      </c>
      <c r="D86" s="15" t="s">
        <v>105</v>
      </c>
      <c r="E86" s="15">
        <v>8772.402</v>
      </c>
      <c r="F86" s="15">
        <v>26667.96</v>
      </c>
      <c r="G86" s="15">
        <v>27272.441630000001</v>
      </c>
      <c r="H86" s="15">
        <v>31846.20823</v>
      </c>
      <c r="I86" s="15">
        <v>29461.68793</v>
      </c>
      <c r="J86" s="15">
        <v>27116.269329999999</v>
      </c>
      <c r="K86" s="15">
        <v>29106.645049999999</v>
      </c>
      <c r="L86" s="15">
        <v>28862.700690000001</v>
      </c>
      <c r="M86" s="15">
        <v>30750.958630000001</v>
      </c>
      <c r="N86" s="15">
        <v>37563.565860000002</v>
      </c>
      <c r="O86" s="15">
        <v>46673.670749999997</v>
      </c>
      <c r="P86" s="15">
        <v>57493.586309999999</v>
      </c>
      <c r="Q86" s="15">
        <v>58686.272409999998</v>
      </c>
      <c r="R86" s="16">
        <v>79561.202350000007</v>
      </c>
      <c r="S86" s="15" t="s">
        <v>105</v>
      </c>
      <c r="T86" s="15" t="s">
        <v>105</v>
      </c>
      <c r="U86" s="15" t="s">
        <v>105</v>
      </c>
      <c r="V86" s="15" t="s">
        <v>105</v>
      </c>
      <c r="W86" s="15" t="s">
        <v>105</v>
      </c>
      <c r="X86" s="15" t="s">
        <v>105</v>
      </c>
      <c r="Y86" s="15" t="s">
        <v>105</v>
      </c>
      <c r="Z86" s="15" t="s">
        <v>105</v>
      </c>
    </row>
    <row r="87" spans="2:26" ht="15.6" customHeight="1" x14ac:dyDescent="0.25">
      <c r="B87" s="10" t="s">
        <v>172</v>
      </c>
      <c r="C87" s="15" t="s">
        <v>105</v>
      </c>
      <c r="D87" s="15" t="s">
        <v>105</v>
      </c>
      <c r="E87" s="15" t="s">
        <v>105</v>
      </c>
      <c r="F87" s="15" t="s">
        <v>105</v>
      </c>
      <c r="G87" s="15" t="s">
        <v>105</v>
      </c>
      <c r="H87" s="15" t="s">
        <v>105</v>
      </c>
      <c r="I87" s="15" t="s">
        <v>105</v>
      </c>
      <c r="J87" s="15" t="s">
        <v>105</v>
      </c>
      <c r="K87" s="15" t="s">
        <v>105</v>
      </c>
      <c r="L87" s="15" t="s">
        <v>105</v>
      </c>
      <c r="M87" s="15" t="s">
        <v>105</v>
      </c>
      <c r="N87" s="15" t="s">
        <v>105</v>
      </c>
      <c r="O87" s="15" t="s">
        <v>105</v>
      </c>
      <c r="P87" s="15" t="s">
        <v>105</v>
      </c>
      <c r="Q87" s="15" t="s">
        <v>105</v>
      </c>
      <c r="R87" s="15" t="s">
        <v>105</v>
      </c>
      <c r="S87" s="15" t="s">
        <v>105</v>
      </c>
      <c r="T87" s="15" t="s">
        <v>105</v>
      </c>
      <c r="U87" s="15" t="s">
        <v>105</v>
      </c>
      <c r="V87" s="15" t="s">
        <v>105</v>
      </c>
      <c r="W87" s="15" t="s">
        <v>105</v>
      </c>
      <c r="X87" s="15" t="s">
        <v>105</v>
      </c>
      <c r="Y87" s="15" t="s">
        <v>105</v>
      </c>
      <c r="Z87" s="15" t="s">
        <v>105</v>
      </c>
    </row>
    <row r="89" spans="2:26" ht="15.6" customHeight="1" x14ac:dyDescent="0.25">
      <c r="B89" s="12" t="s">
        <v>173</v>
      </c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</row>
    <row r="90" spans="2:26" ht="15.6" customHeight="1" x14ac:dyDescent="0.25">
      <c r="B90" s="10" t="s">
        <v>174</v>
      </c>
      <c r="C90" s="13" t="s">
        <v>105</v>
      </c>
      <c r="D90" s="13" t="s">
        <v>105</v>
      </c>
      <c r="E90" s="13">
        <v>111.1753035</v>
      </c>
      <c r="F90" s="13">
        <v>126.551644</v>
      </c>
      <c r="G90" s="13">
        <v>120.5117328</v>
      </c>
      <c r="H90" s="13">
        <v>115.7392337</v>
      </c>
      <c r="I90" s="13">
        <v>109.4607122</v>
      </c>
      <c r="J90" s="13">
        <v>109.2022595</v>
      </c>
      <c r="K90" s="13">
        <v>113.19123949999999</v>
      </c>
      <c r="L90" s="13">
        <v>98.508695099999997</v>
      </c>
      <c r="M90" s="13">
        <v>97.368257249999999</v>
      </c>
      <c r="N90" s="13">
        <v>91.417125380000002</v>
      </c>
      <c r="O90" s="13">
        <v>84.089359790000003</v>
      </c>
      <c r="P90" s="13">
        <v>80.577989680000002</v>
      </c>
      <c r="Q90" s="13">
        <v>79.769268019999998</v>
      </c>
      <c r="R90" s="14">
        <v>82.873673859999997</v>
      </c>
      <c r="S90" s="13">
        <v>77.821013070000006</v>
      </c>
      <c r="T90" s="13">
        <v>71.328297829999997</v>
      </c>
      <c r="U90" s="13">
        <v>85.947668899999996</v>
      </c>
      <c r="V90" s="13">
        <v>91.347087759999994</v>
      </c>
      <c r="W90" s="14">
        <v>91.809071572226003</v>
      </c>
      <c r="X90" s="13">
        <v>89.799152225783004</v>
      </c>
      <c r="Y90" s="13">
        <v>86.634958416900005</v>
      </c>
      <c r="Z90" s="13">
        <v>95.686139349605</v>
      </c>
    </row>
    <row r="91" spans="2:26" ht="15.6" customHeight="1" x14ac:dyDescent="0.25">
      <c r="B91" s="10" t="s">
        <v>175</v>
      </c>
      <c r="C91" s="13" t="s">
        <v>105</v>
      </c>
      <c r="D91" s="13" t="s">
        <v>105</v>
      </c>
      <c r="E91" s="13">
        <v>7.6600773609999999</v>
      </c>
      <c r="F91" s="13">
        <v>9.129478722</v>
      </c>
      <c r="G91" s="13">
        <v>9.9887743760000003</v>
      </c>
      <c r="H91" s="13">
        <v>10.032788030000001</v>
      </c>
      <c r="I91" s="13">
        <v>10.754575490000001</v>
      </c>
      <c r="J91" s="13">
        <v>10.335243889999999</v>
      </c>
      <c r="K91" s="13">
        <v>10.09650549</v>
      </c>
      <c r="L91" s="13">
        <v>11.34650957</v>
      </c>
      <c r="M91" s="13">
        <v>14.01054276</v>
      </c>
      <c r="N91" s="13">
        <v>12.261620000000001</v>
      </c>
      <c r="O91" s="13">
        <v>12.07704706</v>
      </c>
      <c r="P91" s="13">
        <v>11.656682569999999</v>
      </c>
      <c r="Q91" s="13">
        <v>12.289452430000001</v>
      </c>
      <c r="R91" s="14">
        <v>12.0845216</v>
      </c>
      <c r="S91" s="13">
        <v>23.00537967</v>
      </c>
      <c r="T91" s="13">
        <v>21.273540860000001</v>
      </c>
      <c r="U91" s="13">
        <v>19.860689090000001</v>
      </c>
      <c r="V91" s="13">
        <v>24.248158220000001</v>
      </c>
      <c r="W91" s="14">
        <v>21.173437426286</v>
      </c>
      <c r="X91" s="13">
        <v>22.109222942687001</v>
      </c>
      <c r="Y91" s="13">
        <v>21.262374256272999</v>
      </c>
      <c r="Z91" s="13">
        <v>21.845455444791</v>
      </c>
    </row>
    <row r="92" spans="2:26" ht="15.6" customHeight="1" x14ac:dyDescent="0.25">
      <c r="B92" s="10" t="s">
        <v>176</v>
      </c>
      <c r="C92" s="13" t="s">
        <v>105</v>
      </c>
      <c r="D92" s="13" t="s">
        <v>105</v>
      </c>
      <c r="E92" s="13">
        <v>11.29443871</v>
      </c>
      <c r="F92" s="13">
        <v>11.73507377</v>
      </c>
      <c r="G92" s="13">
        <v>17.759827170000001</v>
      </c>
      <c r="H92" s="13">
        <v>21.807975639999999</v>
      </c>
      <c r="I92" s="13">
        <v>24.500079979999999</v>
      </c>
      <c r="J92" s="13">
        <v>18.784376160000001</v>
      </c>
      <c r="K92" s="13">
        <v>18.105052350000001</v>
      </c>
      <c r="L92" s="13">
        <v>17.391484599999998</v>
      </c>
      <c r="M92" s="13">
        <v>17.46305078</v>
      </c>
      <c r="N92" s="13">
        <v>15.822129</v>
      </c>
      <c r="O92" s="13">
        <v>16.426095310000001</v>
      </c>
      <c r="P92" s="13">
        <v>16.727477019999998</v>
      </c>
      <c r="Q92" s="13">
        <v>17.557923509999998</v>
      </c>
      <c r="R92" s="14">
        <v>19.035006320000001</v>
      </c>
      <c r="S92" s="13">
        <v>12.58037315</v>
      </c>
      <c r="T92" s="13">
        <v>13.50742234</v>
      </c>
      <c r="U92" s="13">
        <v>15.109132819999999</v>
      </c>
      <c r="V92" s="13">
        <v>11.58839034</v>
      </c>
      <c r="W92" s="14">
        <v>11.882009796096</v>
      </c>
      <c r="X92" s="13">
        <v>11.455634701748</v>
      </c>
      <c r="Y92" s="13">
        <v>12.986697781606001</v>
      </c>
      <c r="Z92" s="13">
        <v>16.668453025317</v>
      </c>
    </row>
    <row r="93" spans="2:26" ht="15.6" customHeight="1" x14ac:dyDescent="0.25">
      <c r="B93" s="10" t="s">
        <v>177</v>
      </c>
      <c r="C93" s="13" t="s">
        <v>105</v>
      </c>
      <c r="D93" s="13" t="s">
        <v>105</v>
      </c>
      <c r="E93" s="13" t="s">
        <v>105</v>
      </c>
      <c r="F93" s="13" t="s">
        <v>105</v>
      </c>
      <c r="G93" s="13" t="s">
        <v>105</v>
      </c>
      <c r="H93" s="13" t="s">
        <v>105</v>
      </c>
      <c r="I93" s="13" t="s">
        <v>105</v>
      </c>
      <c r="J93" s="13" t="s">
        <v>105</v>
      </c>
      <c r="K93" s="13">
        <v>-12.354072540000001</v>
      </c>
      <c r="L93" s="13">
        <v>-0.52447732800000002</v>
      </c>
      <c r="M93" s="13">
        <v>5.2848864219999996</v>
      </c>
      <c r="N93" s="13">
        <v>16.89258212</v>
      </c>
      <c r="O93" s="13">
        <v>31.772385119999999</v>
      </c>
      <c r="P93" s="13">
        <v>33.216238570000002</v>
      </c>
      <c r="Q93" s="13">
        <v>28.513781909999999</v>
      </c>
      <c r="R93" s="14">
        <v>28.10462236</v>
      </c>
      <c r="S93" s="13" t="s">
        <v>105</v>
      </c>
      <c r="T93" s="13" t="s">
        <v>105</v>
      </c>
      <c r="U93" s="13" t="s">
        <v>105</v>
      </c>
      <c r="V93" s="13" t="s">
        <v>105</v>
      </c>
      <c r="W93" s="13" t="s">
        <v>105</v>
      </c>
      <c r="X93" s="13" t="s">
        <v>105</v>
      </c>
      <c r="Y93" s="13" t="s">
        <v>105</v>
      </c>
      <c r="Z93" s="13" t="s">
        <v>105</v>
      </c>
    </row>
    <row r="94" spans="2:26" ht="15.6" customHeight="1" x14ac:dyDescent="0.25">
      <c r="B94" s="10" t="s">
        <v>178</v>
      </c>
      <c r="C94" s="13" t="s">
        <v>105</v>
      </c>
      <c r="D94" s="13" t="s">
        <v>105</v>
      </c>
      <c r="E94" s="13">
        <v>29.658676010000001</v>
      </c>
      <c r="F94" s="13">
        <v>40.665748870000002</v>
      </c>
      <c r="G94" s="13">
        <v>30.872513309999999</v>
      </c>
      <c r="H94" s="13">
        <v>26.031974819999999</v>
      </c>
      <c r="I94" s="13">
        <v>24.858417620000001</v>
      </c>
      <c r="J94" s="13">
        <v>16.854183169999999</v>
      </c>
      <c r="K94" s="13">
        <v>17.263879809999999</v>
      </c>
      <c r="L94" s="13">
        <v>14.29595745</v>
      </c>
      <c r="M94" s="13">
        <v>9.7962464039999997</v>
      </c>
      <c r="N94" s="13">
        <v>5.8357390550000003</v>
      </c>
      <c r="O94" s="13">
        <v>5.4010306940000001</v>
      </c>
      <c r="P94" s="13">
        <v>6.1233044650000004</v>
      </c>
      <c r="Q94" s="13">
        <v>6.387185584</v>
      </c>
      <c r="R94" s="14">
        <v>6.8930516869999998</v>
      </c>
      <c r="S94" s="13">
        <v>16.6625561</v>
      </c>
      <c r="T94" s="13">
        <v>23.50141473</v>
      </c>
      <c r="U94" s="13">
        <v>16.693987530000001</v>
      </c>
      <c r="V94" s="13">
        <v>12.19729693</v>
      </c>
      <c r="W94" s="14">
        <v>7.3277260012517003</v>
      </c>
      <c r="X94" s="13">
        <v>10.420822173395001</v>
      </c>
      <c r="Y94" s="13">
        <v>14.342191363078999</v>
      </c>
      <c r="Z94" s="13">
        <v>18.380018540636001</v>
      </c>
    </row>
    <row r="95" spans="2:26" ht="15.6" customHeight="1" x14ac:dyDescent="0.25">
      <c r="B95" s="10" t="s">
        <v>179</v>
      </c>
      <c r="C95" s="13" t="s">
        <v>105</v>
      </c>
      <c r="D95" s="13" t="s">
        <v>105</v>
      </c>
      <c r="E95" s="13">
        <v>59.788300139999997</v>
      </c>
      <c r="F95" s="13">
        <v>88.082003909999997</v>
      </c>
      <c r="G95" s="13">
        <v>79.132482010000004</v>
      </c>
      <c r="H95" s="13">
        <v>73.612117389999995</v>
      </c>
      <c r="I95" s="13">
        <v>69.573740839999999</v>
      </c>
      <c r="J95" s="13">
        <v>55.176062739999999</v>
      </c>
      <c r="K95" s="13">
        <v>46.302604639999998</v>
      </c>
      <c r="L95" s="13">
        <v>41.018169389999997</v>
      </c>
      <c r="M95" s="13">
        <v>43.922983610000003</v>
      </c>
      <c r="N95" s="13">
        <v>42.229195560000001</v>
      </c>
      <c r="O95" s="13">
        <v>49.765917979999998</v>
      </c>
      <c r="P95" s="13">
        <v>48.30169231</v>
      </c>
      <c r="Q95" s="13">
        <v>44.517611459999998</v>
      </c>
      <c r="R95" s="14">
        <v>48.990875819999999</v>
      </c>
      <c r="S95" s="13">
        <v>32.41895117</v>
      </c>
      <c r="T95" s="13">
        <v>31.910521150000001</v>
      </c>
      <c r="U95" s="13">
        <v>40.179546019999997</v>
      </c>
      <c r="V95" s="13">
        <v>43.648172760000001</v>
      </c>
      <c r="W95" s="14">
        <v>34.666658204072</v>
      </c>
      <c r="X95" s="13">
        <v>36.289088404669002</v>
      </c>
      <c r="Y95" s="13">
        <v>37.069588519165002</v>
      </c>
      <c r="Z95" s="13">
        <v>54.505392338474003</v>
      </c>
    </row>
    <row r="96" spans="2:26" ht="15.6" customHeight="1" x14ac:dyDescent="0.25">
      <c r="B96" s="10" t="s">
        <v>180</v>
      </c>
      <c r="C96" s="13" t="s">
        <v>105</v>
      </c>
      <c r="D96" s="13" t="s">
        <v>105</v>
      </c>
      <c r="E96" s="13" t="s">
        <v>105</v>
      </c>
      <c r="F96" s="13" t="s">
        <v>105</v>
      </c>
      <c r="G96" s="13" t="s">
        <v>105</v>
      </c>
      <c r="H96" s="13" t="s">
        <v>105</v>
      </c>
      <c r="I96" s="13" t="s">
        <v>105</v>
      </c>
      <c r="J96" s="13" t="s">
        <v>105</v>
      </c>
      <c r="K96" s="13" t="s">
        <v>105</v>
      </c>
      <c r="L96" s="13" t="s">
        <v>105</v>
      </c>
      <c r="M96" s="13" t="s">
        <v>105</v>
      </c>
      <c r="N96" s="13" t="s">
        <v>105</v>
      </c>
      <c r="O96" s="13" t="s">
        <v>105</v>
      </c>
      <c r="P96" s="13" t="s">
        <v>105</v>
      </c>
      <c r="Q96" s="13" t="s">
        <v>105</v>
      </c>
      <c r="R96" s="13" t="s">
        <v>105</v>
      </c>
      <c r="S96" s="13" t="s">
        <v>105</v>
      </c>
      <c r="T96" s="13" t="s">
        <v>105</v>
      </c>
      <c r="U96" s="13" t="s">
        <v>105</v>
      </c>
      <c r="V96" s="13" t="s">
        <v>105</v>
      </c>
      <c r="W96" s="13" t="s">
        <v>105</v>
      </c>
      <c r="X96" s="13" t="s">
        <v>105</v>
      </c>
      <c r="Y96" s="13" t="s">
        <v>105</v>
      </c>
      <c r="Z96" s="13" t="s">
        <v>105</v>
      </c>
    </row>
    <row r="98" spans="2:26" ht="15.6" customHeight="1" x14ac:dyDescent="0.25">
      <c r="B98" s="10" t="s">
        <v>181</v>
      </c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</row>
    <row r="99" spans="2:26" ht="15.6" customHeight="1" x14ac:dyDescent="0.25">
      <c r="B99" s="10" t="s">
        <v>182</v>
      </c>
      <c r="C99" s="15" t="s">
        <v>105</v>
      </c>
      <c r="D99" s="15" t="s">
        <v>105</v>
      </c>
      <c r="E99" s="15">
        <v>202528.1703</v>
      </c>
      <c r="F99" s="15">
        <v>219192.413</v>
      </c>
      <c r="G99" s="15">
        <v>224329.1649</v>
      </c>
      <c r="H99" s="15">
        <v>246541.55110000001</v>
      </c>
      <c r="I99" s="15">
        <v>269126.49650000001</v>
      </c>
      <c r="J99" s="15">
        <v>312441.14159999997</v>
      </c>
      <c r="K99" s="15">
        <v>319728.39760000003</v>
      </c>
      <c r="L99" s="15">
        <v>374841.22399999999</v>
      </c>
      <c r="M99" s="15">
        <v>386930</v>
      </c>
      <c r="N99" s="15">
        <v>420484.63050000003</v>
      </c>
      <c r="O99" s="15">
        <v>466406.42830000003</v>
      </c>
      <c r="P99" s="15">
        <v>496611.79710000003</v>
      </c>
      <c r="Q99" s="15">
        <v>511830.00260000001</v>
      </c>
      <c r="R99" s="16">
        <v>502658.04930000001</v>
      </c>
      <c r="S99" s="15">
        <v>1222916.8770000001</v>
      </c>
      <c r="T99" s="15">
        <v>1255287.53</v>
      </c>
      <c r="U99" s="15">
        <v>1270215.763</v>
      </c>
      <c r="V99" s="15">
        <v>1319901.5660000001</v>
      </c>
      <c r="W99" s="16">
        <v>1288869.3511455001</v>
      </c>
      <c r="X99" s="15">
        <v>1389639.361</v>
      </c>
      <c r="Y99" s="15">
        <v>1101443.835</v>
      </c>
      <c r="Z99" s="15">
        <v>1032711.5159999999</v>
      </c>
    </row>
    <row r="100" spans="2:26" ht="15.6" customHeight="1" x14ac:dyDescent="0.25">
      <c r="B100" s="10" t="s">
        <v>111</v>
      </c>
      <c r="C100" s="15" t="s">
        <v>105</v>
      </c>
      <c r="D100" s="15" t="s">
        <v>105</v>
      </c>
      <c r="E100" s="15">
        <v>87424.508950000003</v>
      </c>
      <c r="F100" s="15">
        <v>90398.027419999999</v>
      </c>
      <c r="G100" s="15">
        <v>77323.993229999993</v>
      </c>
      <c r="H100" s="15">
        <v>86777.429189999995</v>
      </c>
      <c r="I100" s="15">
        <v>93430.035699999993</v>
      </c>
      <c r="J100" s="15">
        <v>113202.20940000001</v>
      </c>
      <c r="K100" s="15">
        <v>99945.016969999997</v>
      </c>
      <c r="L100" s="15">
        <v>123252.2605</v>
      </c>
      <c r="M100" s="15">
        <v>101043.8465</v>
      </c>
      <c r="N100" s="15">
        <v>105782.4195</v>
      </c>
      <c r="O100" s="15">
        <v>109220.2899</v>
      </c>
      <c r="P100" s="15">
        <v>118256.7451</v>
      </c>
      <c r="Q100" s="15">
        <v>122681.2859</v>
      </c>
      <c r="R100" s="16">
        <v>102003.0603</v>
      </c>
      <c r="S100" s="15">
        <v>314782.64559999999</v>
      </c>
      <c r="T100" s="15">
        <v>334963.54680000001</v>
      </c>
      <c r="U100" s="15">
        <v>320173.86320000002</v>
      </c>
      <c r="V100" s="15">
        <v>376075.65879999998</v>
      </c>
      <c r="W100" s="16">
        <v>398423.35460773</v>
      </c>
      <c r="X100" s="15">
        <v>442547.83130000002</v>
      </c>
      <c r="Y100" s="15">
        <v>399263.61379999999</v>
      </c>
      <c r="Z100" s="15">
        <v>373055.88819999999</v>
      </c>
    </row>
    <row r="101" spans="2:26" ht="15.6" customHeight="1" x14ac:dyDescent="0.25">
      <c r="B101" s="10" t="s">
        <v>112</v>
      </c>
      <c r="C101" s="15" t="s">
        <v>105</v>
      </c>
      <c r="D101" s="15" t="s">
        <v>105</v>
      </c>
      <c r="E101" s="15">
        <v>263.923247</v>
      </c>
      <c r="F101" s="15">
        <v>256.31732010000002</v>
      </c>
      <c r="G101" s="15">
        <v>493.1274057</v>
      </c>
      <c r="H101" s="15">
        <v>580.46155729999998</v>
      </c>
      <c r="I101" s="15">
        <v>695.34877040000003</v>
      </c>
      <c r="J101" s="15">
        <v>1213.8414379999999</v>
      </c>
      <c r="K101" s="15">
        <v>1247.3549499999999</v>
      </c>
      <c r="L101" s="15">
        <v>1411.5229999999999</v>
      </c>
      <c r="M101" s="15">
        <v>2017.8772650000001</v>
      </c>
      <c r="N101" s="15">
        <v>3834</v>
      </c>
      <c r="O101" s="15">
        <v>3790.909326</v>
      </c>
      <c r="P101" s="15">
        <v>3724.2237340000001</v>
      </c>
      <c r="Q101" s="15">
        <v>3643.7549610000001</v>
      </c>
      <c r="R101" s="16">
        <v>3355.7761620000001</v>
      </c>
      <c r="S101" s="15">
        <v>16597.356810000001</v>
      </c>
      <c r="T101" s="15">
        <v>16965.773260000002</v>
      </c>
      <c r="U101" s="15">
        <v>20927.352610000002</v>
      </c>
      <c r="V101" s="15">
        <v>24019.05575</v>
      </c>
      <c r="W101" s="16">
        <v>21764.690126992999</v>
      </c>
      <c r="X101" s="15">
        <v>21439.190849999999</v>
      </c>
      <c r="Y101" s="15">
        <v>21803.70549</v>
      </c>
      <c r="Z101" s="15">
        <v>22703.818810000001</v>
      </c>
    </row>
    <row r="102" spans="2:26" ht="15.6" customHeight="1" x14ac:dyDescent="0.25">
      <c r="B102" s="10" t="s">
        <v>113</v>
      </c>
      <c r="C102" s="15" t="s">
        <v>105</v>
      </c>
      <c r="D102" s="15" t="s">
        <v>105</v>
      </c>
      <c r="E102" s="15">
        <v>34286.566270000003</v>
      </c>
      <c r="F102" s="15">
        <v>35555.957770000001</v>
      </c>
      <c r="G102" s="15">
        <v>37035.360419999997</v>
      </c>
      <c r="H102" s="15">
        <v>38249.94889</v>
      </c>
      <c r="I102" s="15">
        <v>39471.884839999999</v>
      </c>
      <c r="J102" s="15">
        <v>41262.799910000002</v>
      </c>
      <c r="K102" s="15">
        <v>42230.922290000002</v>
      </c>
      <c r="L102" s="15">
        <v>44467.594490000003</v>
      </c>
      <c r="M102" s="15">
        <v>46175.324189999999</v>
      </c>
      <c r="N102" s="15">
        <v>47587.103009999999</v>
      </c>
      <c r="O102" s="15">
        <v>51068.694799999997</v>
      </c>
      <c r="P102" s="15">
        <v>51728.275399999999</v>
      </c>
      <c r="Q102" s="15">
        <v>50439.429479999999</v>
      </c>
      <c r="R102" s="16">
        <v>50964.236629999999</v>
      </c>
      <c r="S102" s="15">
        <v>50313.204919999996</v>
      </c>
      <c r="T102" s="15">
        <v>59431.451399999998</v>
      </c>
      <c r="U102" s="15">
        <v>73053.770040000003</v>
      </c>
      <c r="V102" s="15">
        <v>77765.472609999997</v>
      </c>
      <c r="W102" s="16">
        <v>75014.898205210004</v>
      </c>
      <c r="X102" s="15">
        <v>101935.9687</v>
      </c>
      <c r="Y102" s="15">
        <v>91430.608160000003</v>
      </c>
      <c r="Z102" s="15">
        <v>82303.779330000005</v>
      </c>
    </row>
    <row r="103" spans="2:26" ht="15.6" customHeight="1" x14ac:dyDescent="0.25">
      <c r="B103" s="10" t="s">
        <v>133</v>
      </c>
      <c r="C103" s="15" t="s">
        <v>105</v>
      </c>
      <c r="D103" s="15" t="s">
        <v>105</v>
      </c>
      <c r="E103" s="15">
        <v>121.1807656</v>
      </c>
      <c r="F103" s="15">
        <v>173.18790749999999</v>
      </c>
      <c r="G103" s="15">
        <v>162.5979519</v>
      </c>
      <c r="H103" s="15">
        <v>194.79386729999999</v>
      </c>
      <c r="I103" s="15">
        <v>196.83566149999999</v>
      </c>
      <c r="J103" s="15">
        <v>215.4990459</v>
      </c>
      <c r="K103" s="15">
        <v>177.67172350000001</v>
      </c>
      <c r="L103" s="15">
        <v>201.3858066</v>
      </c>
      <c r="M103" s="15">
        <v>201.0528655</v>
      </c>
      <c r="N103" s="15">
        <v>182.0923497</v>
      </c>
      <c r="O103" s="15">
        <v>189.8681359</v>
      </c>
      <c r="P103" s="15">
        <v>219.42660720000001</v>
      </c>
      <c r="Q103" s="15">
        <v>225.27434719999999</v>
      </c>
      <c r="R103" s="16">
        <v>221.99998289999999</v>
      </c>
      <c r="S103" s="15">
        <v>21057.72438</v>
      </c>
      <c r="T103" s="15">
        <v>22769.82547</v>
      </c>
      <c r="U103" s="15">
        <v>19507.008999999998</v>
      </c>
      <c r="V103" s="15">
        <v>19982.066009999999</v>
      </c>
      <c r="W103" s="16">
        <v>19270.892495753</v>
      </c>
      <c r="X103" s="15">
        <v>25942.068380000001</v>
      </c>
      <c r="Y103" s="15">
        <v>24444.4362</v>
      </c>
      <c r="Z103" s="15">
        <v>23722.957590000002</v>
      </c>
    </row>
    <row r="104" spans="2:26" ht="15.6" customHeight="1" x14ac:dyDescent="0.25">
      <c r="B104" s="10" t="s">
        <v>134</v>
      </c>
      <c r="C104" s="15" t="s">
        <v>105</v>
      </c>
      <c r="D104" s="15" t="s">
        <v>105</v>
      </c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9"/>
      <c r="Z104" s="19"/>
    </row>
    <row r="105" spans="2:26" ht="15.6" customHeight="1" x14ac:dyDescent="0.25">
      <c r="B105" s="10" t="s">
        <v>115</v>
      </c>
      <c r="C105" s="15" t="s">
        <v>105</v>
      </c>
      <c r="D105" s="15" t="s">
        <v>105</v>
      </c>
      <c r="E105" s="15">
        <v>8700.0336700000007</v>
      </c>
      <c r="F105" s="15">
        <v>11842.00418</v>
      </c>
      <c r="G105" s="15">
        <v>18494.745879999999</v>
      </c>
      <c r="H105" s="15">
        <v>24460.135279999999</v>
      </c>
      <c r="I105" s="15">
        <v>31798.156729999999</v>
      </c>
      <c r="J105" s="15">
        <v>34978.319389999997</v>
      </c>
      <c r="K105" s="15">
        <v>38474.207090000004</v>
      </c>
      <c r="L105" s="15">
        <v>41065.457399999999</v>
      </c>
      <c r="M105" s="15">
        <v>44216.282149999999</v>
      </c>
      <c r="N105" s="15">
        <v>50090.277320000001</v>
      </c>
      <c r="O105" s="15">
        <v>54525.640249999997</v>
      </c>
      <c r="P105" s="15">
        <v>58868.633670000003</v>
      </c>
      <c r="Q105" s="15">
        <v>62989.620490000001</v>
      </c>
      <c r="R105" s="16">
        <v>68077.219070000006</v>
      </c>
      <c r="S105" s="15">
        <v>40032.072059999999</v>
      </c>
      <c r="T105" s="15">
        <v>40618.035349999998</v>
      </c>
      <c r="U105" s="15">
        <v>41777.651160000001</v>
      </c>
      <c r="V105" s="15">
        <v>41027.821430000004</v>
      </c>
      <c r="W105" s="16">
        <v>39206.141379870998</v>
      </c>
      <c r="X105" s="15">
        <v>33198.542350000003</v>
      </c>
      <c r="Y105" s="15">
        <v>21458.813150000002</v>
      </c>
      <c r="Z105" s="15">
        <v>21296.662530000001</v>
      </c>
    </row>
    <row r="106" spans="2:26" ht="15.6" customHeight="1" x14ac:dyDescent="0.25">
      <c r="B106" s="10" t="s">
        <v>135</v>
      </c>
      <c r="C106" s="15" t="s">
        <v>105</v>
      </c>
      <c r="D106" s="15" t="s">
        <v>105</v>
      </c>
      <c r="E106" s="15">
        <v>19103.731650000002</v>
      </c>
      <c r="F106" s="15">
        <v>18282.235540000001</v>
      </c>
      <c r="G106" s="15">
        <v>17817.466329999999</v>
      </c>
      <c r="H106" s="15">
        <v>18422.94311</v>
      </c>
      <c r="I106" s="15">
        <v>18563.17914</v>
      </c>
      <c r="J106" s="15">
        <v>21378.935170000001</v>
      </c>
      <c r="K106" s="15">
        <v>21757.076580000001</v>
      </c>
      <c r="L106" s="15">
        <v>23422.531470000002</v>
      </c>
      <c r="M106" s="15">
        <v>24120.504730000001</v>
      </c>
      <c r="N106" s="15">
        <v>26139.99929</v>
      </c>
      <c r="O106" s="15">
        <v>33202.435810000003</v>
      </c>
      <c r="P106" s="15">
        <v>32712.74771</v>
      </c>
      <c r="Q106" s="15">
        <v>31822.273069999999</v>
      </c>
      <c r="R106" s="16">
        <v>32742.45707</v>
      </c>
      <c r="S106" s="15">
        <v>94204.142160000003</v>
      </c>
      <c r="T106" s="15">
        <v>99037.045589999994</v>
      </c>
      <c r="U106" s="15">
        <v>98438.747709999996</v>
      </c>
      <c r="V106" s="15">
        <v>95342.2</v>
      </c>
      <c r="W106" s="16">
        <v>94269</v>
      </c>
      <c r="X106" s="15">
        <v>92982.938930000004</v>
      </c>
      <c r="Y106" s="15">
        <v>79198.844119999994</v>
      </c>
      <c r="Z106" s="15">
        <v>72421.791939999996</v>
      </c>
    </row>
    <row r="107" spans="2:26" ht="15.6" customHeight="1" x14ac:dyDescent="0.25">
      <c r="B107" s="10" t="s">
        <v>117</v>
      </c>
      <c r="C107" s="15" t="s">
        <v>105</v>
      </c>
      <c r="D107" s="15" t="s">
        <v>105</v>
      </c>
      <c r="E107" s="15">
        <v>19515.081539999999</v>
      </c>
      <c r="F107" s="15">
        <v>27943.979210000001</v>
      </c>
      <c r="G107" s="15">
        <v>30597.627570000001</v>
      </c>
      <c r="H107" s="15">
        <v>27698.577519999999</v>
      </c>
      <c r="I107" s="15">
        <v>28940.10096</v>
      </c>
      <c r="J107" s="15">
        <v>39217.962270000004</v>
      </c>
      <c r="K107" s="15">
        <v>44086.83754</v>
      </c>
      <c r="L107" s="15">
        <v>48008.195249999997</v>
      </c>
      <c r="M107" s="15">
        <v>50971.325299999997</v>
      </c>
      <c r="N107" s="15">
        <v>55570.978690000004</v>
      </c>
      <c r="O107" s="15">
        <v>71161.975479999994</v>
      </c>
      <c r="P107" s="15">
        <v>77616.236709999997</v>
      </c>
      <c r="Q107" s="15">
        <v>76258.362510000006</v>
      </c>
      <c r="R107" s="16">
        <v>76784.850739999994</v>
      </c>
      <c r="S107" s="15">
        <v>66165.399999999994</v>
      </c>
      <c r="T107" s="15">
        <v>64078.608330000003</v>
      </c>
      <c r="U107" s="15">
        <v>51686.385020000002</v>
      </c>
      <c r="V107" s="15">
        <v>54385.9</v>
      </c>
      <c r="W107" s="16">
        <v>44768.6</v>
      </c>
      <c r="X107" s="15">
        <v>67932.907170000006</v>
      </c>
      <c r="Y107" s="15">
        <v>42539.72294</v>
      </c>
      <c r="Z107" s="15">
        <v>42381.919390000003</v>
      </c>
    </row>
    <row r="108" spans="2:26" ht="15.6" customHeight="1" x14ac:dyDescent="0.25">
      <c r="B108" s="10" t="s">
        <v>136</v>
      </c>
      <c r="C108" s="15" t="s">
        <v>105</v>
      </c>
      <c r="D108" s="15" t="s">
        <v>105</v>
      </c>
      <c r="E108" s="15">
        <v>1246.230789</v>
      </c>
      <c r="F108" s="15">
        <v>1270.513747</v>
      </c>
      <c r="G108" s="15">
        <v>1567.812729</v>
      </c>
      <c r="H108" s="15">
        <v>1759.7169140000001</v>
      </c>
      <c r="I108" s="15">
        <v>2010.6936579999999</v>
      </c>
      <c r="J108" s="15">
        <v>2154.3341359999999</v>
      </c>
      <c r="K108" s="15">
        <v>2306.9403280000001</v>
      </c>
      <c r="L108" s="15">
        <v>2718.3170970000001</v>
      </c>
      <c r="M108" s="15">
        <v>3364.5616839999998</v>
      </c>
      <c r="N108" s="15">
        <v>4304.0992779999997</v>
      </c>
      <c r="O108" s="15">
        <v>4853.6992680000003</v>
      </c>
      <c r="P108" s="15">
        <v>5513.064198</v>
      </c>
      <c r="Q108" s="15">
        <v>6019.4575020000002</v>
      </c>
      <c r="R108" s="16">
        <v>6555.0265760000002</v>
      </c>
      <c r="S108" s="15">
        <v>40087.976799999997</v>
      </c>
      <c r="T108" s="15">
        <v>40517.680059999999</v>
      </c>
      <c r="U108" s="15">
        <v>42961.622040000002</v>
      </c>
      <c r="V108" s="15">
        <v>43031.630879999997</v>
      </c>
      <c r="W108" s="16">
        <v>32622.761634041999</v>
      </c>
      <c r="X108" s="15">
        <v>11502.23769</v>
      </c>
      <c r="Y108" s="15">
        <v>6582.0202170000002</v>
      </c>
      <c r="Z108" s="15">
        <v>6259.0487780000003</v>
      </c>
    </row>
    <row r="109" spans="2:26" ht="15.6" customHeight="1" x14ac:dyDescent="0.25">
      <c r="B109" s="10" t="s">
        <v>119</v>
      </c>
      <c r="C109" s="15" t="s">
        <v>105</v>
      </c>
      <c r="D109" s="15" t="s">
        <v>105</v>
      </c>
      <c r="E109" s="15">
        <v>759.04147209999996</v>
      </c>
      <c r="F109" s="15">
        <v>814.17052760000001</v>
      </c>
      <c r="G109" s="15">
        <v>1066.14716</v>
      </c>
      <c r="H109" s="15">
        <v>1903.197915</v>
      </c>
      <c r="I109" s="15">
        <v>5659.7326569999996</v>
      </c>
      <c r="J109" s="15">
        <v>7426.6569019999997</v>
      </c>
      <c r="K109" s="15">
        <v>12772.068289999999</v>
      </c>
      <c r="L109" s="15">
        <v>19091.923289999999</v>
      </c>
      <c r="M109" s="15">
        <v>31629.79407</v>
      </c>
      <c r="N109" s="15">
        <v>35368.47481</v>
      </c>
      <c r="O109" s="15">
        <v>38543.578979999998</v>
      </c>
      <c r="P109" s="15">
        <v>45095.929669999998</v>
      </c>
      <c r="Q109" s="15">
        <v>48609.793030000001</v>
      </c>
      <c r="R109" s="16">
        <v>53375.235159999997</v>
      </c>
      <c r="S109" s="15">
        <v>41282.096210000003</v>
      </c>
      <c r="T109" s="15">
        <v>43270.313560000002</v>
      </c>
      <c r="U109" s="15">
        <v>49048.842900000003</v>
      </c>
      <c r="V109" s="15">
        <v>49939.476710000003</v>
      </c>
      <c r="W109" s="16">
        <v>50435.041134159997</v>
      </c>
      <c r="X109" s="15">
        <v>49440.015820000001</v>
      </c>
      <c r="Y109" s="15">
        <v>40266.045870000002</v>
      </c>
      <c r="Z109" s="15">
        <v>38364.305110000001</v>
      </c>
    </row>
    <row r="110" spans="2:26" ht="15.6" customHeight="1" x14ac:dyDescent="0.25">
      <c r="B110" s="10" t="s">
        <v>120</v>
      </c>
      <c r="C110" s="15" t="s">
        <v>105</v>
      </c>
      <c r="D110" s="15" t="s">
        <v>105</v>
      </c>
      <c r="E110" s="15">
        <v>1260.2103139999999</v>
      </c>
      <c r="F110" s="15">
        <v>2041.5963830000001</v>
      </c>
      <c r="G110" s="15">
        <v>2610.287632</v>
      </c>
      <c r="H110" s="15">
        <v>3096.4711889999999</v>
      </c>
      <c r="I110" s="15">
        <v>3625.215314</v>
      </c>
      <c r="J110" s="15">
        <v>3771.9688219999998</v>
      </c>
      <c r="K110" s="15">
        <v>4579.3579559999998</v>
      </c>
      <c r="L110" s="15">
        <v>6509.474929</v>
      </c>
      <c r="M110" s="15">
        <v>7445.8787389999998</v>
      </c>
      <c r="N110" s="15">
        <v>4083.2064140000002</v>
      </c>
      <c r="O110" s="15">
        <v>4200.5834349999996</v>
      </c>
      <c r="P110" s="15">
        <v>3729.0697850000001</v>
      </c>
      <c r="Q110" s="15">
        <v>7929.1258310000003</v>
      </c>
      <c r="R110" s="16">
        <v>7744.0526929999996</v>
      </c>
      <c r="S110" s="15">
        <v>35287.21789</v>
      </c>
      <c r="T110" s="15">
        <v>28431.116389999999</v>
      </c>
      <c r="U110" s="15">
        <v>23748.515070000001</v>
      </c>
      <c r="V110" s="15">
        <v>20725.366549999999</v>
      </c>
      <c r="W110" s="16">
        <v>18873.798626738</v>
      </c>
      <c r="X110" s="15">
        <v>22974.075390000002</v>
      </c>
      <c r="Y110" s="15">
        <v>16080.51367</v>
      </c>
      <c r="Z110" s="15">
        <v>15020.46723</v>
      </c>
    </row>
    <row r="111" spans="2:26" ht="15.6" customHeight="1" x14ac:dyDescent="0.25">
      <c r="B111" s="10" t="s">
        <v>121</v>
      </c>
      <c r="C111" s="15" t="s">
        <v>105</v>
      </c>
      <c r="D111" s="15" t="s">
        <v>105</v>
      </c>
      <c r="E111" s="15">
        <v>28.44</v>
      </c>
      <c r="F111" s="15">
        <v>26.508041380000002</v>
      </c>
      <c r="G111" s="15">
        <v>30.155449050000001</v>
      </c>
      <c r="H111" s="15">
        <v>32.338812009999998</v>
      </c>
      <c r="I111" s="15">
        <v>32.61028005</v>
      </c>
      <c r="J111" s="15">
        <v>34.608472280000001</v>
      </c>
      <c r="K111" s="15">
        <v>37.949652460000003</v>
      </c>
      <c r="L111" s="15">
        <v>45.70623337</v>
      </c>
      <c r="M111" s="15">
        <v>46.199338220000001</v>
      </c>
      <c r="N111" s="15">
        <v>46.891578799999998</v>
      </c>
      <c r="O111" s="15">
        <v>48.472662870000001</v>
      </c>
      <c r="P111" s="15">
        <v>44.471468899999998</v>
      </c>
      <c r="Q111" s="15">
        <v>42.492296150000001</v>
      </c>
      <c r="R111" s="16">
        <v>39.831410560000002</v>
      </c>
      <c r="S111" s="15">
        <v>90784.833240000007</v>
      </c>
      <c r="T111" s="15">
        <v>90624.026889999994</v>
      </c>
      <c r="U111" s="15">
        <v>96935.83597</v>
      </c>
      <c r="V111" s="15">
        <v>99045.901339999997</v>
      </c>
      <c r="W111" s="16">
        <v>85175.313621577996</v>
      </c>
      <c r="X111" s="15">
        <v>90191.141199999998</v>
      </c>
      <c r="Y111" s="15">
        <v>78583.251409999997</v>
      </c>
      <c r="Z111" s="15">
        <v>74506.539380000002</v>
      </c>
    </row>
    <row r="112" spans="2:26" ht="15.6" customHeight="1" x14ac:dyDescent="0.25">
      <c r="B112" s="10" t="s">
        <v>138</v>
      </c>
      <c r="C112" s="15" t="s">
        <v>105</v>
      </c>
      <c r="D112" s="15" t="s">
        <v>105</v>
      </c>
      <c r="E112" s="15" t="s">
        <v>105</v>
      </c>
      <c r="F112" s="15" t="s">
        <v>105</v>
      </c>
      <c r="G112" s="15" t="s">
        <v>105</v>
      </c>
      <c r="H112" s="15" t="s">
        <v>105</v>
      </c>
      <c r="I112" s="15" t="s">
        <v>105</v>
      </c>
      <c r="J112" s="15" t="s">
        <v>105</v>
      </c>
      <c r="K112" s="15" t="s">
        <v>105</v>
      </c>
      <c r="L112" s="15" t="s">
        <v>105</v>
      </c>
      <c r="M112" s="15" t="s">
        <v>105</v>
      </c>
      <c r="N112" s="15" t="s">
        <v>105</v>
      </c>
      <c r="O112" s="15" t="s">
        <v>105</v>
      </c>
      <c r="P112" s="15" t="s">
        <v>105</v>
      </c>
      <c r="Q112" s="15" t="s">
        <v>105</v>
      </c>
      <c r="R112" s="15" t="s">
        <v>105</v>
      </c>
      <c r="S112" s="15" t="s">
        <v>105</v>
      </c>
      <c r="T112" s="15" t="s">
        <v>105</v>
      </c>
      <c r="U112" s="15" t="s">
        <v>105</v>
      </c>
      <c r="V112" s="15" t="s">
        <v>105</v>
      </c>
      <c r="W112" s="15" t="s">
        <v>105</v>
      </c>
      <c r="X112" s="15" t="s">
        <v>105</v>
      </c>
      <c r="Y112" s="15" t="s">
        <v>105</v>
      </c>
      <c r="Z112" s="15" t="s">
        <v>105</v>
      </c>
    </row>
    <row r="113" spans="2:26" ht="15.6" customHeight="1" x14ac:dyDescent="0.25">
      <c r="B113" s="10" t="s">
        <v>139</v>
      </c>
      <c r="C113" s="15" t="s">
        <v>105</v>
      </c>
      <c r="D113" s="15" t="s">
        <v>105</v>
      </c>
      <c r="E113" s="15" t="s">
        <v>105</v>
      </c>
      <c r="F113" s="15" t="s">
        <v>105</v>
      </c>
      <c r="G113" s="15" t="s">
        <v>105</v>
      </c>
      <c r="H113" s="15" t="s">
        <v>105</v>
      </c>
      <c r="I113" s="15" t="s">
        <v>105</v>
      </c>
      <c r="J113" s="15" t="s">
        <v>105</v>
      </c>
      <c r="K113" s="15" t="s">
        <v>105</v>
      </c>
      <c r="L113" s="15" t="s">
        <v>105</v>
      </c>
      <c r="M113" s="15" t="s">
        <v>105</v>
      </c>
      <c r="N113" s="15" t="s">
        <v>105</v>
      </c>
      <c r="O113" s="15" t="s">
        <v>105</v>
      </c>
      <c r="P113" s="15" t="s">
        <v>105</v>
      </c>
      <c r="Q113" s="15" t="s">
        <v>105</v>
      </c>
      <c r="R113" s="15" t="s">
        <v>105</v>
      </c>
      <c r="S113" s="15" t="s">
        <v>105</v>
      </c>
      <c r="T113" s="15" t="s">
        <v>105</v>
      </c>
      <c r="U113" s="15" t="s">
        <v>105</v>
      </c>
      <c r="V113" s="15" t="s">
        <v>105</v>
      </c>
      <c r="W113" s="15" t="s">
        <v>105</v>
      </c>
      <c r="X113" s="15" t="s">
        <v>105</v>
      </c>
      <c r="Y113" s="15" t="s">
        <v>105</v>
      </c>
      <c r="Z113" s="15" t="s">
        <v>105</v>
      </c>
    </row>
    <row r="114" spans="2:26" ht="15.6" customHeight="1" x14ac:dyDescent="0.25">
      <c r="B114" s="10" t="s">
        <v>140</v>
      </c>
      <c r="C114" s="15" t="s">
        <v>105</v>
      </c>
      <c r="D114" s="15" t="s">
        <v>105</v>
      </c>
      <c r="E114" s="15">
        <v>10000</v>
      </c>
      <c r="F114" s="15">
        <v>9703.9655170000005</v>
      </c>
      <c r="G114" s="15">
        <v>11365.567440000001</v>
      </c>
      <c r="H114" s="15">
        <v>17856.790249999998</v>
      </c>
      <c r="I114" s="15">
        <v>19072.63553</v>
      </c>
      <c r="J114" s="15">
        <v>24619.240180000001</v>
      </c>
      <c r="K114" s="15">
        <v>28586.632519999999</v>
      </c>
      <c r="L114" s="15">
        <v>30626.311849999998</v>
      </c>
      <c r="M114" s="15">
        <v>38904.43735</v>
      </c>
      <c r="N114" s="15">
        <v>47469.630570000001</v>
      </c>
      <c r="O114" s="15">
        <v>52956.772839999998</v>
      </c>
      <c r="P114" s="15">
        <v>55195.12154</v>
      </c>
      <c r="Q114" s="15">
        <v>59604.09448</v>
      </c>
      <c r="R114" s="16">
        <v>58229.249640000002</v>
      </c>
      <c r="S114" s="15" t="s">
        <v>105</v>
      </c>
      <c r="T114" s="15" t="s">
        <v>105</v>
      </c>
      <c r="U114" s="15" t="s">
        <v>105</v>
      </c>
      <c r="V114" s="15" t="s">
        <v>105</v>
      </c>
      <c r="W114" s="15" t="s">
        <v>105</v>
      </c>
      <c r="X114" s="15" t="s">
        <v>105</v>
      </c>
      <c r="Y114" s="15" t="s">
        <v>105</v>
      </c>
      <c r="Z114" s="15" t="s">
        <v>105</v>
      </c>
    </row>
    <row r="115" spans="2:26" ht="15.6" customHeight="1" x14ac:dyDescent="0.25">
      <c r="B115" s="10" t="s">
        <v>141</v>
      </c>
      <c r="C115" s="15" t="s">
        <v>105</v>
      </c>
      <c r="D115" s="15" t="s">
        <v>105</v>
      </c>
      <c r="E115" s="15" t="s">
        <v>105</v>
      </c>
      <c r="F115" s="15" t="s">
        <v>105</v>
      </c>
      <c r="G115" s="15" t="s">
        <v>105</v>
      </c>
      <c r="H115" s="15" t="s">
        <v>105</v>
      </c>
      <c r="I115" s="15" t="s">
        <v>105</v>
      </c>
      <c r="J115" s="15" t="s">
        <v>105</v>
      </c>
      <c r="K115" s="15" t="s">
        <v>105</v>
      </c>
      <c r="L115" s="15" t="s">
        <v>105</v>
      </c>
      <c r="M115" s="15" t="s">
        <v>105</v>
      </c>
      <c r="N115" s="15" t="s">
        <v>105</v>
      </c>
      <c r="O115" s="15" t="s">
        <v>105</v>
      </c>
      <c r="P115" s="15" t="s">
        <v>105</v>
      </c>
      <c r="Q115" s="15" t="s">
        <v>105</v>
      </c>
      <c r="R115" s="15" t="s">
        <v>105</v>
      </c>
      <c r="S115" s="15">
        <v>38294.51683</v>
      </c>
      <c r="T115" s="15">
        <v>38487.217470000003</v>
      </c>
      <c r="U115" s="15">
        <v>39189.369400000003</v>
      </c>
      <c r="V115" s="15">
        <v>28719.39789</v>
      </c>
      <c r="W115" s="16">
        <v>23416.907952279998</v>
      </c>
      <c r="X115" s="15">
        <v>22567.867549999999</v>
      </c>
      <c r="Y115" s="15">
        <v>11725.397349999999</v>
      </c>
      <c r="Z115" s="15">
        <v>11807.1263</v>
      </c>
    </row>
    <row r="116" spans="2:26" ht="15.6" customHeight="1" x14ac:dyDescent="0.25">
      <c r="B116" s="10" t="s">
        <v>142</v>
      </c>
      <c r="C116" s="15" t="s">
        <v>105</v>
      </c>
      <c r="D116" s="15" t="s">
        <v>105</v>
      </c>
      <c r="E116" s="15" t="s">
        <v>105</v>
      </c>
      <c r="F116" s="15" t="s">
        <v>105</v>
      </c>
      <c r="G116" s="15" t="s">
        <v>105</v>
      </c>
      <c r="H116" s="15" t="s">
        <v>105</v>
      </c>
      <c r="I116" s="15" t="s">
        <v>105</v>
      </c>
      <c r="J116" s="15" t="s">
        <v>105</v>
      </c>
      <c r="K116" s="15" t="s">
        <v>105</v>
      </c>
      <c r="L116" s="15" t="s">
        <v>105</v>
      </c>
      <c r="M116" s="15" t="s">
        <v>105</v>
      </c>
      <c r="N116" s="15" t="s">
        <v>105</v>
      </c>
      <c r="O116" s="15" t="s">
        <v>105</v>
      </c>
      <c r="P116" s="15" t="s">
        <v>105</v>
      </c>
      <c r="Q116" s="15" t="s">
        <v>105</v>
      </c>
      <c r="R116" s="15" t="s">
        <v>105</v>
      </c>
      <c r="S116" s="15">
        <v>77572.787379999994</v>
      </c>
      <c r="T116" s="15">
        <v>78004.402300000002</v>
      </c>
      <c r="U116" s="15">
        <v>80224.254669999995</v>
      </c>
      <c r="V116" s="15">
        <v>80579.335300000006</v>
      </c>
      <c r="W116" s="16">
        <v>85270.126578138006</v>
      </c>
      <c r="X116" s="15">
        <v>83020.591539999994</v>
      </c>
      <c r="Y116" s="15">
        <v>45399.894</v>
      </c>
      <c r="Z116" s="15">
        <v>42700.432769999999</v>
      </c>
    </row>
    <row r="117" spans="2:26" ht="15.6" customHeight="1" x14ac:dyDescent="0.25">
      <c r="B117" s="10" t="s">
        <v>143</v>
      </c>
      <c r="C117" s="15" t="s">
        <v>105</v>
      </c>
      <c r="D117" s="15" t="s">
        <v>105</v>
      </c>
      <c r="E117" s="15" t="s">
        <v>105</v>
      </c>
      <c r="F117" s="15" t="s">
        <v>105</v>
      </c>
      <c r="G117" s="15" t="s">
        <v>105</v>
      </c>
      <c r="H117" s="15" t="s">
        <v>105</v>
      </c>
      <c r="I117" s="15" t="s">
        <v>105</v>
      </c>
      <c r="J117" s="15" t="s">
        <v>105</v>
      </c>
      <c r="K117" s="15" t="s">
        <v>105</v>
      </c>
      <c r="L117" s="15" t="s">
        <v>105</v>
      </c>
      <c r="M117" s="15" t="s">
        <v>105</v>
      </c>
      <c r="N117" s="15" t="s">
        <v>105</v>
      </c>
      <c r="O117" s="15" t="s">
        <v>105</v>
      </c>
      <c r="P117" s="15" t="s">
        <v>105</v>
      </c>
      <c r="Q117" s="15" t="s">
        <v>105</v>
      </c>
      <c r="R117" s="15" t="s">
        <v>105</v>
      </c>
      <c r="S117" s="15" t="s">
        <v>105</v>
      </c>
      <c r="T117" s="15" t="s">
        <v>105</v>
      </c>
      <c r="U117" s="15" t="s">
        <v>105</v>
      </c>
      <c r="V117" s="15" t="s">
        <v>105</v>
      </c>
      <c r="W117" s="15" t="s">
        <v>105</v>
      </c>
      <c r="X117" s="15" t="s">
        <v>105</v>
      </c>
      <c r="Y117" s="15" t="s">
        <v>105</v>
      </c>
      <c r="Z117" s="15" t="s">
        <v>105</v>
      </c>
    </row>
    <row r="118" spans="2:26" ht="15.6" customHeight="1" x14ac:dyDescent="0.25">
      <c r="B118" s="10" t="s">
        <v>144</v>
      </c>
      <c r="C118" s="15" t="s">
        <v>105</v>
      </c>
      <c r="D118" s="15" t="s">
        <v>105</v>
      </c>
      <c r="E118" s="15">
        <v>17249.221600000001</v>
      </c>
      <c r="F118" s="15">
        <v>16255.501120000001</v>
      </c>
      <c r="G118" s="15">
        <v>20000.1931</v>
      </c>
      <c r="H118" s="15">
        <v>18885.89359</v>
      </c>
      <c r="I118" s="15">
        <v>18198.071039999999</v>
      </c>
      <c r="J118" s="15">
        <v>16041.74545</v>
      </c>
      <c r="K118" s="15">
        <v>16356.78973</v>
      </c>
      <c r="L118" s="15">
        <v>22607.154719999999</v>
      </c>
      <c r="M118" s="15">
        <v>24219.66761</v>
      </c>
      <c r="N118" s="15">
        <v>26224.105739999999</v>
      </c>
      <c r="O118" s="15">
        <v>26112.481670000001</v>
      </c>
      <c r="P118" s="15">
        <v>26032.140869999999</v>
      </c>
      <c r="Q118" s="15">
        <v>25612.112069999999</v>
      </c>
      <c r="R118" s="16">
        <v>24050.433440000001</v>
      </c>
      <c r="S118" s="15">
        <v>238125.9029589</v>
      </c>
      <c r="T118" s="15">
        <v>234427.81415254</v>
      </c>
      <c r="U118" s="15">
        <v>248538.97987804</v>
      </c>
      <c r="V118" s="15">
        <v>248876.79666334001</v>
      </c>
      <c r="W118" s="16">
        <v>243175.58404585</v>
      </c>
      <c r="X118" s="15">
        <v>263320.95630000002</v>
      </c>
      <c r="Y118" s="15">
        <v>172021.86319999999</v>
      </c>
      <c r="Z118" s="15">
        <v>157020.6825</v>
      </c>
    </row>
    <row r="119" spans="2:26" ht="30" x14ac:dyDescent="0.25">
      <c r="B119" s="12" t="s">
        <v>145</v>
      </c>
      <c r="C119" s="15" t="s">
        <v>105</v>
      </c>
      <c r="D119" s="15" t="s">
        <v>105</v>
      </c>
      <c r="E119" s="15" t="s">
        <v>105</v>
      </c>
      <c r="F119" s="15" t="s">
        <v>105</v>
      </c>
      <c r="G119" s="15" t="s">
        <v>105</v>
      </c>
      <c r="H119" s="15" t="s">
        <v>105</v>
      </c>
      <c r="I119" s="15" t="s">
        <v>105</v>
      </c>
      <c r="J119" s="15" t="s">
        <v>105</v>
      </c>
      <c r="K119" s="15" t="s">
        <v>105</v>
      </c>
      <c r="L119" s="15" t="s">
        <v>105</v>
      </c>
      <c r="M119" s="15" t="s">
        <v>105</v>
      </c>
      <c r="N119" s="15" t="s">
        <v>105</v>
      </c>
      <c r="O119" s="15" t="s">
        <v>105</v>
      </c>
      <c r="P119" s="15" t="s">
        <v>105</v>
      </c>
      <c r="Q119" s="15" t="s">
        <v>105</v>
      </c>
      <c r="R119" s="15" t="s">
        <v>105</v>
      </c>
      <c r="S119" s="15" t="s">
        <v>105</v>
      </c>
      <c r="T119" s="15" t="s">
        <v>105</v>
      </c>
      <c r="U119" s="15" t="s">
        <v>105</v>
      </c>
      <c r="V119" s="15" t="s">
        <v>105</v>
      </c>
      <c r="W119" s="15" t="s">
        <v>105</v>
      </c>
      <c r="X119" s="15" t="s">
        <v>105</v>
      </c>
      <c r="Y119" s="15" t="s">
        <v>105</v>
      </c>
      <c r="Z119" s="15" t="s">
        <v>105</v>
      </c>
    </row>
    <row r="120" spans="2:26" ht="15.6" customHeight="1" x14ac:dyDescent="0.25">
      <c r="B120" s="10" t="s">
        <v>146</v>
      </c>
      <c r="C120" s="15" t="s">
        <v>105</v>
      </c>
      <c r="D120" s="15" t="s">
        <v>105</v>
      </c>
      <c r="E120" s="15" t="s">
        <v>105</v>
      </c>
      <c r="F120" s="15" t="s">
        <v>105</v>
      </c>
      <c r="G120" s="15" t="s">
        <v>105</v>
      </c>
      <c r="H120" s="15" t="s">
        <v>105</v>
      </c>
      <c r="I120" s="15" t="s">
        <v>105</v>
      </c>
      <c r="J120" s="15" t="s">
        <v>105</v>
      </c>
      <c r="K120" s="15" t="s">
        <v>105</v>
      </c>
      <c r="L120" s="15" t="s">
        <v>105</v>
      </c>
      <c r="M120" s="15" t="s">
        <v>105</v>
      </c>
      <c r="N120" s="15" t="s">
        <v>105</v>
      </c>
      <c r="O120" s="15" t="s">
        <v>105</v>
      </c>
      <c r="P120" s="15" t="s">
        <v>105</v>
      </c>
      <c r="Q120" s="15" t="s">
        <v>105</v>
      </c>
      <c r="R120" s="15" t="s">
        <v>105</v>
      </c>
      <c r="S120" s="15" t="s">
        <v>105</v>
      </c>
      <c r="T120" s="15" t="s">
        <v>105</v>
      </c>
      <c r="U120" s="15" t="s">
        <v>105</v>
      </c>
      <c r="V120" s="15" t="s">
        <v>105</v>
      </c>
      <c r="W120" s="15" t="s">
        <v>105</v>
      </c>
      <c r="X120" s="15" t="s">
        <v>105</v>
      </c>
      <c r="Y120" s="15" t="s">
        <v>105</v>
      </c>
      <c r="Z120" s="15" t="s">
        <v>105</v>
      </c>
    </row>
    <row r="121" spans="2:26" ht="15.6" customHeight="1" x14ac:dyDescent="0.25">
      <c r="B121" s="10" t="s">
        <v>147</v>
      </c>
      <c r="C121" s="15" t="s">
        <v>105</v>
      </c>
      <c r="D121" s="15" t="s">
        <v>105</v>
      </c>
      <c r="E121" s="15">
        <v>199958.1703</v>
      </c>
      <c r="F121" s="15">
        <v>214563.96470000001</v>
      </c>
      <c r="G121" s="15">
        <v>218565.08230000001</v>
      </c>
      <c r="H121" s="15">
        <v>239918.69810000001</v>
      </c>
      <c r="I121" s="15">
        <v>261694.50030000001</v>
      </c>
      <c r="J121" s="15">
        <v>305518.12060000002</v>
      </c>
      <c r="K121" s="15">
        <v>312558.82559999998</v>
      </c>
      <c r="L121" s="15">
        <v>363427.83600000001</v>
      </c>
      <c r="M121" s="15">
        <v>374356.75170000002</v>
      </c>
      <c r="N121" s="15">
        <v>406683.27860000002</v>
      </c>
      <c r="O121" s="15">
        <v>449875.40259999997</v>
      </c>
      <c r="P121" s="15">
        <v>478736.08649999998</v>
      </c>
      <c r="Q121" s="15">
        <v>495877.076</v>
      </c>
      <c r="R121" s="16">
        <v>484143.4289</v>
      </c>
      <c r="S121" s="15">
        <v>1164587.8770000001</v>
      </c>
      <c r="T121" s="15">
        <v>1191626.8570000001</v>
      </c>
      <c r="U121" s="15">
        <v>1206212.199</v>
      </c>
      <c r="V121" s="15">
        <v>1259516.0549999999</v>
      </c>
      <c r="W121" s="16">
        <v>1231687.1247302999</v>
      </c>
      <c r="X121" s="15">
        <v>1328996.33317</v>
      </c>
      <c r="Y121" s="15">
        <v>1050798.729577</v>
      </c>
      <c r="Z121" s="15">
        <v>983565.41985800001</v>
      </c>
    </row>
    <row r="122" spans="2:26" ht="15.6" customHeight="1" x14ac:dyDescent="0.25">
      <c r="B122" s="10" t="s">
        <v>148</v>
      </c>
      <c r="C122" s="15" t="s">
        <v>105</v>
      </c>
      <c r="D122" s="15" t="s">
        <v>105</v>
      </c>
      <c r="E122" s="15">
        <v>2570</v>
      </c>
      <c r="F122" s="15">
        <v>4628.4482760000001</v>
      </c>
      <c r="G122" s="15">
        <v>5764.0826269999998</v>
      </c>
      <c r="H122" s="15">
        <v>6622.852989</v>
      </c>
      <c r="I122" s="15">
        <v>7431.9962320000004</v>
      </c>
      <c r="J122" s="15">
        <v>6923.0210740000002</v>
      </c>
      <c r="K122" s="15">
        <v>7169.5719499999996</v>
      </c>
      <c r="L122" s="15">
        <v>11413.38797</v>
      </c>
      <c r="M122" s="15">
        <v>12573.08799</v>
      </c>
      <c r="N122" s="15">
        <v>13801.35188</v>
      </c>
      <c r="O122" s="15">
        <v>16531.025699999998</v>
      </c>
      <c r="P122" s="15">
        <v>17875.710599999999</v>
      </c>
      <c r="Q122" s="15">
        <v>15952.926649999999</v>
      </c>
      <c r="R122" s="16">
        <v>18514.620470000002</v>
      </c>
      <c r="S122" s="15">
        <v>58329</v>
      </c>
      <c r="T122" s="15">
        <v>63660.673139999999</v>
      </c>
      <c r="U122" s="15">
        <v>64003.563849999999</v>
      </c>
      <c r="V122" s="15">
        <v>60385.510649999997</v>
      </c>
      <c r="W122" s="16">
        <v>57182.226415145997</v>
      </c>
      <c r="X122" s="15">
        <v>60643.027820000003</v>
      </c>
      <c r="Y122" s="15">
        <v>50645.105580000003</v>
      </c>
      <c r="Z122" s="15">
        <v>49146.095909999996</v>
      </c>
    </row>
    <row r="123" spans="2:26" ht="15.6" customHeight="1" x14ac:dyDescent="0.25">
      <c r="B123" s="10" t="s">
        <v>149</v>
      </c>
      <c r="C123" s="15" t="s">
        <v>105</v>
      </c>
      <c r="D123" s="15" t="s">
        <v>105</v>
      </c>
      <c r="E123" s="15" t="s">
        <v>105</v>
      </c>
      <c r="F123" s="15" t="s">
        <v>105</v>
      </c>
      <c r="G123" s="15" t="s">
        <v>105</v>
      </c>
      <c r="H123" s="15" t="s">
        <v>105</v>
      </c>
      <c r="I123" s="15" t="s">
        <v>105</v>
      </c>
      <c r="J123" s="15" t="s">
        <v>105</v>
      </c>
      <c r="K123" s="15" t="s">
        <v>105</v>
      </c>
      <c r="L123" s="15" t="s">
        <v>105</v>
      </c>
      <c r="M123" s="15" t="s">
        <v>105</v>
      </c>
      <c r="N123" s="15" t="s">
        <v>105</v>
      </c>
      <c r="O123" s="15" t="s">
        <v>105</v>
      </c>
      <c r="P123" s="15" t="s">
        <v>105</v>
      </c>
      <c r="Q123" s="15" t="s">
        <v>105</v>
      </c>
      <c r="R123" s="15" t="s">
        <v>105</v>
      </c>
      <c r="S123" s="15" t="s">
        <v>105</v>
      </c>
      <c r="T123" s="15" t="s">
        <v>105</v>
      </c>
      <c r="U123" s="15" t="s">
        <v>105</v>
      </c>
      <c r="V123" s="15" t="s">
        <v>105</v>
      </c>
      <c r="W123" s="15" t="s">
        <v>105</v>
      </c>
      <c r="X123" s="15" t="s">
        <v>105</v>
      </c>
      <c r="Y123" s="15" t="s">
        <v>105</v>
      </c>
      <c r="Z123" s="15" t="s">
        <v>105</v>
      </c>
    </row>
    <row r="124" spans="2:26" ht="15.6" customHeight="1" x14ac:dyDescent="0.25">
      <c r="B124" s="10" t="s">
        <v>150</v>
      </c>
      <c r="C124" s="15" t="s">
        <v>105</v>
      </c>
      <c r="D124" s="15" t="s">
        <v>105</v>
      </c>
      <c r="E124" s="15" t="s">
        <v>105</v>
      </c>
      <c r="F124" s="15" t="s">
        <v>105</v>
      </c>
      <c r="G124" s="15" t="s">
        <v>105</v>
      </c>
      <c r="H124" s="15" t="s">
        <v>105</v>
      </c>
      <c r="I124" s="15" t="s">
        <v>105</v>
      </c>
      <c r="J124" s="15" t="s">
        <v>105</v>
      </c>
      <c r="K124" s="15" t="s">
        <v>105</v>
      </c>
      <c r="L124" s="15" t="s">
        <v>105</v>
      </c>
      <c r="M124" s="15" t="s">
        <v>105</v>
      </c>
      <c r="N124" s="15" t="s">
        <v>105</v>
      </c>
      <c r="O124" s="15" t="s">
        <v>105</v>
      </c>
      <c r="P124" s="15" t="s">
        <v>105</v>
      </c>
      <c r="Q124" s="15" t="s">
        <v>105</v>
      </c>
      <c r="R124" s="15" t="s">
        <v>105</v>
      </c>
      <c r="S124" s="15" t="s">
        <v>105</v>
      </c>
      <c r="T124" s="15" t="s">
        <v>105</v>
      </c>
      <c r="U124" s="15" t="s">
        <v>105</v>
      </c>
      <c r="V124" s="15" t="s">
        <v>105</v>
      </c>
      <c r="W124" s="15" t="s">
        <v>105</v>
      </c>
      <c r="X124" s="15" t="s">
        <v>105</v>
      </c>
      <c r="Y124" s="15" t="s">
        <v>105</v>
      </c>
      <c r="Z124" s="15" t="s">
        <v>105</v>
      </c>
    </row>
    <row r="126" spans="2:26" ht="15.6" customHeight="1" x14ac:dyDescent="0.25">
      <c r="B126" s="12" t="s">
        <v>183</v>
      </c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</row>
    <row r="127" spans="2:26" ht="15.6" customHeight="1" x14ac:dyDescent="0.25">
      <c r="B127" s="10" t="s">
        <v>184</v>
      </c>
      <c r="C127" s="13" t="s">
        <v>105</v>
      </c>
      <c r="D127" s="13" t="s">
        <v>105</v>
      </c>
      <c r="E127" s="13" t="s">
        <v>105</v>
      </c>
      <c r="F127" s="13">
        <v>8.2281110159999997</v>
      </c>
      <c r="G127" s="13">
        <v>2.3434898550000001</v>
      </c>
      <c r="H127" s="13">
        <v>9.9016934140000004</v>
      </c>
      <c r="I127" s="13">
        <v>9.1607055030000009</v>
      </c>
      <c r="J127" s="13">
        <v>16.094530150000001</v>
      </c>
      <c r="K127" s="13">
        <v>2.3323611930000001</v>
      </c>
      <c r="L127" s="13">
        <v>17.237388620000001</v>
      </c>
      <c r="M127" s="13">
        <v>3.2250390919999998</v>
      </c>
      <c r="N127" s="13">
        <v>8.6720157269999998</v>
      </c>
      <c r="O127" s="13">
        <v>10.921159660000001</v>
      </c>
      <c r="P127" s="13">
        <v>6.4761904970000002</v>
      </c>
      <c r="Q127" s="13">
        <v>3.0644067740000001</v>
      </c>
      <c r="R127" s="14">
        <v>-1.7919921110000001</v>
      </c>
      <c r="S127" s="13">
        <v>3.5486654770000001</v>
      </c>
      <c r="T127" s="13">
        <v>2.6470032020000001</v>
      </c>
      <c r="U127" s="13">
        <v>1.189228129</v>
      </c>
      <c r="V127" s="13">
        <v>3.911603419</v>
      </c>
      <c r="W127" s="14">
        <v>-2.4</v>
      </c>
      <c r="X127" s="13">
        <v>-2.1</v>
      </c>
      <c r="Y127" s="13">
        <v>-20.738871831653999</v>
      </c>
      <c r="Z127" s="13">
        <v>-6.2402018891867002</v>
      </c>
    </row>
    <row r="128" spans="2:26" ht="15.6" customHeight="1" x14ac:dyDescent="0.25">
      <c r="B128" s="10" t="s">
        <v>152</v>
      </c>
      <c r="C128" s="13" t="s">
        <v>105</v>
      </c>
      <c r="D128" s="13" t="s">
        <v>105</v>
      </c>
      <c r="E128" s="13" t="s">
        <v>105</v>
      </c>
      <c r="F128" s="13">
        <v>3.4012412580000002</v>
      </c>
      <c r="G128" s="13">
        <v>-14.46274279</v>
      </c>
      <c r="H128" s="13">
        <v>12.22574723</v>
      </c>
      <c r="I128" s="13">
        <v>7.6662866940000001</v>
      </c>
      <c r="J128" s="13">
        <v>21.162545340000001</v>
      </c>
      <c r="K128" s="13">
        <v>-11.711072140000001</v>
      </c>
      <c r="L128" s="13">
        <v>23.320065589999999</v>
      </c>
      <c r="M128" s="13">
        <v>-18.018666700000001</v>
      </c>
      <c r="N128" s="13">
        <v>4.689620637</v>
      </c>
      <c r="O128" s="13">
        <v>3.2499449349999998</v>
      </c>
      <c r="P128" s="13">
        <v>8.2736048360000005</v>
      </c>
      <c r="Q128" s="13">
        <v>3.7414701309999998</v>
      </c>
      <c r="R128" s="14">
        <v>-16.855240349999999</v>
      </c>
      <c r="S128" s="13">
        <v>12.38096406</v>
      </c>
      <c r="T128" s="13">
        <v>6.4110589979999997</v>
      </c>
      <c r="U128" s="13">
        <v>-4.4153113599999996</v>
      </c>
      <c r="V128" s="13">
        <v>17.459824789999999</v>
      </c>
      <c r="W128" s="14">
        <v>5.94</v>
      </c>
      <c r="X128" s="13">
        <v>4.4000000000000004</v>
      </c>
      <c r="Y128" s="13">
        <v>-9.7806868407537007</v>
      </c>
      <c r="Z128" s="13">
        <v>-6.5640155261251003</v>
      </c>
    </row>
    <row r="129" spans="2:26" ht="15.6" customHeight="1" x14ac:dyDescent="0.25">
      <c r="B129" s="10" t="s">
        <v>153</v>
      </c>
      <c r="C129" s="13" t="s">
        <v>105</v>
      </c>
      <c r="D129" s="13" t="s">
        <v>105</v>
      </c>
      <c r="E129" s="13" t="s">
        <v>105</v>
      </c>
      <c r="F129" s="13">
        <v>10.273433649999999</v>
      </c>
      <c r="G129" s="13">
        <v>17.47607592</v>
      </c>
      <c r="H129" s="13">
        <v>12.99172358</v>
      </c>
      <c r="I129" s="13">
        <v>13.66754351</v>
      </c>
      <c r="J129" s="13">
        <v>7.6331262000000004</v>
      </c>
      <c r="K129" s="13">
        <v>5.7418177799999999</v>
      </c>
      <c r="L129" s="13">
        <v>6.1071412589999996</v>
      </c>
      <c r="M129" s="13">
        <v>6.2706013370000004</v>
      </c>
      <c r="N129" s="13">
        <v>9.8076704299999999</v>
      </c>
      <c r="O129" s="13">
        <v>7.7503891149999999</v>
      </c>
      <c r="P129" s="13">
        <v>4.5315462499999999</v>
      </c>
      <c r="Q129" s="13">
        <v>2.407461493</v>
      </c>
      <c r="R129" s="14">
        <v>4.5364362309999997</v>
      </c>
      <c r="S129" s="13">
        <v>-1.8418465319999999</v>
      </c>
      <c r="T129" s="13">
        <v>9.2067924600000008</v>
      </c>
      <c r="U129" s="13">
        <v>11.07464167</v>
      </c>
      <c r="V129" s="13">
        <v>4.8488680860000004</v>
      </c>
      <c r="W129" s="14">
        <v>-4.63</v>
      </c>
      <c r="X129" s="13">
        <v>-5.6</v>
      </c>
      <c r="Y129" s="13">
        <v>-12.808869745412</v>
      </c>
      <c r="Z129" s="13">
        <v>-5.7248235854912997</v>
      </c>
    </row>
    <row r="130" spans="2:26" ht="15.6" customHeight="1" x14ac:dyDescent="0.25">
      <c r="B130" s="10" t="s">
        <v>154</v>
      </c>
      <c r="C130" s="13" t="s">
        <v>105</v>
      </c>
      <c r="D130" s="13" t="s">
        <v>105</v>
      </c>
      <c r="E130" s="13" t="s">
        <v>105</v>
      </c>
      <c r="F130" s="13">
        <v>10.37638752</v>
      </c>
      <c r="G130" s="13">
        <v>11.418603640000001</v>
      </c>
      <c r="H130" s="13">
        <v>5.4090388169999999</v>
      </c>
      <c r="I130" s="13">
        <v>7.1900534919999997</v>
      </c>
      <c r="J130" s="13">
        <v>19.295297489999999</v>
      </c>
      <c r="K130" s="13">
        <v>13.814940760000001</v>
      </c>
      <c r="L130" s="13">
        <v>17.278763900000001</v>
      </c>
      <c r="M130" s="13">
        <v>18.083267070000002</v>
      </c>
      <c r="N130" s="13">
        <v>10.24060596</v>
      </c>
      <c r="O130" s="13">
        <v>15.99971485</v>
      </c>
      <c r="P130" s="13">
        <v>6.4301461770000001</v>
      </c>
      <c r="Q130" s="13">
        <v>4.0493527540000001</v>
      </c>
      <c r="R130" s="14">
        <v>1.4159665320000001</v>
      </c>
      <c r="S130" s="13">
        <v>2.3200538420000001</v>
      </c>
      <c r="T130" s="13">
        <v>-0.68</v>
      </c>
      <c r="U130" s="13">
        <v>1.94</v>
      </c>
      <c r="V130" s="13">
        <v>-1.39</v>
      </c>
      <c r="W130" s="14">
        <v>-5.92</v>
      </c>
      <c r="X130" s="13">
        <v>-4.5999999999999996</v>
      </c>
      <c r="Y130" s="13">
        <v>-30.050482002051002</v>
      </c>
      <c r="Z130" s="13">
        <v>-6.4815999184004998</v>
      </c>
    </row>
    <row r="132" spans="2:26" ht="15.6" customHeight="1" x14ac:dyDescent="0.25">
      <c r="B132" s="10" t="s">
        <v>185</v>
      </c>
      <c r="C132" s="15" t="s">
        <v>105</v>
      </c>
      <c r="D132" s="15" t="s">
        <v>105</v>
      </c>
      <c r="E132" s="15" t="s">
        <v>105</v>
      </c>
      <c r="F132" s="15" t="s">
        <v>105</v>
      </c>
      <c r="G132" s="15" t="s">
        <v>105</v>
      </c>
      <c r="H132" s="15" t="s">
        <v>105</v>
      </c>
      <c r="I132" s="15" t="s">
        <v>105</v>
      </c>
      <c r="J132" s="15" t="s">
        <v>105</v>
      </c>
      <c r="K132" s="15" t="s">
        <v>105</v>
      </c>
      <c r="L132" s="15" t="s">
        <v>105</v>
      </c>
      <c r="M132" s="15" t="s">
        <v>105</v>
      </c>
      <c r="N132" s="15" t="s">
        <v>105</v>
      </c>
      <c r="O132" s="15" t="s">
        <v>105</v>
      </c>
      <c r="P132" s="15" t="s">
        <v>105</v>
      </c>
      <c r="Q132" s="15" t="s">
        <v>105</v>
      </c>
      <c r="R132" s="15" t="s">
        <v>105</v>
      </c>
      <c r="S132" s="15">
        <v>1222916.8810000001</v>
      </c>
      <c r="T132" s="15">
        <v>1255287.53</v>
      </c>
      <c r="U132" s="15">
        <v>1270215.763</v>
      </c>
      <c r="V132" s="15">
        <v>1319901.57</v>
      </c>
      <c r="W132" s="16">
        <v>1288869.3511455001</v>
      </c>
      <c r="X132" s="15">
        <v>1389639.361</v>
      </c>
      <c r="Y132" s="15">
        <v>1101443.835</v>
      </c>
      <c r="Z132" s="15">
        <v>1032711.5159999999</v>
      </c>
    </row>
    <row r="133" spans="2:26" ht="15.6" customHeight="1" x14ac:dyDescent="0.25">
      <c r="B133" s="10" t="s">
        <v>156</v>
      </c>
      <c r="C133" s="15" t="s">
        <v>105</v>
      </c>
      <c r="D133" s="15" t="s">
        <v>105</v>
      </c>
      <c r="E133" s="15" t="s">
        <v>105</v>
      </c>
      <c r="F133" s="15" t="s">
        <v>105</v>
      </c>
      <c r="G133" s="15" t="s">
        <v>105</v>
      </c>
      <c r="H133" s="15" t="s">
        <v>105</v>
      </c>
      <c r="I133" s="15" t="s">
        <v>105</v>
      </c>
      <c r="J133" s="15" t="s">
        <v>105</v>
      </c>
      <c r="K133" s="15" t="s">
        <v>105</v>
      </c>
      <c r="L133" s="15" t="s">
        <v>105</v>
      </c>
      <c r="M133" s="15" t="s">
        <v>105</v>
      </c>
      <c r="N133" s="15" t="s">
        <v>105</v>
      </c>
      <c r="O133" s="15" t="s">
        <v>105</v>
      </c>
      <c r="P133" s="15" t="s">
        <v>105</v>
      </c>
      <c r="Q133" s="15" t="s">
        <v>105</v>
      </c>
      <c r="R133" s="15" t="s">
        <v>105</v>
      </c>
      <c r="S133" s="15">
        <v>1261756.977</v>
      </c>
      <c r="T133" s="15">
        <v>1184757.6710000001</v>
      </c>
      <c r="U133" s="15">
        <v>1407852.68</v>
      </c>
      <c r="V133" s="15">
        <v>1629971.87</v>
      </c>
      <c r="W133" s="16">
        <v>1563341.1643608001</v>
      </c>
      <c r="X133" s="15">
        <v>1574052.6159999999</v>
      </c>
      <c r="Y133" s="15">
        <v>1180908.865</v>
      </c>
      <c r="Z133" s="15">
        <v>1184022.858</v>
      </c>
    </row>
    <row r="134" spans="2:26" ht="15.6" customHeight="1" x14ac:dyDescent="0.25">
      <c r="B134" s="10" t="s">
        <v>157</v>
      </c>
      <c r="C134" s="15" t="s">
        <v>105</v>
      </c>
      <c r="D134" s="15" t="s">
        <v>105</v>
      </c>
      <c r="E134" s="15" t="s">
        <v>105</v>
      </c>
      <c r="F134" s="15" t="s">
        <v>105</v>
      </c>
      <c r="G134" s="15" t="s">
        <v>105</v>
      </c>
      <c r="H134" s="15" t="s">
        <v>105</v>
      </c>
      <c r="I134" s="15" t="s">
        <v>105</v>
      </c>
      <c r="J134" s="15" t="s">
        <v>105</v>
      </c>
      <c r="K134" s="15" t="s">
        <v>105</v>
      </c>
      <c r="L134" s="15" t="s">
        <v>105</v>
      </c>
      <c r="M134" s="15" t="s">
        <v>105</v>
      </c>
      <c r="N134" s="15" t="s">
        <v>105</v>
      </c>
      <c r="O134" s="15" t="s">
        <v>105</v>
      </c>
      <c r="P134" s="15" t="s">
        <v>105</v>
      </c>
      <c r="Q134" s="15" t="s">
        <v>105</v>
      </c>
      <c r="R134" s="15" t="s">
        <v>105</v>
      </c>
      <c r="S134" s="15">
        <v>951686.30579999997</v>
      </c>
      <c r="T134" s="15">
        <v>892320.61529999995</v>
      </c>
      <c r="U134" s="15">
        <v>1126089.0819999999</v>
      </c>
      <c r="V134" s="15">
        <v>1253584</v>
      </c>
      <c r="W134" s="16">
        <v>1253639.8159403</v>
      </c>
      <c r="X134" s="15">
        <v>1241377.6000000001</v>
      </c>
      <c r="Y134" s="15">
        <v>938480.95079999999</v>
      </c>
      <c r="Z134" s="15">
        <v>942906.83889999997</v>
      </c>
    </row>
    <row r="135" spans="2:26" ht="15.6" customHeight="1" x14ac:dyDescent="0.25">
      <c r="B135" s="10" t="s">
        <v>158</v>
      </c>
      <c r="C135" s="15" t="s">
        <v>105</v>
      </c>
      <c r="D135" s="15" t="s">
        <v>105</v>
      </c>
      <c r="E135" s="15" t="s">
        <v>105</v>
      </c>
      <c r="F135" s="15" t="s">
        <v>105</v>
      </c>
      <c r="G135" s="15" t="s">
        <v>105</v>
      </c>
      <c r="H135" s="15" t="s">
        <v>105</v>
      </c>
      <c r="I135" s="15" t="s">
        <v>105</v>
      </c>
      <c r="J135" s="15" t="s">
        <v>105</v>
      </c>
      <c r="K135" s="15" t="s">
        <v>105</v>
      </c>
      <c r="L135" s="15" t="s">
        <v>105</v>
      </c>
      <c r="M135" s="15" t="s">
        <v>105</v>
      </c>
      <c r="N135" s="15" t="s">
        <v>105</v>
      </c>
      <c r="O135" s="15" t="s">
        <v>105</v>
      </c>
      <c r="P135" s="15" t="s">
        <v>105</v>
      </c>
      <c r="Q135" s="15" t="s">
        <v>105</v>
      </c>
      <c r="R135" s="15" t="s">
        <v>105</v>
      </c>
      <c r="S135" s="15">
        <v>28734</v>
      </c>
      <c r="T135" s="15">
        <v>29072.759890000001</v>
      </c>
      <c r="U135" s="15">
        <v>33219.660750000003</v>
      </c>
      <c r="V135" s="15">
        <v>57371</v>
      </c>
      <c r="W135" s="16">
        <v>32158.448258676999</v>
      </c>
      <c r="X135" s="15">
        <v>33361.3194</v>
      </c>
      <c r="Y135" s="15">
        <v>19214.7608</v>
      </c>
      <c r="Z135" s="15">
        <v>20496.542850000002</v>
      </c>
    </row>
    <row r="136" spans="2:26" ht="15.6" customHeight="1" x14ac:dyDescent="0.25">
      <c r="B136" s="10" t="s">
        <v>159</v>
      </c>
      <c r="C136" s="15" t="s">
        <v>105</v>
      </c>
      <c r="D136" s="15" t="s">
        <v>105</v>
      </c>
      <c r="E136" s="15" t="s">
        <v>105</v>
      </c>
      <c r="F136" s="15" t="s">
        <v>105</v>
      </c>
      <c r="G136" s="15" t="s">
        <v>105</v>
      </c>
      <c r="H136" s="15" t="s">
        <v>105</v>
      </c>
      <c r="I136" s="15" t="s">
        <v>105</v>
      </c>
      <c r="J136" s="15" t="s">
        <v>105</v>
      </c>
      <c r="K136" s="15" t="s">
        <v>105</v>
      </c>
      <c r="L136" s="15" t="s">
        <v>105</v>
      </c>
      <c r="M136" s="15" t="s">
        <v>105</v>
      </c>
      <c r="N136" s="15" t="s">
        <v>105</v>
      </c>
      <c r="O136" s="15" t="s">
        <v>105</v>
      </c>
      <c r="P136" s="15" t="s">
        <v>105</v>
      </c>
      <c r="Q136" s="15" t="s">
        <v>105</v>
      </c>
      <c r="R136" s="15" t="s">
        <v>105</v>
      </c>
      <c r="S136" s="15">
        <v>281336.6715</v>
      </c>
      <c r="T136" s="15">
        <v>263364.29550000001</v>
      </c>
      <c r="U136" s="15">
        <v>248543.93729999999</v>
      </c>
      <c r="V136" s="15">
        <v>319016.86790000001</v>
      </c>
      <c r="W136" s="16">
        <v>277542.90016183001</v>
      </c>
      <c r="X136" s="15">
        <v>299313.69640000002</v>
      </c>
      <c r="Y136" s="15">
        <v>223213.15359999999</v>
      </c>
      <c r="Z136" s="15">
        <v>220619.47589999999</v>
      </c>
    </row>
    <row r="137" spans="2:26" ht="15.6" customHeight="1" x14ac:dyDescent="0.25">
      <c r="B137" s="10" t="s">
        <v>160</v>
      </c>
      <c r="C137" s="13" t="s">
        <v>105</v>
      </c>
      <c r="D137" s="13" t="s">
        <v>105</v>
      </c>
      <c r="E137" s="13" t="s">
        <v>105</v>
      </c>
      <c r="F137" s="13" t="s">
        <v>105</v>
      </c>
      <c r="G137" s="13" t="s">
        <v>105</v>
      </c>
      <c r="H137" s="13" t="s">
        <v>105</v>
      </c>
      <c r="I137" s="13" t="s">
        <v>105</v>
      </c>
      <c r="J137" s="13" t="s">
        <v>105</v>
      </c>
      <c r="K137" s="13" t="s">
        <v>105</v>
      </c>
      <c r="L137" s="13" t="s">
        <v>105</v>
      </c>
      <c r="M137" s="13" t="s">
        <v>105</v>
      </c>
      <c r="N137" s="13" t="s">
        <v>105</v>
      </c>
      <c r="O137" s="13" t="s">
        <v>105</v>
      </c>
      <c r="P137" s="13" t="s">
        <v>105</v>
      </c>
      <c r="Q137" s="13" t="s">
        <v>105</v>
      </c>
      <c r="R137" s="15" t="s">
        <v>105</v>
      </c>
      <c r="S137" s="13" t="s">
        <v>105</v>
      </c>
      <c r="T137" s="13" t="s">
        <v>105</v>
      </c>
      <c r="U137" s="13" t="s">
        <v>105</v>
      </c>
      <c r="V137" s="13" t="s">
        <v>105</v>
      </c>
      <c r="W137" s="13" t="s">
        <v>105</v>
      </c>
      <c r="X137" s="13" t="s">
        <v>105</v>
      </c>
      <c r="Y137" s="13" t="s">
        <v>105</v>
      </c>
      <c r="Z137" s="13" t="s">
        <v>105</v>
      </c>
    </row>
    <row r="138" spans="2:26" ht="15.6" customHeight="1" x14ac:dyDescent="0.25">
      <c r="B138" s="10" t="s">
        <v>161</v>
      </c>
      <c r="C138" s="15" t="s">
        <v>105</v>
      </c>
      <c r="D138" s="15" t="s">
        <v>105</v>
      </c>
      <c r="E138" s="15" t="s">
        <v>105</v>
      </c>
      <c r="F138" s="15" t="s">
        <v>105</v>
      </c>
      <c r="G138" s="15" t="s">
        <v>105</v>
      </c>
      <c r="H138" s="15" t="s">
        <v>105</v>
      </c>
      <c r="I138" s="15" t="s">
        <v>105</v>
      </c>
      <c r="J138" s="15" t="s">
        <v>105</v>
      </c>
      <c r="K138" s="15" t="s">
        <v>105</v>
      </c>
      <c r="L138" s="15" t="s">
        <v>105</v>
      </c>
      <c r="M138" s="15" t="s">
        <v>105</v>
      </c>
      <c r="N138" s="15" t="s">
        <v>105</v>
      </c>
      <c r="O138" s="15" t="s">
        <v>105</v>
      </c>
      <c r="P138" s="15" t="s">
        <v>105</v>
      </c>
      <c r="Q138" s="15" t="s">
        <v>105</v>
      </c>
      <c r="R138" s="15" t="s">
        <v>105</v>
      </c>
      <c r="S138" s="15">
        <v>153847.50700000001</v>
      </c>
      <c r="T138" s="15">
        <v>166459.1893</v>
      </c>
      <c r="U138" s="15">
        <v>190951.84049999999</v>
      </c>
      <c r="V138" s="15">
        <v>158009.80360000001</v>
      </c>
      <c r="W138" s="16">
        <v>210840.89301622001</v>
      </c>
      <c r="X138" s="15">
        <v>167907.22589999999</v>
      </c>
      <c r="Y138" s="15">
        <v>152155.0392</v>
      </c>
      <c r="Z138" s="15">
        <v>196521.16889999999</v>
      </c>
    </row>
    <row r="139" spans="2:26" ht="15.6" customHeight="1" x14ac:dyDescent="0.25">
      <c r="B139" s="10" t="s">
        <v>162</v>
      </c>
      <c r="C139" s="15" t="s">
        <v>105</v>
      </c>
      <c r="D139" s="15" t="s">
        <v>105</v>
      </c>
      <c r="E139" s="15" t="s">
        <v>105</v>
      </c>
      <c r="F139" s="15" t="s">
        <v>105</v>
      </c>
      <c r="G139" s="15" t="s">
        <v>105</v>
      </c>
      <c r="H139" s="15" t="s">
        <v>105</v>
      </c>
      <c r="I139" s="15" t="s">
        <v>105</v>
      </c>
      <c r="J139" s="15" t="s">
        <v>105</v>
      </c>
      <c r="K139" s="15" t="s">
        <v>105</v>
      </c>
      <c r="L139" s="15" t="s">
        <v>105</v>
      </c>
      <c r="M139" s="15" t="s">
        <v>105</v>
      </c>
      <c r="N139" s="15" t="s">
        <v>105</v>
      </c>
      <c r="O139" s="15" t="s">
        <v>105</v>
      </c>
      <c r="P139" s="15" t="s">
        <v>105</v>
      </c>
      <c r="Q139" s="15" t="s">
        <v>105</v>
      </c>
      <c r="R139" s="15" t="s">
        <v>105</v>
      </c>
      <c r="S139" s="15">
        <v>56195</v>
      </c>
      <c r="T139" s="15">
        <v>61469</v>
      </c>
      <c r="U139" s="15">
        <v>79250</v>
      </c>
      <c r="V139" s="15">
        <v>72972.119600000005</v>
      </c>
      <c r="W139" s="16">
        <v>81128.731698999996</v>
      </c>
      <c r="X139" s="15">
        <v>81209.860430000001</v>
      </c>
      <c r="Y139" s="15">
        <v>79585.663220000002</v>
      </c>
      <c r="Z139" s="15">
        <v>82530.332760000005</v>
      </c>
    </row>
    <row r="140" spans="2:26" ht="15.6" customHeight="1" x14ac:dyDescent="0.25">
      <c r="B140" s="10" t="s">
        <v>163</v>
      </c>
      <c r="C140" s="15" t="s">
        <v>105</v>
      </c>
      <c r="D140" s="15" t="s">
        <v>105</v>
      </c>
      <c r="E140" s="15" t="s">
        <v>105</v>
      </c>
      <c r="F140" s="15" t="s">
        <v>105</v>
      </c>
      <c r="G140" s="15" t="s">
        <v>105</v>
      </c>
      <c r="H140" s="15" t="s">
        <v>105</v>
      </c>
      <c r="I140" s="15" t="s">
        <v>105</v>
      </c>
      <c r="J140" s="15" t="s">
        <v>105</v>
      </c>
      <c r="K140" s="15" t="s">
        <v>105</v>
      </c>
      <c r="L140" s="15" t="s">
        <v>105</v>
      </c>
      <c r="M140" s="15" t="s">
        <v>105</v>
      </c>
      <c r="N140" s="15" t="s">
        <v>105</v>
      </c>
      <c r="O140" s="15" t="s">
        <v>105</v>
      </c>
      <c r="P140" s="15" t="s">
        <v>105</v>
      </c>
      <c r="Q140" s="15" t="s">
        <v>105</v>
      </c>
      <c r="R140" s="15" t="s">
        <v>105</v>
      </c>
      <c r="S140" s="15">
        <v>97652.506980000006</v>
      </c>
      <c r="T140" s="15">
        <v>104990.1893</v>
      </c>
      <c r="U140" s="15">
        <v>111701.84050000001</v>
      </c>
      <c r="V140" s="15">
        <v>85037.684020000001</v>
      </c>
      <c r="W140" s="16">
        <v>129712.16131722</v>
      </c>
      <c r="X140" s="15">
        <v>86697.365470000004</v>
      </c>
      <c r="Y140" s="15">
        <v>72569.375979999997</v>
      </c>
      <c r="Z140" s="15">
        <v>113990.8361</v>
      </c>
    </row>
    <row r="141" spans="2:26" ht="15.6" customHeight="1" x14ac:dyDescent="0.25">
      <c r="B141" s="10" t="s">
        <v>186</v>
      </c>
      <c r="C141" s="13" t="s">
        <v>105</v>
      </c>
      <c r="D141" s="13" t="s">
        <v>105</v>
      </c>
      <c r="E141" s="13" t="s">
        <v>105</v>
      </c>
      <c r="F141" s="13" t="s">
        <v>105</v>
      </c>
      <c r="G141" s="13" t="s">
        <v>105</v>
      </c>
      <c r="H141" s="13" t="s">
        <v>105</v>
      </c>
      <c r="I141" s="13" t="s">
        <v>105</v>
      </c>
      <c r="J141" s="13" t="s">
        <v>105</v>
      </c>
      <c r="K141" s="13" t="s">
        <v>105</v>
      </c>
      <c r="L141" s="13" t="s">
        <v>105</v>
      </c>
      <c r="M141" s="13" t="s">
        <v>105</v>
      </c>
      <c r="N141" s="13" t="s">
        <v>105</v>
      </c>
      <c r="O141" s="13" t="s">
        <v>105</v>
      </c>
      <c r="P141" s="13" t="s">
        <v>105</v>
      </c>
      <c r="Q141" s="13" t="s">
        <v>105</v>
      </c>
      <c r="R141" s="15" t="s">
        <v>105</v>
      </c>
      <c r="S141" s="13" t="s">
        <v>105</v>
      </c>
      <c r="T141" s="13" t="s">
        <v>105</v>
      </c>
      <c r="U141" s="13" t="s">
        <v>105</v>
      </c>
      <c r="V141" s="13" t="s">
        <v>105</v>
      </c>
      <c r="W141" s="13" t="s">
        <v>105</v>
      </c>
      <c r="X141" s="13" t="s">
        <v>105</v>
      </c>
      <c r="Y141" s="13" t="s">
        <v>105</v>
      </c>
      <c r="Z141" s="13" t="s">
        <v>105</v>
      </c>
    </row>
    <row r="142" spans="2:26" ht="15.6" customHeight="1" x14ac:dyDescent="0.25">
      <c r="B142" s="10" t="s">
        <v>165</v>
      </c>
      <c r="C142" s="13" t="s">
        <v>105</v>
      </c>
      <c r="D142" s="13" t="s">
        <v>105</v>
      </c>
      <c r="E142" s="13" t="s">
        <v>105</v>
      </c>
      <c r="F142" s="13" t="s">
        <v>105</v>
      </c>
      <c r="G142" s="13" t="s">
        <v>105</v>
      </c>
      <c r="H142" s="13" t="s">
        <v>105</v>
      </c>
      <c r="I142" s="13" t="s">
        <v>105</v>
      </c>
      <c r="J142" s="13" t="s">
        <v>105</v>
      </c>
      <c r="K142" s="13" t="s">
        <v>105</v>
      </c>
      <c r="L142" s="13" t="s">
        <v>105</v>
      </c>
      <c r="M142" s="13" t="s">
        <v>105</v>
      </c>
      <c r="N142" s="13" t="s">
        <v>105</v>
      </c>
      <c r="O142" s="13" t="s">
        <v>105</v>
      </c>
      <c r="P142" s="13" t="s">
        <v>105</v>
      </c>
      <c r="Q142" s="13" t="s">
        <v>105</v>
      </c>
      <c r="R142" s="15" t="s">
        <v>105</v>
      </c>
      <c r="S142" s="13" t="s">
        <v>105</v>
      </c>
      <c r="T142" s="13" t="s">
        <v>105</v>
      </c>
      <c r="U142" s="13" t="s">
        <v>105</v>
      </c>
      <c r="V142" s="13" t="s">
        <v>105</v>
      </c>
      <c r="W142" s="13" t="s">
        <v>105</v>
      </c>
      <c r="X142" s="13" t="s">
        <v>105</v>
      </c>
      <c r="Y142" s="13" t="s">
        <v>105</v>
      </c>
      <c r="Z142" s="13" t="s">
        <v>105</v>
      </c>
    </row>
    <row r="143" spans="2:26" ht="15.6" customHeight="1" x14ac:dyDescent="0.25">
      <c r="B143" s="10" t="s">
        <v>166</v>
      </c>
      <c r="C143" s="15" t="s">
        <v>105</v>
      </c>
      <c r="D143" s="15" t="s">
        <v>105</v>
      </c>
      <c r="E143" s="15" t="s">
        <v>105</v>
      </c>
      <c r="F143" s="15" t="s">
        <v>105</v>
      </c>
      <c r="G143" s="15" t="s">
        <v>105</v>
      </c>
      <c r="H143" s="15" t="s">
        <v>105</v>
      </c>
      <c r="I143" s="15" t="s">
        <v>105</v>
      </c>
      <c r="J143" s="15" t="s">
        <v>105</v>
      </c>
      <c r="K143" s="15" t="s">
        <v>105</v>
      </c>
      <c r="L143" s="15" t="s">
        <v>105</v>
      </c>
      <c r="M143" s="15" t="s">
        <v>105</v>
      </c>
      <c r="N143" s="15" t="s">
        <v>105</v>
      </c>
      <c r="O143" s="15" t="s">
        <v>105</v>
      </c>
      <c r="P143" s="15" t="s">
        <v>105</v>
      </c>
      <c r="Q143" s="15" t="s">
        <v>105</v>
      </c>
      <c r="R143" s="15" t="s">
        <v>105</v>
      </c>
      <c r="S143" s="15">
        <v>203769.2114</v>
      </c>
      <c r="T143" s="15">
        <v>298531.94679999998</v>
      </c>
      <c r="U143" s="15">
        <v>224763.0496</v>
      </c>
      <c r="V143" s="15">
        <v>176353.82569999999</v>
      </c>
      <c r="W143" s="16">
        <v>113652.98994819001</v>
      </c>
      <c r="X143" s="15">
        <v>160740.63449999999</v>
      </c>
      <c r="Y143" s="15">
        <v>172384.34</v>
      </c>
      <c r="Z143" s="15">
        <v>204469.11079999999</v>
      </c>
    </row>
    <row r="144" spans="2:26" ht="15.6" customHeight="1" x14ac:dyDescent="0.25">
      <c r="B144" s="10" t="s">
        <v>167</v>
      </c>
      <c r="C144" s="13" t="s">
        <v>105</v>
      </c>
      <c r="D144" s="13" t="s">
        <v>105</v>
      </c>
      <c r="E144" s="13" t="s">
        <v>105</v>
      </c>
      <c r="F144" s="13" t="s">
        <v>105</v>
      </c>
      <c r="G144" s="13" t="s">
        <v>105</v>
      </c>
      <c r="H144" s="13" t="s">
        <v>105</v>
      </c>
      <c r="I144" s="13" t="s">
        <v>105</v>
      </c>
      <c r="J144" s="13" t="s">
        <v>105</v>
      </c>
      <c r="K144" s="13" t="s">
        <v>105</v>
      </c>
      <c r="L144" s="13" t="s">
        <v>105</v>
      </c>
      <c r="M144" s="13" t="s">
        <v>105</v>
      </c>
      <c r="N144" s="13" t="s">
        <v>105</v>
      </c>
      <c r="O144" s="13" t="s">
        <v>105</v>
      </c>
      <c r="P144" s="13" t="s">
        <v>105</v>
      </c>
      <c r="Q144" s="13" t="s">
        <v>105</v>
      </c>
      <c r="R144" s="15" t="s">
        <v>105</v>
      </c>
      <c r="S144" s="13" t="s">
        <v>105</v>
      </c>
      <c r="T144" s="13" t="s">
        <v>105</v>
      </c>
      <c r="U144" s="13" t="s">
        <v>105</v>
      </c>
      <c r="V144" s="13" t="s">
        <v>105</v>
      </c>
      <c r="W144" s="13" t="s">
        <v>105</v>
      </c>
      <c r="X144" s="13" t="s">
        <v>105</v>
      </c>
      <c r="Y144" s="13" t="s">
        <v>105</v>
      </c>
      <c r="Z144" s="13" t="s">
        <v>105</v>
      </c>
    </row>
    <row r="145" spans="2:26" ht="15.6" customHeight="1" x14ac:dyDescent="0.25">
      <c r="B145" s="10" t="s">
        <v>168</v>
      </c>
      <c r="C145" s="13" t="s">
        <v>105</v>
      </c>
      <c r="D145" s="13" t="s">
        <v>105</v>
      </c>
      <c r="E145" s="13" t="s">
        <v>105</v>
      </c>
      <c r="F145" s="13" t="s">
        <v>105</v>
      </c>
      <c r="G145" s="13" t="s">
        <v>105</v>
      </c>
      <c r="H145" s="13" t="s">
        <v>105</v>
      </c>
      <c r="I145" s="13" t="s">
        <v>105</v>
      </c>
      <c r="J145" s="13" t="s">
        <v>105</v>
      </c>
      <c r="K145" s="13" t="s">
        <v>105</v>
      </c>
      <c r="L145" s="13" t="s">
        <v>105</v>
      </c>
      <c r="M145" s="13" t="s">
        <v>105</v>
      </c>
      <c r="N145" s="13" t="s">
        <v>105</v>
      </c>
      <c r="O145" s="13" t="s">
        <v>105</v>
      </c>
      <c r="P145" s="13" t="s">
        <v>105</v>
      </c>
      <c r="Q145" s="13" t="s">
        <v>105</v>
      </c>
      <c r="R145" s="15" t="s">
        <v>105</v>
      </c>
      <c r="S145" s="13" t="s">
        <v>105</v>
      </c>
      <c r="T145" s="13" t="s">
        <v>105</v>
      </c>
      <c r="U145" s="13" t="s">
        <v>105</v>
      </c>
      <c r="V145" s="13" t="s">
        <v>105</v>
      </c>
      <c r="W145" s="13" t="s">
        <v>105</v>
      </c>
      <c r="X145" s="13" t="s">
        <v>105</v>
      </c>
      <c r="Y145" s="13" t="s">
        <v>105</v>
      </c>
      <c r="Z145" s="13" t="s">
        <v>105</v>
      </c>
    </row>
    <row r="146" spans="2:26" ht="15.6" customHeight="1" x14ac:dyDescent="0.25">
      <c r="B146" s="10" t="s">
        <v>169</v>
      </c>
      <c r="C146" s="15" t="s">
        <v>105</v>
      </c>
      <c r="D146" s="15" t="s">
        <v>105</v>
      </c>
      <c r="E146" s="15" t="s">
        <v>105</v>
      </c>
      <c r="F146" s="15" t="s">
        <v>105</v>
      </c>
      <c r="G146" s="15" t="s">
        <v>105</v>
      </c>
      <c r="H146" s="15" t="s">
        <v>105</v>
      </c>
      <c r="I146" s="15" t="s">
        <v>105</v>
      </c>
      <c r="J146" s="15" t="s">
        <v>105</v>
      </c>
      <c r="K146" s="15" t="s">
        <v>105</v>
      </c>
      <c r="L146" s="15" t="s">
        <v>105</v>
      </c>
      <c r="M146" s="15" t="s">
        <v>105</v>
      </c>
      <c r="N146" s="15" t="s">
        <v>105</v>
      </c>
      <c r="O146" s="15" t="s">
        <v>105</v>
      </c>
      <c r="P146" s="15" t="s">
        <v>105</v>
      </c>
      <c r="Q146" s="15" t="s">
        <v>105</v>
      </c>
      <c r="R146" s="15" t="s">
        <v>105</v>
      </c>
      <c r="S146" s="15">
        <v>396456.82650000002</v>
      </c>
      <c r="T146" s="15">
        <v>394461.27669999999</v>
      </c>
      <c r="U146" s="15">
        <v>553351.79509999999</v>
      </c>
      <c r="V146" s="15">
        <v>644433.04940000002</v>
      </c>
      <c r="W146" s="16">
        <v>598965.69617979997</v>
      </c>
      <c r="X146" s="15">
        <v>513061.11499999999</v>
      </c>
      <c r="Y146" s="15">
        <v>404004.4093</v>
      </c>
      <c r="Z146" s="15">
        <v>552301.62150000001</v>
      </c>
    </row>
    <row r="147" spans="2:26" ht="15.6" customHeight="1" x14ac:dyDescent="0.25">
      <c r="B147" s="10" t="s">
        <v>170</v>
      </c>
      <c r="C147" s="13" t="s">
        <v>105</v>
      </c>
      <c r="D147" s="13" t="s">
        <v>105</v>
      </c>
      <c r="E147" s="13" t="s">
        <v>105</v>
      </c>
      <c r="F147" s="13" t="s">
        <v>105</v>
      </c>
      <c r="G147" s="13" t="s">
        <v>105</v>
      </c>
      <c r="H147" s="13" t="s">
        <v>105</v>
      </c>
      <c r="I147" s="13" t="s">
        <v>105</v>
      </c>
      <c r="J147" s="13" t="s">
        <v>105</v>
      </c>
      <c r="K147" s="13" t="s">
        <v>105</v>
      </c>
      <c r="L147" s="13" t="s">
        <v>105</v>
      </c>
      <c r="M147" s="13" t="s">
        <v>105</v>
      </c>
      <c r="N147" s="13" t="s">
        <v>105</v>
      </c>
      <c r="O147" s="13" t="s">
        <v>105</v>
      </c>
      <c r="P147" s="13" t="s">
        <v>105</v>
      </c>
      <c r="Q147" s="13" t="s">
        <v>105</v>
      </c>
      <c r="R147" s="13" t="s">
        <v>105</v>
      </c>
      <c r="S147" s="13" t="s">
        <v>105</v>
      </c>
      <c r="T147" s="13" t="s">
        <v>105</v>
      </c>
      <c r="U147" s="13" t="s">
        <v>105</v>
      </c>
      <c r="V147" s="13" t="s">
        <v>105</v>
      </c>
      <c r="W147" s="13" t="s">
        <v>105</v>
      </c>
      <c r="X147" s="13" t="s">
        <v>105</v>
      </c>
      <c r="Y147" s="13" t="s">
        <v>105</v>
      </c>
      <c r="Z147" s="13" t="s">
        <v>105</v>
      </c>
    </row>
    <row r="148" spans="2:26" ht="15.6" customHeight="1" x14ac:dyDescent="0.25">
      <c r="B148" s="10" t="s">
        <v>171</v>
      </c>
      <c r="C148" s="13" t="s">
        <v>105</v>
      </c>
      <c r="D148" s="13" t="s">
        <v>105</v>
      </c>
      <c r="E148" s="13" t="s">
        <v>105</v>
      </c>
      <c r="F148" s="13" t="s">
        <v>105</v>
      </c>
      <c r="G148" s="13" t="s">
        <v>105</v>
      </c>
      <c r="H148" s="13" t="s">
        <v>105</v>
      </c>
      <c r="I148" s="13" t="s">
        <v>105</v>
      </c>
      <c r="J148" s="13" t="s">
        <v>105</v>
      </c>
      <c r="K148" s="13" t="s">
        <v>105</v>
      </c>
      <c r="L148" s="13" t="s">
        <v>105</v>
      </c>
      <c r="M148" s="13" t="s">
        <v>105</v>
      </c>
      <c r="N148" s="13" t="s">
        <v>105</v>
      </c>
      <c r="O148" s="13" t="s">
        <v>105</v>
      </c>
      <c r="P148" s="13" t="s">
        <v>105</v>
      </c>
      <c r="Q148" s="13" t="s">
        <v>105</v>
      </c>
      <c r="R148" s="13" t="s">
        <v>105</v>
      </c>
      <c r="S148" s="13" t="s">
        <v>105</v>
      </c>
      <c r="T148" s="13" t="s">
        <v>105</v>
      </c>
      <c r="U148" s="13" t="s">
        <v>105</v>
      </c>
      <c r="V148" s="13" t="s">
        <v>105</v>
      </c>
      <c r="W148" s="13" t="s">
        <v>105</v>
      </c>
      <c r="X148" s="13" t="s">
        <v>105</v>
      </c>
      <c r="Y148" s="13" t="s">
        <v>105</v>
      </c>
      <c r="Z148" s="13" t="s">
        <v>105</v>
      </c>
    </row>
    <row r="149" spans="2:26" ht="15.6" customHeight="1" x14ac:dyDescent="0.25">
      <c r="B149" s="10" t="s">
        <v>172</v>
      </c>
      <c r="C149" s="13" t="s">
        <v>105</v>
      </c>
      <c r="D149" s="13" t="s">
        <v>105</v>
      </c>
      <c r="E149" s="13" t="s">
        <v>105</v>
      </c>
      <c r="F149" s="13" t="s">
        <v>105</v>
      </c>
      <c r="G149" s="13" t="s">
        <v>105</v>
      </c>
      <c r="H149" s="13" t="s">
        <v>105</v>
      </c>
      <c r="I149" s="13" t="s">
        <v>105</v>
      </c>
      <c r="J149" s="13" t="s">
        <v>105</v>
      </c>
      <c r="K149" s="13" t="s">
        <v>105</v>
      </c>
      <c r="L149" s="13" t="s">
        <v>105</v>
      </c>
      <c r="M149" s="13" t="s">
        <v>105</v>
      </c>
      <c r="N149" s="13" t="s">
        <v>105</v>
      </c>
      <c r="O149" s="13" t="s">
        <v>105</v>
      </c>
      <c r="P149" s="13" t="s">
        <v>105</v>
      </c>
      <c r="Q149" s="13" t="s">
        <v>105</v>
      </c>
      <c r="R149" s="13" t="s">
        <v>105</v>
      </c>
      <c r="S149" s="13" t="s">
        <v>105</v>
      </c>
      <c r="T149" s="13" t="s">
        <v>105</v>
      </c>
      <c r="U149" s="13" t="s">
        <v>105</v>
      </c>
      <c r="V149" s="13" t="s">
        <v>105</v>
      </c>
      <c r="W149" s="13" t="s">
        <v>105</v>
      </c>
      <c r="X149" s="13" t="s">
        <v>105</v>
      </c>
      <c r="Y149" s="13" t="s">
        <v>105</v>
      </c>
      <c r="Z149" s="13" t="s">
        <v>105</v>
      </c>
    </row>
    <row r="151" spans="2:26" ht="15.6" customHeight="1" x14ac:dyDescent="0.25">
      <c r="B151" s="12" t="s">
        <v>187</v>
      </c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</row>
    <row r="152" spans="2:26" ht="15.6" customHeight="1" x14ac:dyDescent="0.25">
      <c r="B152" s="10" t="s">
        <v>174</v>
      </c>
      <c r="C152" s="13" t="s">
        <v>105</v>
      </c>
      <c r="D152" s="13" t="s">
        <v>105</v>
      </c>
      <c r="E152" s="13" t="s">
        <v>105</v>
      </c>
      <c r="F152" s="13" t="s">
        <v>105</v>
      </c>
      <c r="G152" s="13" t="s">
        <v>105</v>
      </c>
      <c r="H152" s="13" t="s">
        <v>105</v>
      </c>
      <c r="I152" s="13" t="s">
        <v>105</v>
      </c>
      <c r="J152" s="13" t="s">
        <v>105</v>
      </c>
      <c r="K152" s="13" t="s">
        <v>105</v>
      </c>
      <c r="L152" s="13" t="s">
        <v>105</v>
      </c>
      <c r="M152" s="13" t="s">
        <v>105</v>
      </c>
      <c r="N152" s="13" t="s">
        <v>105</v>
      </c>
      <c r="O152" s="13" t="s">
        <v>105</v>
      </c>
      <c r="P152" s="13" t="s">
        <v>105</v>
      </c>
      <c r="Q152" s="13" t="s">
        <v>105</v>
      </c>
      <c r="R152" s="13" t="s">
        <v>105</v>
      </c>
      <c r="S152" s="13" t="s">
        <v>105</v>
      </c>
      <c r="T152" s="13">
        <v>-6.237947331</v>
      </c>
      <c r="U152" s="13">
        <v>26.197810820000001</v>
      </c>
      <c r="V152" s="13">
        <v>11.32192115</v>
      </c>
      <c r="W152" s="14">
        <v>4.4525089934133004E-3</v>
      </c>
      <c r="X152" s="13">
        <v>-0.97812910729405</v>
      </c>
      <c r="Y152" s="13">
        <v>-24.400041470057001</v>
      </c>
      <c r="Z152" s="13">
        <v>0.47160127184544998</v>
      </c>
    </row>
    <row r="153" spans="2:26" ht="15.6" customHeight="1" x14ac:dyDescent="0.25">
      <c r="B153" s="10" t="s">
        <v>175</v>
      </c>
      <c r="C153" s="13" t="s">
        <v>105</v>
      </c>
      <c r="D153" s="13" t="s">
        <v>105</v>
      </c>
      <c r="E153" s="13" t="s">
        <v>105</v>
      </c>
      <c r="F153" s="13" t="s">
        <v>105</v>
      </c>
      <c r="G153" s="13" t="s">
        <v>105</v>
      </c>
      <c r="H153" s="13" t="s">
        <v>105</v>
      </c>
      <c r="I153" s="13" t="s">
        <v>105</v>
      </c>
      <c r="J153" s="13" t="s">
        <v>105</v>
      </c>
      <c r="K153" s="13" t="s">
        <v>105</v>
      </c>
      <c r="L153" s="13" t="s">
        <v>105</v>
      </c>
      <c r="M153" s="13" t="s">
        <v>105</v>
      </c>
      <c r="N153" s="13" t="s">
        <v>105</v>
      </c>
      <c r="O153" s="13" t="s">
        <v>105</v>
      </c>
      <c r="P153" s="13" t="s">
        <v>105</v>
      </c>
      <c r="Q153" s="13" t="s">
        <v>105</v>
      </c>
      <c r="R153" s="13" t="s">
        <v>105</v>
      </c>
      <c r="S153" s="13" t="s">
        <v>105</v>
      </c>
      <c r="T153" s="13">
        <v>-6.3882095139999997</v>
      </c>
      <c r="U153" s="13">
        <v>-5.6273224739999996</v>
      </c>
      <c r="V153" s="13">
        <v>28.354314859999999</v>
      </c>
      <c r="W153" s="14">
        <v>-13.000556369065</v>
      </c>
      <c r="X153" s="13">
        <v>7.8441193146975001</v>
      </c>
      <c r="Y153" s="13">
        <v>-25.425011857226</v>
      </c>
      <c r="Z153" s="13">
        <v>-1.1619735029809</v>
      </c>
    </row>
    <row r="154" spans="2:26" ht="15.6" customHeight="1" x14ac:dyDescent="0.25">
      <c r="B154" s="10" t="s">
        <v>176</v>
      </c>
      <c r="C154" s="13" t="s">
        <v>105</v>
      </c>
      <c r="D154" s="13" t="s">
        <v>105</v>
      </c>
      <c r="E154" s="13" t="s">
        <v>105</v>
      </c>
      <c r="F154" s="13" t="s">
        <v>105</v>
      </c>
      <c r="G154" s="13" t="s">
        <v>105</v>
      </c>
      <c r="H154" s="13" t="s">
        <v>105</v>
      </c>
      <c r="I154" s="13" t="s">
        <v>105</v>
      </c>
      <c r="J154" s="13" t="s">
        <v>105</v>
      </c>
      <c r="K154" s="13" t="s">
        <v>105</v>
      </c>
      <c r="L154" s="13" t="s">
        <v>105</v>
      </c>
      <c r="M154" s="13" t="s">
        <v>105</v>
      </c>
      <c r="N154" s="13" t="s">
        <v>105</v>
      </c>
      <c r="O154" s="13" t="s">
        <v>105</v>
      </c>
      <c r="P154" s="13" t="s">
        <v>105</v>
      </c>
      <c r="Q154" s="13" t="s">
        <v>105</v>
      </c>
      <c r="R154" s="13" t="s">
        <v>105</v>
      </c>
      <c r="S154" s="13" t="s">
        <v>105</v>
      </c>
      <c r="T154" s="13">
        <v>8.1975214409999992</v>
      </c>
      <c r="U154" s="13">
        <v>14.713907499999999</v>
      </c>
      <c r="V154" s="13">
        <v>-17.251489589999998</v>
      </c>
      <c r="W154" s="14">
        <v>33.435323766342002</v>
      </c>
      <c r="X154" s="13">
        <v>-20.363064537446</v>
      </c>
      <c r="Y154" s="13">
        <v>-9.3814823129657992</v>
      </c>
      <c r="Z154" s="13">
        <v>29.15850170541</v>
      </c>
    </row>
    <row r="155" spans="2:26" ht="15.6" customHeight="1" x14ac:dyDescent="0.25">
      <c r="B155" s="10" t="s">
        <v>178</v>
      </c>
      <c r="C155" s="13" t="s">
        <v>105</v>
      </c>
      <c r="D155" s="13" t="s">
        <v>105</v>
      </c>
      <c r="E155" s="13" t="s">
        <v>105</v>
      </c>
      <c r="F155" s="13" t="s">
        <v>105</v>
      </c>
      <c r="G155" s="13" t="s">
        <v>105</v>
      </c>
      <c r="H155" s="13" t="s">
        <v>105</v>
      </c>
      <c r="I155" s="13" t="s">
        <v>105</v>
      </c>
      <c r="J155" s="13" t="s">
        <v>105</v>
      </c>
      <c r="K155" s="13" t="s">
        <v>105</v>
      </c>
      <c r="L155" s="13" t="s">
        <v>105</v>
      </c>
      <c r="M155" s="13" t="s">
        <v>105</v>
      </c>
      <c r="N155" s="13" t="s">
        <v>105</v>
      </c>
      <c r="O155" s="13" t="s">
        <v>105</v>
      </c>
      <c r="P155" s="13" t="s">
        <v>105</v>
      </c>
      <c r="Q155" s="13" t="s">
        <v>105</v>
      </c>
      <c r="R155" s="13" t="s">
        <v>105</v>
      </c>
      <c r="S155" s="13" t="s">
        <v>105</v>
      </c>
      <c r="T155" s="13">
        <v>46.504933039999997</v>
      </c>
      <c r="U155" s="13">
        <v>-24.71055376</v>
      </c>
      <c r="V155" s="13">
        <v>-21.537892450000001</v>
      </c>
      <c r="W155" s="14">
        <v>-35.553998050753997</v>
      </c>
      <c r="X155" s="13">
        <v>41.431065362444997</v>
      </c>
      <c r="Y155" s="13">
        <v>7.2437847070960002</v>
      </c>
      <c r="Z155" s="13">
        <v>18.612346573941</v>
      </c>
    </row>
    <row r="156" spans="2:26" ht="15.6" customHeight="1" x14ac:dyDescent="0.25">
      <c r="B156" s="10" t="s">
        <v>179</v>
      </c>
      <c r="C156" s="13" t="s">
        <v>105</v>
      </c>
      <c r="D156" s="13" t="s">
        <v>105</v>
      </c>
      <c r="E156" s="13" t="s">
        <v>105</v>
      </c>
      <c r="F156" s="13" t="s">
        <v>105</v>
      </c>
      <c r="G156" s="13" t="s">
        <v>105</v>
      </c>
      <c r="H156" s="13" t="s">
        <v>105</v>
      </c>
      <c r="I156" s="13" t="s">
        <v>105</v>
      </c>
      <c r="J156" s="13" t="s">
        <v>105</v>
      </c>
      <c r="K156" s="13" t="s">
        <v>105</v>
      </c>
      <c r="L156" s="13" t="s">
        <v>105</v>
      </c>
      <c r="M156" s="13" t="s">
        <v>105</v>
      </c>
      <c r="N156" s="13" t="s">
        <v>105</v>
      </c>
      <c r="O156" s="13" t="s">
        <v>105</v>
      </c>
      <c r="P156" s="13" t="s">
        <v>105</v>
      </c>
      <c r="Q156" s="13" t="s">
        <v>105</v>
      </c>
      <c r="R156" s="13" t="s">
        <v>105</v>
      </c>
      <c r="S156" s="13" t="s">
        <v>105</v>
      </c>
      <c r="T156" s="13">
        <v>-0.50334604500000002</v>
      </c>
      <c r="U156" s="13">
        <v>40.280384349999999</v>
      </c>
      <c r="V156" s="13">
        <v>16.459918470000002</v>
      </c>
      <c r="W156" s="14">
        <v>-7.0554037013668998</v>
      </c>
      <c r="X156" s="13">
        <v>-14.342153770692001</v>
      </c>
      <c r="Y156" s="13">
        <v>-21.256084803854002</v>
      </c>
      <c r="Z156" s="13">
        <v>36.706830120233001</v>
      </c>
    </row>
    <row r="158" spans="2:26" ht="15.6" customHeight="1" x14ac:dyDescent="0.25">
      <c r="B158" s="10" t="s">
        <v>188</v>
      </c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</row>
    <row r="159" spans="2:26" ht="15.6" customHeight="1" x14ac:dyDescent="0.25">
      <c r="B159" s="10" t="s">
        <v>189</v>
      </c>
      <c r="C159" s="15" t="s">
        <v>105</v>
      </c>
      <c r="D159" s="15" t="s">
        <v>105</v>
      </c>
      <c r="E159" s="15">
        <v>22874.69355</v>
      </c>
      <c r="F159" s="15">
        <v>28242.909459999999</v>
      </c>
      <c r="G159" s="15">
        <v>47473.806850000001</v>
      </c>
      <c r="H159" s="15">
        <v>71474.634239999999</v>
      </c>
      <c r="I159" s="15">
        <v>91912.528600000005</v>
      </c>
      <c r="J159" s="15">
        <v>97418.365049999993</v>
      </c>
      <c r="K159" s="15">
        <v>97968.713470000002</v>
      </c>
      <c r="L159" s="15">
        <v>110052.1917</v>
      </c>
      <c r="M159" s="15">
        <v>130424.367</v>
      </c>
      <c r="N159" s="15">
        <v>141791.93479999999</v>
      </c>
      <c r="O159" s="15">
        <v>178413.6029</v>
      </c>
      <c r="P159" s="15">
        <v>200175.67929999999</v>
      </c>
      <c r="Q159" s="15">
        <v>214397.3701</v>
      </c>
      <c r="R159" s="16">
        <v>239842.69870000001</v>
      </c>
      <c r="S159" s="15">
        <v>153847.50700000001</v>
      </c>
      <c r="T159" s="15">
        <v>173632.55540000001</v>
      </c>
      <c r="U159" s="15">
        <v>200602.50520000001</v>
      </c>
      <c r="V159" s="15">
        <v>170302.55609999999</v>
      </c>
      <c r="W159" s="16">
        <v>183849.03383403999</v>
      </c>
      <c r="X159" s="15">
        <v>175840.04380000001</v>
      </c>
      <c r="Y159" s="15">
        <v>162485.8952</v>
      </c>
      <c r="Z159" s="15">
        <v>213929.82870000001</v>
      </c>
    </row>
    <row r="160" spans="2:26" ht="15.6" customHeight="1" x14ac:dyDescent="0.25">
      <c r="B160" s="10" t="s">
        <v>190</v>
      </c>
      <c r="C160" s="15" t="s">
        <v>105</v>
      </c>
      <c r="D160" s="15" t="s">
        <v>105</v>
      </c>
      <c r="E160" s="20">
        <v>-38147.408360000001</v>
      </c>
      <c r="F160" s="20">
        <v>-85874.084730000002</v>
      </c>
      <c r="G160" s="20">
        <v>-81530.927760000006</v>
      </c>
      <c r="H160" s="20">
        <v>-84466.61262</v>
      </c>
      <c r="I160" s="20">
        <v>-75838.046749999994</v>
      </c>
      <c r="J160" s="20">
        <v>-101324.1868</v>
      </c>
      <c r="K160" s="20">
        <v>-126012.9149</v>
      </c>
      <c r="L160" s="20">
        <v>-62363.098870000002</v>
      </c>
      <c r="M160" s="20">
        <v>-84983.592319999996</v>
      </c>
      <c r="N160" s="20">
        <v>-32967.524449999997</v>
      </c>
      <c r="O160" s="15">
        <v>41638.938110000003</v>
      </c>
      <c r="P160" s="15">
        <v>92926.730909999998</v>
      </c>
      <c r="Q160" s="15">
        <v>96969.86378</v>
      </c>
      <c r="R160" s="16">
        <v>63527.166069999999</v>
      </c>
      <c r="S160" s="20">
        <v>-38840.096259999998</v>
      </c>
      <c r="T160" s="15">
        <v>65536.828590000005</v>
      </c>
      <c r="U160" s="20">
        <v>-111213.0111</v>
      </c>
      <c r="V160" s="20">
        <v>-291898.13150000002</v>
      </c>
      <c r="W160" s="16">
        <v>-239163.26440481999</v>
      </c>
      <c r="X160" s="20">
        <v>-221228.92600000001</v>
      </c>
      <c r="Y160" s="20">
        <v>-121872.879</v>
      </c>
      <c r="Z160" s="20">
        <v>-249718.17800000001</v>
      </c>
    </row>
    <row r="162" spans="2:26" ht="15.6" customHeight="1" x14ac:dyDescent="0.25">
      <c r="B162" s="12" t="s">
        <v>191</v>
      </c>
      <c r="C162" s="11"/>
      <c r="D162" s="11"/>
      <c r="E162" s="11"/>
      <c r="F162" s="11"/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</row>
    <row r="163" spans="2:26" ht="15.6" customHeight="1" x14ac:dyDescent="0.25">
      <c r="B163" s="10" t="s">
        <v>192</v>
      </c>
      <c r="C163" s="13" t="s">
        <v>105</v>
      </c>
      <c r="D163" s="13" t="s">
        <v>105</v>
      </c>
      <c r="E163" s="13">
        <v>-18.835380900000001</v>
      </c>
      <c r="F163" s="13">
        <v>-35.681122760000001</v>
      </c>
      <c r="G163" s="13">
        <v>-30.500507169999999</v>
      </c>
      <c r="H163" s="13">
        <v>-25.772021779999999</v>
      </c>
      <c r="I163" s="13">
        <v>-20.215287719999999</v>
      </c>
      <c r="J163" s="13">
        <v>-19.537503409999999</v>
      </c>
      <c r="K163" s="13">
        <v>-23.28774503</v>
      </c>
      <c r="L163" s="13">
        <v>-9.8552046699999991</v>
      </c>
      <c r="M163" s="13">
        <v>-11.378800010000001</v>
      </c>
      <c r="N163" s="13">
        <v>-3.6787453769999998</v>
      </c>
      <c r="O163" s="13">
        <v>3.83359315</v>
      </c>
      <c r="P163" s="13">
        <v>7.7653277440000004</v>
      </c>
      <c r="Q163" s="13">
        <v>7.9412795520000001</v>
      </c>
      <c r="R163" s="14">
        <v>5.0418045420000004</v>
      </c>
      <c r="S163" s="13">
        <v>-3.1760209430000002</v>
      </c>
      <c r="T163" s="13">
        <v>5.0983159300000001</v>
      </c>
      <c r="U163" s="13">
        <v>-8.3764265780000002</v>
      </c>
      <c r="V163" s="13">
        <v>-19.86247045</v>
      </c>
      <c r="W163" s="14">
        <v>-15.456922406725999</v>
      </c>
      <c r="X163" s="13">
        <v>-14.412631542554999</v>
      </c>
      <c r="Y163" s="13">
        <v>-9.7406993027554005</v>
      </c>
      <c r="Z163" s="13">
        <v>-19.456920733564001</v>
      </c>
    </row>
    <row r="164" spans="2:26" ht="15.6" customHeight="1" x14ac:dyDescent="0.25">
      <c r="B164" s="10" t="s">
        <v>176</v>
      </c>
      <c r="C164" s="13" t="s">
        <v>105</v>
      </c>
      <c r="D164" s="13" t="s">
        <v>105</v>
      </c>
      <c r="E164" s="13">
        <v>11.29443871</v>
      </c>
      <c r="F164" s="13">
        <v>11.73507377</v>
      </c>
      <c r="G164" s="13">
        <v>17.759827170000001</v>
      </c>
      <c r="H164" s="13">
        <v>21.807975639999999</v>
      </c>
      <c r="I164" s="13">
        <v>24.500079979999999</v>
      </c>
      <c r="J164" s="13">
        <v>18.784376160000001</v>
      </c>
      <c r="K164" s="13">
        <v>18.105052350000001</v>
      </c>
      <c r="L164" s="13">
        <v>17.391484599999998</v>
      </c>
      <c r="M164" s="13">
        <v>17.46305078</v>
      </c>
      <c r="N164" s="13">
        <v>15.822129</v>
      </c>
      <c r="O164" s="13">
        <v>16.426095310000001</v>
      </c>
      <c r="P164" s="13">
        <v>16.727477019999998</v>
      </c>
      <c r="Q164" s="13">
        <v>17.557923509999998</v>
      </c>
      <c r="R164" s="14">
        <v>19.035006320000001</v>
      </c>
      <c r="S164" s="13">
        <v>12.58037315</v>
      </c>
      <c r="T164" s="13">
        <v>13.50742234</v>
      </c>
      <c r="U164" s="13">
        <v>15.109132819999999</v>
      </c>
      <c r="V164" s="13">
        <v>11.58839034</v>
      </c>
      <c r="W164" s="14">
        <v>11.882009796096</v>
      </c>
      <c r="X164" s="13">
        <v>11.455634701748</v>
      </c>
      <c r="Y164" s="13">
        <v>12.986697771226</v>
      </c>
      <c r="Z164" s="13">
        <v>16.668453025317</v>
      </c>
    </row>
    <row r="166" spans="2:26" ht="15.6" customHeight="1" x14ac:dyDescent="0.25">
      <c r="B166" s="12" t="s">
        <v>193</v>
      </c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</row>
    <row r="167" spans="2:26" ht="15.6" customHeight="1" x14ac:dyDescent="0.25">
      <c r="B167" s="10" t="s">
        <v>194</v>
      </c>
      <c r="C167" s="15" t="s">
        <v>105</v>
      </c>
      <c r="D167" s="15" t="s">
        <v>105</v>
      </c>
      <c r="E167" s="15">
        <v>9290.394112</v>
      </c>
      <c r="F167" s="15">
        <v>10841.032219999999</v>
      </c>
      <c r="G167" s="15">
        <v>11521.98587</v>
      </c>
      <c r="H167" s="15">
        <v>13887.51641</v>
      </c>
      <c r="I167" s="15">
        <v>15566.471089999999</v>
      </c>
      <c r="J167" s="15">
        <v>21167.909780000002</v>
      </c>
      <c r="K167" s="15">
        <v>21644.502670000002</v>
      </c>
      <c r="L167" s="15">
        <v>24815.433079999999</v>
      </c>
      <c r="M167" s="15">
        <v>28725.346280000002</v>
      </c>
      <c r="N167" s="15">
        <v>33817.440430000002</v>
      </c>
      <c r="O167" s="15">
        <v>40228.131479999996</v>
      </c>
      <c r="P167" s="15">
        <v>43515.920550000003</v>
      </c>
      <c r="Q167" s="15">
        <v>43455.022700000001</v>
      </c>
      <c r="R167" s="16">
        <v>44056.241450000001</v>
      </c>
      <c r="S167" s="15">
        <v>41880.715109999997</v>
      </c>
      <c r="T167" s="15">
        <v>43281.492469999997</v>
      </c>
      <c r="U167" s="15">
        <v>42015.518819999998</v>
      </c>
      <c r="V167" s="15">
        <v>45639.636749999998</v>
      </c>
      <c r="W167" s="16">
        <v>46563.016178327998</v>
      </c>
      <c r="X167" s="15">
        <v>42251.120730000002</v>
      </c>
      <c r="Y167" s="15">
        <v>32810.361490000003</v>
      </c>
      <c r="Z167" s="15">
        <v>30108.207460000001</v>
      </c>
    </row>
    <row r="169" spans="2:26" ht="15.6" customHeight="1" x14ac:dyDescent="0.25">
      <c r="B169" s="12" t="s">
        <v>195</v>
      </c>
      <c r="C169" s="11"/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</row>
    <row r="170" spans="2:26" ht="15.6" customHeight="1" x14ac:dyDescent="0.25">
      <c r="B170" s="10" t="s">
        <v>196</v>
      </c>
      <c r="C170" s="13" t="s">
        <v>105</v>
      </c>
      <c r="D170" s="13" t="s">
        <v>105</v>
      </c>
      <c r="E170" s="13">
        <v>4285.1827349088999</v>
      </c>
      <c r="F170" s="13">
        <v>4935.5480897670004</v>
      </c>
      <c r="G170" s="13">
        <v>5586.9647042225997</v>
      </c>
      <c r="H170" s="13">
        <v>6621.8416545360997</v>
      </c>
      <c r="I170" s="13">
        <v>7514.2607377480999</v>
      </c>
      <c r="J170" s="13">
        <v>10380.161023186</v>
      </c>
      <c r="K170" s="13">
        <v>10768.491849362999</v>
      </c>
      <c r="L170" s="13">
        <v>12574.138970690999</v>
      </c>
      <c r="M170" s="13">
        <v>16077.921111194</v>
      </c>
      <c r="N170" s="13">
        <v>19170.471325384999</v>
      </c>
      <c r="O170" s="13">
        <v>21330.119556807</v>
      </c>
      <c r="P170" s="13">
        <v>21609.639564804998</v>
      </c>
      <c r="Q170" s="13">
        <v>21329.946949648001</v>
      </c>
      <c r="R170" s="13">
        <v>20607.412047507001</v>
      </c>
      <c r="S170" s="13">
        <v>18019.558180479002</v>
      </c>
      <c r="T170" s="13">
        <v>18896.352014581</v>
      </c>
      <c r="U170" s="13">
        <v>18418.848303743001</v>
      </c>
      <c r="V170" s="13">
        <v>18904.490259045</v>
      </c>
      <c r="W170" s="13">
        <v>20143.442151048999</v>
      </c>
      <c r="X170" s="13">
        <v>18524.807253198</v>
      </c>
      <c r="Y170" s="13">
        <v>13843.305130503</v>
      </c>
      <c r="Z170" s="13">
        <v>15566.601789725</v>
      </c>
    </row>
    <row r="171" spans="2:26" ht="15.6" customHeight="1" x14ac:dyDescent="0.25">
      <c r="B171" s="10" t="s">
        <v>150</v>
      </c>
      <c r="C171" s="13" t="s">
        <v>105</v>
      </c>
      <c r="D171" s="13" t="s">
        <v>105</v>
      </c>
      <c r="E171" s="13" t="s">
        <v>105</v>
      </c>
      <c r="F171" s="13" t="s">
        <v>105</v>
      </c>
      <c r="G171" s="13" t="s">
        <v>105</v>
      </c>
      <c r="H171" s="13" t="s">
        <v>105</v>
      </c>
      <c r="I171" s="13" t="s">
        <v>105</v>
      </c>
      <c r="J171" s="13" t="s">
        <v>105</v>
      </c>
      <c r="K171" s="13" t="s">
        <v>105</v>
      </c>
      <c r="L171" s="13" t="s">
        <v>105</v>
      </c>
      <c r="M171" s="13" t="s">
        <v>105</v>
      </c>
      <c r="N171" s="13" t="s">
        <v>105</v>
      </c>
      <c r="O171" s="13" t="s">
        <v>105</v>
      </c>
      <c r="P171" s="13" t="s">
        <v>105</v>
      </c>
      <c r="Q171" s="13" t="s">
        <v>105</v>
      </c>
      <c r="R171" s="13" t="s">
        <v>105</v>
      </c>
      <c r="S171" s="13" t="s">
        <v>105</v>
      </c>
      <c r="T171" s="13" t="s">
        <v>105</v>
      </c>
      <c r="U171" s="13" t="s">
        <v>105</v>
      </c>
      <c r="V171" s="13" t="s">
        <v>105</v>
      </c>
      <c r="W171" s="13" t="s">
        <v>105</v>
      </c>
      <c r="X171" s="13" t="s">
        <v>105</v>
      </c>
      <c r="Y171" s="13" t="s">
        <v>105</v>
      </c>
      <c r="Z171" s="13" t="s">
        <v>105</v>
      </c>
    </row>
    <row r="173" spans="2:26" ht="15.6" customHeight="1" x14ac:dyDescent="0.25">
      <c r="B173" s="12" t="s">
        <v>197</v>
      </c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</row>
    <row r="174" spans="2:26" ht="15.6" customHeight="1" x14ac:dyDescent="0.25">
      <c r="B174" s="10" t="s">
        <v>198</v>
      </c>
      <c r="C174" s="13" t="s">
        <v>105</v>
      </c>
      <c r="D174" s="13" t="s">
        <v>105</v>
      </c>
      <c r="E174" s="13">
        <v>182.17403661744001</v>
      </c>
      <c r="F174" s="13">
        <v>199.64322789582999</v>
      </c>
      <c r="G174" s="13">
        <v>221.83053072031001</v>
      </c>
      <c r="H174" s="13">
        <v>254.11527430556001</v>
      </c>
      <c r="I174" s="13">
        <v>274.01539432265002</v>
      </c>
      <c r="J174" s="13">
        <v>376.31829644153999</v>
      </c>
      <c r="K174" s="13">
        <v>382.53380381542001</v>
      </c>
      <c r="L174" s="13">
        <v>453.38738207526001</v>
      </c>
      <c r="M174" s="13">
        <v>562.49921944419998</v>
      </c>
      <c r="N174" s="13">
        <v>608.73885586840004</v>
      </c>
      <c r="O174" s="13">
        <v>653.41747912443998</v>
      </c>
      <c r="P174" s="13">
        <v>638.73318478021997</v>
      </c>
      <c r="Q174" s="13">
        <v>626.51293045057002</v>
      </c>
      <c r="R174" s="13">
        <v>566.88113266507003</v>
      </c>
      <c r="S174" s="13">
        <v>523.05301210175003</v>
      </c>
      <c r="T174" s="13">
        <v>526.14080127138004</v>
      </c>
      <c r="U174" s="13">
        <v>492.09063228023001</v>
      </c>
      <c r="V174" s="13">
        <v>497.74142925749999</v>
      </c>
      <c r="W174" s="13">
        <v>512.05509822868999</v>
      </c>
      <c r="X174" s="13">
        <v>355.77782639265001</v>
      </c>
      <c r="Y174" s="13" t="s">
        <v>105</v>
      </c>
      <c r="Z174" s="13" t="s">
        <v>105</v>
      </c>
    </row>
    <row r="176" spans="2:26" ht="15.6" customHeight="1" x14ac:dyDescent="0.25">
      <c r="B176" s="12" t="s">
        <v>199</v>
      </c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</row>
    <row r="177" spans="2:26" ht="15.6" customHeight="1" x14ac:dyDescent="0.25">
      <c r="B177" s="12" t="s">
        <v>200</v>
      </c>
      <c r="C177" s="13">
        <v>69.59</v>
      </c>
      <c r="D177" s="13">
        <v>63.27</v>
      </c>
      <c r="E177" s="13">
        <v>76.02</v>
      </c>
      <c r="F177" s="13">
        <v>77.7</v>
      </c>
      <c r="G177" s="13">
        <v>75.72</v>
      </c>
      <c r="H177" s="13">
        <v>84.6</v>
      </c>
      <c r="I177" s="13">
        <v>78.28</v>
      </c>
      <c r="J177" s="13">
        <v>85.53</v>
      </c>
      <c r="K177" s="13">
        <v>80.680000000000007</v>
      </c>
      <c r="L177" s="13">
        <v>93.53</v>
      </c>
      <c r="M177" s="13">
        <v>92.9</v>
      </c>
      <c r="N177" s="13">
        <v>88.72</v>
      </c>
      <c r="O177" s="13">
        <v>97.14</v>
      </c>
      <c r="P177" s="13">
        <v>94.31</v>
      </c>
      <c r="Q177" s="13">
        <v>101.53</v>
      </c>
      <c r="R177" s="13">
        <v>96.07</v>
      </c>
      <c r="S177" s="13">
        <v>102.4</v>
      </c>
      <c r="T177" s="13">
        <v>99.92</v>
      </c>
      <c r="U177" s="13">
        <v>96.33</v>
      </c>
      <c r="V177" s="13">
        <v>109.53</v>
      </c>
      <c r="W177" s="13">
        <v>112.3</v>
      </c>
      <c r="X177" s="13">
        <v>114.3</v>
      </c>
      <c r="Y177" s="21">
        <v>111.37</v>
      </c>
      <c r="Z177" s="13" t="s">
        <v>105</v>
      </c>
    </row>
    <row r="179" spans="2:26" ht="15.6" customHeight="1" x14ac:dyDescent="0.25">
      <c r="B179" s="22" t="s">
        <v>201</v>
      </c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</row>
    <row r="180" spans="2:26" ht="15.6" customHeight="1" x14ac:dyDescent="0.25">
      <c r="B180" s="12" t="s">
        <v>202</v>
      </c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</row>
    <row r="181" spans="2:26" ht="15.6" customHeight="1" x14ac:dyDescent="0.25">
      <c r="B181" s="10" t="s">
        <v>203</v>
      </c>
      <c r="C181" s="15" t="s">
        <v>105</v>
      </c>
      <c r="D181" s="15" t="s">
        <v>105</v>
      </c>
      <c r="E181" s="15">
        <v>20.68</v>
      </c>
      <c r="F181" s="15">
        <v>35.06</v>
      </c>
      <c r="G181" s="15">
        <v>33.729999999999997</v>
      </c>
      <c r="H181" s="15">
        <v>33</v>
      </c>
      <c r="I181" s="15">
        <v>35</v>
      </c>
      <c r="J181" s="15">
        <v>246.9</v>
      </c>
      <c r="K181" s="15">
        <v>346.9</v>
      </c>
      <c r="L181" s="15">
        <v>500.1</v>
      </c>
      <c r="M181" s="15">
        <v>724.9</v>
      </c>
      <c r="N181" s="15">
        <v>1479.6</v>
      </c>
      <c r="O181" s="15">
        <v>1239.9000000000001</v>
      </c>
      <c r="P181" s="15">
        <v>1347</v>
      </c>
      <c r="Q181" s="15">
        <v>1517.4</v>
      </c>
      <c r="R181" s="15">
        <v>1364.8</v>
      </c>
      <c r="S181" s="15">
        <v>1698.2</v>
      </c>
      <c r="T181" s="15">
        <v>2191.4</v>
      </c>
      <c r="U181" s="15">
        <v>2444.6</v>
      </c>
      <c r="V181" s="15">
        <v>2139.1999999999998</v>
      </c>
      <c r="W181" s="15">
        <v>56.6</v>
      </c>
      <c r="X181" s="15">
        <v>108.2</v>
      </c>
      <c r="Y181" s="15" t="s">
        <v>105</v>
      </c>
      <c r="Z181" s="15" t="s">
        <v>105</v>
      </c>
    </row>
    <row r="182" spans="2:26" ht="15.6" customHeight="1" x14ac:dyDescent="0.25">
      <c r="B182" s="10" t="s">
        <v>204</v>
      </c>
      <c r="C182" s="15" t="s">
        <v>105</v>
      </c>
      <c r="D182" s="15" t="s">
        <v>105</v>
      </c>
      <c r="E182" s="15" t="s">
        <v>105</v>
      </c>
      <c r="F182" s="15" t="s">
        <v>105</v>
      </c>
      <c r="G182" s="15" t="s">
        <v>105</v>
      </c>
      <c r="H182" s="15" t="s">
        <v>105</v>
      </c>
      <c r="I182" s="15" t="s">
        <v>105</v>
      </c>
      <c r="J182" s="15" t="s">
        <v>105</v>
      </c>
      <c r="K182" s="15" t="s">
        <v>105</v>
      </c>
      <c r="L182" s="15">
        <v>7.8741599999999998</v>
      </c>
      <c r="M182" s="15">
        <v>20.497499999999999</v>
      </c>
      <c r="N182" s="15">
        <v>45.778441999999998</v>
      </c>
      <c r="O182" s="15">
        <v>202.62135599999999</v>
      </c>
      <c r="P182" s="15">
        <v>231.48784000000001</v>
      </c>
      <c r="Q182" s="15">
        <v>252.48919100000001</v>
      </c>
      <c r="R182" s="15">
        <v>424.60015800000002</v>
      </c>
      <c r="S182" s="15">
        <v>733.23026879999998</v>
      </c>
      <c r="T182" s="15">
        <v>1014.112778</v>
      </c>
      <c r="U182" s="15">
        <v>1116.655</v>
      </c>
      <c r="V182" s="15">
        <v>772.13745719999997</v>
      </c>
      <c r="W182" s="15">
        <v>286.02234099999998</v>
      </c>
      <c r="X182" s="15">
        <v>750.02800000000002</v>
      </c>
      <c r="Y182" s="15" t="s">
        <v>105</v>
      </c>
      <c r="Z182" s="15" t="s">
        <v>105</v>
      </c>
    </row>
    <row r="184" spans="2:26" ht="15.6" customHeight="1" x14ac:dyDescent="0.25">
      <c r="B184" s="12" t="s">
        <v>205</v>
      </c>
      <c r="C184" s="11"/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</row>
    <row r="185" spans="2:26" ht="15.6" customHeight="1" x14ac:dyDescent="0.25">
      <c r="B185" s="10" t="s">
        <v>206</v>
      </c>
      <c r="C185" s="15" t="s">
        <v>105</v>
      </c>
      <c r="D185" s="15" t="s">
        <v>105</v>
      </c>
      <c r="E185" s="15">
        <v>6.83101</v>
      </c>
      <c r="F185" s="15">
        <v>8.5612499999999994</v>
      </c>
      <c r="G185" s="15">
        <v>9.2554800000000004</v>
      </c>
      <c r="H185" s="15">
        <v>16.19023</v>
      </c>
      <c r="I185" s="15">
        <v>8.1984999999999992</v>
      </c>
      <c r="J185" s="15">
        <v>28.244126000000001</v>
      </c>
      <c r="K185" s="15">
        <v>43.175389000000003</v>
      </c>
      <c r="L185" s="15">
        <v>66.725842</v>
      </c>
      <c r="M185" s="15">
        <v>106.7581182</v>
      </c>
      <c r="N185" s="15">
        <v>205.3045999</v>
      </c>
      <c r="O185" s="15">
        <v>213.57854850000001</v>
      </c>
      <c r="P185" s="15">
        <v>360.65116080000001</v>
      </c>
      <c r="Q185" s="15">
        <v>474.7232545</v>
      </c>
      <c r="R185" s="15">
        <v>710.11902759999998</v>
      </c>
      <c r="S185" s="15">
        <v>740.97886310000001</v>
      </c>
      <c r="T185" s="15">
        <v>627.18583599999999</v>
      </c>
      <c r="U185" s="15">
        <v>614.21589200000005</v>
      </c>
      <c r="V185" s="15">
        <v>675.07579299999998</v>
      </c>
      <c r="W185" s="15">
        <v>679.53700000000003</v>
      </c>
      <c r="X185" s="15" t="s">
        <v>105</v>
      </c>
      <c r="Y185" s="15" t="s">
        <v>105</v>
      </c>
      <c r="Z185" s="15" t="s">
        <v>105</v>
      </c>
    </row>
    <row r="187" spans="2:26" ht="15.6" customHeight="1" x14ac:dyDescent="0.25">
      <c r="B187" s="12" t="s">
        <v>207</v>
      </c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</row>
    <row r="188" spans="2:26" ht="15.6" customHeight="1" x14ac:dyDescent="0.25">
      <c r="B188" s="10" t="s">
        <v>203</v>
      </c>
      <c r="C188" s="15">
        <v>696.94</v>
      </c>
      <c r="D188" s="15">
        <v>676</v>
      </c>
      <c r="E188" s="15">
        <v>557</v>
      </c>
      <c r="F188" s="15">
        <v>827</v>
      </c>
      <c r="G188" s="15">
        <v>781</v>
      </c>
      <c r="H188" s="15">
        <v>907</v>
      </c>
      <c r="I188" s="15">
        <v>917</v>
      </c>
      <c r="J188" s="15">
        <v>1007.29</v>
      </c>
      <c r="K188" s="15">
        <v>827.1</v>
      </c>
      <c r="L188" s="15">
        <v>937.1</v>
      </c>
      <c r="M188" s="15">
        <v>936.1</v>
      </c>
      <c r="N188" s="15">
        <v>846.6</v>
      </c>
      <c r="O188" s="15">
        <v>882.9</v>
      </c>
      <c r="P188" s="15">
        <v>1022.3</v>
      </c>
      <c r="Q188" s="15">
        <v>1049</v>
      </c>
      <c r="R188" s="15">
        <v>1033.7</v>
      </c>
      <c r="S188" s="15">
        <v>1076.3</v>
      </c>
      <c r="T188" s="15">
        <v>1098.0999999999999</v>
      </c>
      <c r="U188" s="15">
        <v>978.7</v>
      </c>
      <c r="V188" s="15">
        <v>1285.5</v>
      </c>
      <c r="W188" s="15">
        <v>1064.3800000000001</v>
      </c>
      <c r="X188" s="15">
        <v>1298.42</v>
      </c>
      <c r="Y188" s="15" t="s">
        <v>105</v>
      </c>
      <c r="Z188" s="15" t="s">
        <v>105</v>
      </c>
    </row>
    <row r="189" spans="2:26" ht="15.6" customHeight="1" x14ac:dyDescent="0.25">
      <c r="B189" s="10" t="s">
        <v>206</v>
      </c>
      <c r="C189" s="15" t="s">
        <v>105</v>
      </c>
      <c r="D189" s="15" t="s">
        <v>105</v>
      </c>
      <c r="E189" s="15" t="s">
        <v>105</v>
      </c>
      <c r="F189" s="15" t="s">
        <v>105</v>
      </c>
      <c r="G189" s="15" t="s">
        <v>105</v>
      </c>
      <c r="H189" s="15" t="s">
        <v>105</v>
      </c>
      <c r="I189" s="15" t="s">
        <v>105</v>
      </c>
      <c r="J189" s="15" t="s">
        <v>105</v>
      </c>
      <c r="K189" s="15">
        <v>835.3</v>
      </c>
      <c r="L189" s="15">
        <v>956.6</v>
      </c>
      <c r="M189" s="15">
        <v>1866.7</v>
      </c>
      <c r="N189" s="15">
        <v>2731.9</v>
      </c>
      <c r="O189" s="15">
        <v>3070.5</v>
      </c>
      <c r="P189" s="15">
        <v>3615.2</v>
      </c>
      <c r="Q189" s="15">
        <v>3710.8</v>
      </c>
      <c r="R189" s="15">
        <v>3778.9</v>
      </c>
      <c r="S189" s="15">
        <v>4399.75</v>
      </c>
      <c r="T189" s="15">
        <v>4611.3</v>
      </c>
      <c r="U189" s="15">
        <v>4986.3999999999996</v>
      </c>
      <c r="V189" s="15">
        <v>4931.5552070000003</v>
      </c>
      <c r="W189" s="15">
        <v>5151.1190470000001</v>
      </c>
      <c r="X189" s="15">
        <v>5315</v>
      </c>
      <c r="Y189" s="15" t="s">
        <v>105</v>
      </c>
      <c r="Z189" s="15" t="s">
        <v>105</v>
      </c>
    </row>
    <row r="190" spans="2:26" ht="15.6" customHeight="1" x14ac:dyDescent="0.25">
      <c r="B190" s="10" t="s">
        <v>208</v>
      </c>
      <c r="C190" s="15" t="s">
        <v>105</v>
      </c>
      <c r="D190" s="15">
        <v>444</v>
      </c>
      <c r="E190" s="15">
        <v>301</v>
      </c>
      <c r="F190" s="15">
        <v>741</v>
      </c>
      <c r="G190" s="15">
        <v>623</v>
      </c>
      <c r="H190" s="15">
        <v>691</v>
      </c>
      <c r="I190" s="15">
        <v>684</v>
      </c>
      <c r="J190" s="15">
        <v>715.29</v>
      </c>
      <c r="K190" s="15">
        <v>838.7</v>
      </c>
      <c r="L190" s="15">
        <v>1313</v>
      </c>
      <c r="M190" s="15">
        <v>1467.1</v>
      </c>
      <c r="N190" s="15">
        <v>1700.2</v>
      </c>
      <c r="O190" s="15">
        <v>2664.6</v>
      </c>
      <c r="P190" s="15">
        <v>2222</v>
      </c>
      <c r="Q190" s="15">
        <v>2967.3</v>
      </c>
      <c r="R190" s="15">
        <v>2987.1</v>
      </c>
      <c r="S190" s="15">
        <v>2866.4</v>
      </c>
      <c r="T190" s="15">
        <v>2919.7</v>
      </c>
      <c r="U190" s="15">
        <v>3446.7</v>
      </c>
      <c r="V190" s="15" t="s">
        <v>105</v>
      </c>
      <c r="W190" s="15" t="s">
        <v>105</v>
      </c>
      <c r="X190" s="23">
        <v>3889.5779590000002</v>
      </c>
      <c r="Y190" s="15" t="s">
        <v>105</v>
      </c>
      <c r="Z190" s="15" t="s">
        <v>105</v>
      </c>
    </row>
    <row r="192" spans="2:26" ht="15.6" customHeight="1" x14ac:dyDescent="0.25">
      <c r="B192" s="12" t="s">
        <v>209</v>
      </c>
      <c r="C192" s="11"/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</row>
    <row r="193" spans="2:26" ht="15.6" customHeight="1" x14ac:dyDescent="0.25">
      <c r="B193" s="12" t="s">
        <v>210</v>
      </c>
      <c r="C193" s="13" t="s">
        <v>105</v>
      </c>
      <c r="D193" s="13" t="s">
        <v>105</v>
      </c>
      <c r="E193" s="13" t="s">
        <v>105</v>
      </c>
      <c r="F193" s="13" t="s">
        <v>105</v>
      </c>
      <c r="G193" s="13">
        <v>48.685233189999998</v>
      </c>
      <c r="H193" s="13">
        <v>54.235222530000001</v>
      </c>
      <c r="I193" s="13">
        <v>57.459278759999997</v>
      </c>
      <c r="J193" s="13">
        <v>64.91623878</v>
      </c>
      <c r="K193" s="13">
        <v>85.1171717</v>
      </c>
      <c r="L193" s="13">
        <v>73.961453079999998</v>
      </c>
      <c r="M193" s="13">
        <v>77.602217350000004</v>
      </c>
      <c r="N193" s="14">
        <v>86.266795040000005</v>
      </c>
      <c r="O193" s="13">
        <v>90.719709940000001</v>
      </c>
      <c r="P193" s="13">
        <v>97.423441400000002</v>
      </c>
      <c r="Q193" s="13">
        <v>101.9792649</v>
      </c>
      <c r="R193" s="13">
        <v>101.2956892</v>
      </c>
      <c r="S193" s="13">
        <v>105.73216720000001</v>
      </c>
      <c r="T193" s="13">
        <v>110.9953563</v>
      </c>
      <c r="U193" s="13">
        <v>111.71221250198001</v>
      </c>
      <c r="V193" s="13">
        <v>114.29273116087001</v>
      </c>
      <c r="W193" s="13">
        <v>120.68850184858999</v>
      </c>
      <c r="X193" s="13">
        <v>126.89845339999999</v>
      </c>
      <c r="Y193" s="13">
        <v>144.4418355</v>
      </c>
      <c r="Z193" s="13">
        <v>137.87536399999999</v>
      </c>
    </row>
    <row r="194" spans="2:26" ht="15.6" customHeight="1" x14ac:dyDescent="0.25">
      <c r="B194" s="17" t="s">
        <v>211</v>
      </c>
      <c r="C194" s="13" t="s">
        <v>105</v>
      </c>
      <c r="D194" s="13" t="s">
        <v>105</v>
      </c>
      <c r="E194" s="13" t="s">
        <v>105</v>
      </c>
      <c r="F194" s="13" t="s">
        <v>105</v>
      </c>
      <c r="G194" s="13">
        <v>46.840021710000002</v>
      </c>
      <c r="H194" s="13">
        <v>51.883743150000001</v>
      </c>
      <c r="I194" s="13">
        <v>54.76105347</v>
      </c>
      <c r="J194" s="13">
        <v>64.504076609999998</v>
      </c>
      <c r="K194" s="13">
        <v>93.344409580000004</v>
      </c>
      <c r="L194" s="13">
        <v>74.408455250000003</v>
      </c>
      <c r="M194" s="13">
        <v>76.995804489999998</v>
      </c>
      <c r="N194" s="14">
        <v>84.480590269999993</v>
      </c>
      <c r="O194" s="13">
        <v>87.734394100000003</v>
      </c>
      <c r="P194" s="13">
        <v>94.379564439999996</v>
      </c>
      <c r="Q194" s="13">
        <v>101.6797899</v>
      </c>
      <c r="R194" s="13">
        <v>100.82189339999999</v>
      </c>
      <c r="S194" s="13">
        <v>106.5344893</v>
      </c>
      <c r="T194" s="13">
        <v>113.92758430000001</v>
      </c>
      <c r="U194" s="13">
        <v>112.73929074565</v>
      </c>
      <c r="V194" s="13">
        <v>117.01709298419</v>
      </c>
      <c r="W194" s="13">
        <v>128.717915043</v>
      </c>
      <c r="X194" s="13">
        <v>135.99443220000001</v>
      </c>
      <c r="Y194" s="13">
        <v>162.081964</v>
      </c>
      <c r="Z194" s="13">
        <v>150.0093516</v>
      </c>
    </row>
    <row r="195" spans="2:26" ht="15.6" customHeight="1" x14ac:dyDescent="0.25">
      <c r="B195" s="17" t="s">
        <v>212</v>
      </c>
      <c r="C195" s="13" t="s">
        <v>105</v>
      </c>
      <c r="D195" s="13" t="s">
        <v>105</v>
      </c>
      <c r="E195" s="13" t="s">
        <v>105</v>
      </c>
      <c r="F195" s="13" t="s">
        <v>105</v>
      </c>
      <c r="G195" s="13">
        <v>51.925249870000002</v>
      </c>
      <c r="H195" s="13">
        <v>52.727882889999997</v>
      </c>
      <c r="I195" s="13">
        <v>54.739155529999998</v>
      </c>
      <c r="J195" s="13">
        <v>57.75843304</v>
      </c>
      <c r="K195" s="13">
        <v>61.310867610000003</v>
      </c>
      <c r="L195" s="13">
        <v>68.159545530000003</v>
      </c>
      <c r="M195" s="13">
        <v>71.001117370000003</v>
      </c>
      <c r="N195" s="14">
        <v>74.506892149999999</v>
      </c>
      <c r="O195" s="13">
        <v>78.225032189999993</v>
      </c>
      <c r="P195" s="13">
        <v>88.882088519999996</v>
      </c>
      <c r="Q195" s="13">
        <v>93.605072649999997</v>
      </c>
      <c r="R195" s="13">
        <v>104.0437968</v>
      </c>
      <c r="S195" s="13">
        <v>115.85589040000001</v>
      </c>
      <c r="T195" s="13">
        <v>124.54639160000001</v>
      </c>
      <c r="U195" s="13">
        <v>129.66927362899</v>
      </c>
      <c r="V195" s="13">
        <v>132.33082943700001</v>
      </c>
      <c r="W195" s="13">
        <v>134.69250929741</v>
      </c>
      <c r="X195" s="13">
        <v>145.39988579999999</v>
      </c>
      <c r="Y195" s="13">
        <v>167.28712060000001</v>
      </c>
      <c r="Z195" s="13">
        <v>167.45564580000001</v>
      </c>
    </row>
    <row r="196" spans="2:26" ht="15.6" customHeight="1" x14ac:dyDescent="0.25">
      <c r="B196" s="17" t="s">
        <v>213</v>
      </c>
      <c r="C196" s="13" t="s">
        <v>105</v>
      </c>
      <c r="D196" s="13" t="s">
        <v>105</v>
      </c>
      <c r="E196" s="13" t="s">
        <v>105</v>
      </c>
      <c r="F196" s="13" t="s">
        <v>105</v>
      </c>
      <c r="G196" s="13">
        <v>53.081257260000001</v>
      </c>
      <c r="H196" s="13">
        <v>54.372495839999999</v>
      </c>
      <c r="I196" s="13">
        <v>55.537167699999998</v>
      </c>
      <c r="J196" s="13">
        <v>57.485702369999998</v>
      </c>
      <c r="K196" s="13">
        <v>62.210558349999999</v>
      </c>
      <c r="L196" s="13">
        <v>66.246374009999997</v>
      </c>
      <c r="M196" s="13">
        <v>68.492321720000007</v>
      </c>
      <c r="N196" s="14">
        <v>77.628498690000001</v>
      </c>
      <c r="O196" s="13">
        <v>84.596007220000004</v>
      </c>
      <c r="P196" s="13">
        <v>92.42317018</v>
      </c>
      <c r="Q196" s="13">
        <v>98.737565590000003</v>
      </c>
      <c r="R196" s="13">
        <v>102.6394882</v>
      </c>
      <c r="S196" s="13">
        <v>110.1673274</v>
      </c>
      <c r="T196" s="13">
        <v>113.1936419</v>
      </c>
      <c r="U196" s="13">
        <v>117.15068693166999</v>
      </c>
      <c r="V196" s="13">
        <v>123.64496182251</v>
      </c>
      <c r="W196" s="13">
        <v>133.26076108321999</v>
      </c>
      <c r="X196" s="13">
        <v>142.4348316</v>
      </c>
      <c r="Y196" s="13">
        <v>155.27952719999999</v>
      </c>
      <c r="Z196" s="13">
        <v>156.8375715</v>
      </c>
    </row>
    <row r="197" spans="2:26" ht="15.6" customHeight="1" x14ac:dyDescent="0.25">
      <c r="B197" s="17" t="s">
        <v>214</v>
      </c>
      <c r="C197" s="13" t="s">
        <v>105</v>
      </c>
      <c r="D197" s="13" t="s">
        <v>105</v>
      </c>
      <c r="E197" s="13" t="s">
        <v>105</v>
      </c>
      <c r="F197" s="13" t="s">
        <v>105</v>
      </c>
      <c r="G197" s="13">
        <v>36.23146079</v>
      </c>
      <c r="H197" s="13">
        <v>43.132037490000002</v>
      </c>
      <c r="I197" s="13">
        <v>46.219100740000002</v>
      </c>
      <c r="J197" s="13">
        <v>48.823271990000002</v>
      </c>
      <c r="K197" s="13">
        <v>52.502955550000003</v>
      </c>
      <c r="L197" s="13">
        <v>53.666308039999997</v>
      </c>
      <c r="M197" s="13">
        <v>58.755290789999997</v>
      </c>
      <c r="N197" s="14">
        <v>72.291703029999994</v>
      </c>
      <c r="O197" s="13">
        <v>83.481546649999999</v>
      </c>
      <c r="P197" s="13">
        <v>92.394807130000004</v>
      </c>
      <c r="Q197" s="13">
        <v>95.876720489999997</v>
      </c>
      <c r="R197" s="13">
        <v>101.4726367</v>
      </c>
      <c r="S197" s="13">
        <v>103.4426102</v>
      </c>
      <c r="T197" s="13">
        <v>108.0381158</v>
      </c>
      <c r="U197" s="13">
        <v>109.64686016010999</v>
      </c>
      <c r="V197" s="13">
        <v>106.92461922128</v>
      </c>
      <c r="W197" s="13">
        <v>105.99066510956</v>
      </c>
      <c r="X197" s="13">
        <v>108.49963049999999</v>
      </c>
      <c r="Y197" s="13">
        <v>106.3390991</v>
      </c>
      <c r="Z197" s="13">
        <v>101.8780915</v>
      </c>
    </row>
    <row r="198" spans="2:26" ht="15.6" customHeight="1" x14ac:dyDescent="0.25">
      <c r="B198" s="17" t="s">
        <v>215</v>
      </c>
      <c r="C198" s="13" t="s">
        <v>105</v>
      </c>
      <c r="D198" s="13" t="s">
        <v>105</v>
      </c>
      <c r="E198" s="13" t="s">
        <v>105</v>
      </c>
      <c r="F198" s="13" t="s">
        <v>105</v>
      </c>
      <c r="G198" s="13">
        <v>55.873304670000003</v>
      </c>
      <c r="H198" s="13">
        <v>56.657995329999999</v>
      </c>
      <c r="I198" s="13">
        <v>58.844373599999997</v>
      </c>
      <c r="J198" s="13">
        <v>61.24809964</v>
      </c>
      <c r="K198" s="13">
        <v>65.530119470000002</v>
      </c>
      <c r="L198" s="13">
        <v>67.801377970000004</v>
      </c>
      <c r="M198" s="13">
        <v>71.950855430000004</v>
      </c>
      <c r="N198" s="14">
        <v>87.494040409999997</v>
      </c>
      <c r="O198" s="13">
        <v>84.891535619999999</v>
      </c>
      <c r="P198" s="13">
        <v>89.849790900000002</v>
      </c>
      <c r="Q198" s="13">
        <v>98.150187029999998</v>
      </c>
      <c r="R198" s="13">
        <v>102.09491420000001</v>
      </c>
      <c r="S198" s="13">
        <v>107.5040589</v>
      </c>
      <c r="T198" s="13">
        <v>110.2771472</v>
      </c>
      <c r="U198" s="13">
        <v>113.34532339911</v>
      </c>
      <c r="V198" s="13">
        <v>116.57901771964001</v>
      </c>
      <c r="W198" s="13">
        <v>119.29485075821</v>
      </c>
      <c r="X198" s="13">
        <v>126.8788709</v>
      </c>
      <c r="Y198" s="13">
        <v>139.66225</v>
      </c>
      <c r="Z198" s="13">
        <v>140.397156</v>
      </c>
    </row>
    <row r="199" spans="2:26" ht="15.6" customHeight="1" x14ac:dyDescent="0.25">
      <c r="B199" s="17" t="s">
        <v>216</v>
      </c>
      <c r="C199" s="13" t="s">
        <v>105</v>
      </c>
      <c r="D199" s="13" t="s">
        <v>105</v>
      </c>
      <c r="E199" s="13" t="s">
        <v>105</v>
      </c>
      <c r="F199" s="13" t="s">
        <v>105</v>
      </c>
      <c r="G199" s="13">
        <v>48.245326400000003</v>
      </c>
      <c r="H199" s="13">
        <v>52.199758439999997</v>
      </c>
      <c r="I199" s="13">
        <v>57.77076271</v>
      </c>
      <c r="J199" s="13">
        <v>62.569202959999998</v>
      </c>
      <c r="K199" s="13">
        <v>69.275879599999996</v>
      </c>
      <c r="L199" s="13">
        <v>73.680451550000001</v>
      </c>
      <c r="M199" s="13">
        <v>73.427432769999996</v>
      </c>
      <c r="N199" s="14">
        <v>75.966347900000002</v>
      </c>
      <c r="O199" s="13">
        <v>78.52484398</v>
      </c>
      <c r="P199" s="13">
        <v>86.863248139999996</v>
      </c>
      <c r="Q199" s="13">
        <v>94.881750949999997</v>
      </c>
      <c r="R199" s="13">
        <v>100.6438</v>
      </c>
      <c r="S199" s="13">
        <v>103.9528983</v>
      </c>
      <c r="T199" s="13">
        <v>105.9344772</v>
      </c>
      <c r="U199" s="13">
        <v>106.69649168682</v>
      </c>
      <c r="V199" s="13">
        <v>111.53132047949001</v>
      </c>
      <c r="W199" s="13">
        <v>119.03985017104</v>
      </c>
      <c r="X199" s="13">
        <v>122.27740110000001</v>
      </c>
      <c r="Y199" s="13">
        <v>138.85352090000001</v>
      </c>
      <c r="Z199" s="13">
        <v>147.7196036</v>
      </c>
    </row>
    <row r="200" spans="2:26" ht="15.6" customHeight="1" x14ac:dyDescent="0.25">
      <c r="B200" s="17" t="s">
        <v>217</v>
      </c>
      <c r="C200" s="13" t="s">
        <v>105</v>
      </c>
      <c r="D200" s="13" t="s">
        <v>105</v>
      </c>
      <c r="E200" s="13" t="s">
        <v>105</v>
      </c>
      <c r="F200" s="13" t="s">
        <v>105</v>
      </c>
      <c r="G200" s="13">
        <v>34.425287109999999</v>
      </c>
      <c r="H200" s="13">
        <v>42.362274960000001</v>
      </c>
      <c r="I200" s="13">
        <v>50.593118609999998</v>
      </c>
      <c r="J200" s="13">
        <v>58.643624500000001</v>
      </c>
      <c r="K200" s="13">
        <v>72.355444829999996</v>
      </c>
      <c r="L200" s="13">
        <v>65.324936339999994</v>
      </c>
      <c r="M200" s="13">
        <v>73.312130499999995</v>
      </c>
      <c r="N200" s="14">
        <v>88.496427449999999</v>
      </c>
      <c r="O200" s="13">
        <v>94.144709250000005</v>
      </c>
      <c r="P200" s="13">
        <v>94.413206110000004</v>
      </c>
      <c r="Q200" s="13">
        <v>110.8856871</v>
      </c>
      <c r="R200" s="13">
        <v>102.33518100000001</v>
      </c>
      <c r="S200" s="13">
        <v>100.74839350000001</v>
      </c>
      <c r="T200" s="13">
        <v>105.72139749999999</v>
      </c>
      <c r="U200" s="13">
        <v>112.64600993484</v>
      </c>
      <c r="V200" s="13">
        <v>113.05303801124001</v>
      </c>
      <c r="W200" s="13">
        <v>102.01223555343999</v>
      </c>
      <c r="X200" s="13">
        <v>117.1082675</v>
      </c>
      <c r="Y200" s="13">
        <v>164.45718590000001</v>
      </c>
      <c r="Z200" s="13">
        <v>149.21048070000001</v>
      </c>
    </row>
    <row r="201" spans="2:26" ht="15.6" customHeight="1" x14ac:dyDescent="0.25">
      <c r="B201" s="17" t="s">
        <v>218</v>
      </c>
      <c r="C201" s="13" t="s">
        <v>105</v>
      </c>
      <c r="D201" s="13" t="s">
        <v>105</v>
      </c>
      <c r="E201" s="13" t="s">
        <v>105</v>
      </c>
      <c r="F201" s="13" t="s">
        <v>105</v>
      </c>
      <c r="G201" s="13">
        <v>103.1581171</v>
      </c>
      <c r="H201" s="13">
        <v>106.20815109999999</v>
      </c>
      <c r="I201" s="13">
        <v>104.6271617</v>
      </c>
      <c r="J201" s="13">
        <v>110.0099949</v>
      </c>
      <c r="K201" s="13">
        <v>111.82775909999999</v>
      </c>
      <c r="L201" s="13">
        <v>112.6704088</v>
      </c>
      <c r="M201" s="13">
        <v>110.0822852</v>
      </c>
      <c r="N201" s="14">
        <v>112.0761474</v>
      </c>
      <c r="O201" s="13">
        <v>111.1968735</v>
      </c>
      <c r="P201" s="13">
        <v>105.57126510000001</v>
      </c>
      <c r="Q201" s="13">
        <v>103.37932960000001</v>
      </c>
      <c r="R201" s="13">
        <v>100.1529792</v>
      </c>
      <c r="S201" s="13">
        <v>99.572506959999998</v>
      </c>
      <c r="T201" s="13">
        <v>96.886129359999998</v>
      </c>
      <c r="U201" s="13">
        <v>96.402422382048996</v>
      </c>
      <c r="V201" s="13">
        <v>92.185245005555004</v>
      </c>
      <c r="W201" s="13">
        <v>90.112564398776996</v>
      </c>
      <c r="X201" s="13">
        <v>90.481920689999995</v>
      </c>
      <c r="Y201" s="13">
        <v>93.992515010000005</v>
      </c>
      <c r="Z201" s="13">
        <v>97.176442730000005</v>
      </c>
    </row>
    <row r="202" spans="2:26" ht="15.6" customHeight="1" x14ac:dyDescent="0.25">
      <c r="B202" s="17" t="s">
        <v>219</v>
      </c>
      <c r="C202" s="13" t="s">
        <v>105</v>
      </c>
      <c r="D202" s="13" t="s">
        <v>105</v>
      </c>
      <c r="E202" s="13" t="s">
        <v>105</v>
      </c>
      <c r="F202" s="13" t="s">
        <v>105</v>
      </c>
      <c r="G202" s="13" t="s">
        <v>105</v>
      </c>
      <c r="H202" s="13" t="s">
        <v>105</v>
      </c>
      <c r="I202" s="13" t="s">
        <v>105</v>
      </c>
      <c r="J202" s="13" t="s">
        <v>105</v>
      </c>
      <c r="K202" s="13" t="s">
        <v>105</v>
      </c>
      <c r="L202" s="13" t="s">
        <v>105</v>
      </c>
      <c r="M202" s="13" t="s">
        <v>105</v>
      </c>
      <c r="N202" s="14">
        <v>84.403946919999996</v>
      </c>
      <c r="O202" s="13">
        <v>90.373469349999993</v>
      </c>
      <c r="P202" s="13">
        <v>93.057855579999995</v>
      </c>
      <c r="Q202" s="13">
        <v>98.922264089999999</v>
      </c>
      <c r="R202" s="13">
        <v>103.106495</v>
      </c>
      <c r="S202" s="13">
        <v>105.643125</v>
      </c>
      <c r="T202" s="13">
        <v>101.67610790000001</v>
      </c>
      <c r="U202" s="13">
        <v>100.66725149616001</v>
      </c>
      <c r="V202" s="13">
        <v>102.76504022713</v>
      </c>
      <c r="W202" s="13">
        <v>104.90140168387001</v>
      </c>
      <c r="X202" s="13">
        <v>105.9666763</v>
      </c>
      <c r="Y202" s="13">
        <v>110.82257180000001</v>
      </c>
      <c r="Z202" s="13">
        <v>112.27645149999999</v>
      </c>
    </row>
    <row r="203" spans="2:26" ht="15.6" customHeight="1" x14ac:dyDescent="0.25">
      <c r="B203" s="17" t="s">
        <v>220</v>
      </c>
      <c r="C203" s="13" t="s">
        <v>105</v>
      </c>
      <c r="D203" s="13" t="s">
        <v>105</v>
      </c>
      <c r="E203" s="13" t="s">
        <v>105</v>
      </c>
      <c r="F203" s="13" t="s">
        <v>105</v>
      </c>
      <c r="G203" s="13">
        <v>78.646421169999996</v>
      </c>
      <c r="H203" s="13">
        <v>79.767942450000007</v>
      </c>
      <c r="I203" s="13">
        <v>79.305025850000007</v>
      </c>
      <c r="J203" s="13">
        <v>79.951491039999993</v>
      </c>
      <c r="K203" s="13">
        <v>83.568118519999999</v>
      </c>
      <c r="L203" s="13">
        <v>85.692986619999999</v>
      </c>
      <c r="M203" s="13">
        <v>85.555851939999997</v>
      </c>
      <c r="N203" s="14">
        <v>90.146191920000007</v>
      </c>
      <c r="O203" s="13">
        <v>93.940044400000005</v>
      </c>
      <c r="P203" s="13">
        <v>96.296311360000004</v>
      </c>
      <c r="Q203" s="13">
        <v>99.477038759999999</v>
      </c>
      <c r="R203" s="13">
        <v>97.16158652</v>
      </c>
      <c r="S203" s="13">
        <v>106.1415317</v>
      </c>
      <c r="T203" s="13">
        <v>114.6262431</v>
      </c>
      <c r="U203" s="13">
        <v>121.28760418389</v>
      </c>
      <c r="V203" s="13">
        <v>123.86747075009001</v>
      </c>
      <c r="W203" s="13">
        <v>127.33928365026</v>
      </c>
      <c r="X203" s="13">
        <v>133.7560699</v>
      </c>
      <c r="Y203" s="13">
        <v>143.82832740000001</v>
      </c>
      <c r="Z203" s="13">
        <v>141.954736</v>
      </c>
    </row>
    <row r="204" spans="2:26" ht="15.6" customHeight="1" x14ac:dyDescent="0.25">
      <c r="B204" s="17" t="s">
        <v>221</v>
      </c>
      <c r="C204" s="13" t="s">
        <v>105</v>
      </c>
      <c r="D204" s="13" t="s">
        <v>105</v>
      </c>
      <c r="E204" s="13" t="s">
        <v>105</v>
      </c>
      <c r="F204" s="13" t="s">
        <v>105</v>
      </c>
      <c r="G204" s="13" t="s">
        <v>105</v>
      </c>
      <c r="H204" s="13" t="s">
        <v>105</v>
      </c>
      <c r="I204" s="13" t="s">
        <v>105</v>
      </c>
      <c r="J204" s="13" t="s">
        <v>105</v>
      </c>
      <c r="K204" s="13" t="s">
        <v>105</v>
      </c>
      <c r="L204" s="13" t="s">
        <v>105</v>
      </c>
      <c r="M204" s="13" t="s">
        <v>105</v>
      </c>
      <c r="N204" s="14">
        <v>89.154983979999997</v>
      </c>
      <c r="O204" s="13">
        <v>94.669333629999997</v>
      </c>
      <c r="P204" s="13">
        <v>97.708836480000002</v>
      </c>
      <c r="Q204" s="13">
        <v>100.6007188</v>
      </c>
      <c r="R204" s="13">
        <v>101.2406582</v>
      </c>
      <c r="S204" s="13">
        <v>102.5884154</v>
      </c>
      <c r="T204" s="13">
        <v>103.15301719999999</v>
      </c>
      <c r="U204" s="13">
        <v>105.50516256349</v>
      </c>
      <c r="V204" s="13">
        <v>108.81381822886</v>
      </c>
      <c r="W204" s="13">
        <v>110.66102587899999</v>
      </c>
      <c r="X204" s="13">
        <v>111.9668504</v>
      </c>
      <c r="Y204" s="13">
        <v>112.5202398</v>
      </c>
      <c r="Z204" s="13">
        <v>112.9575036</v>
      </c>
    </row>
    <row r="205" spans="2:26" ht="15.6" customHeight="1" x14ac:dyDescent="0.25">
      <c r="B205" s="17" t="s">
        <v>222</v>
      </c>
      <c r="C205" s="13" t="s">
        <v>105</v>
      </c>
      <c r="D205" s="13" t="s">
        <v>105</v>
      </c>
      <c r="E205" s="13" t="s">
        <v>105</v>
      </c>
      <c r="F205" s="13" t="s">
        <v>105</v>
      </c>
      <c r="G205" s="13">
        <v>34.246099100000002</v>
      </c>
      <c r="H205" s="13">
        <v>38.379309339999999</v>
      </c>
      <c r="I205" s="13">
        <v>41.274263849999997</v>
      </c>
      <c r="J205" s="13">
        <v>45.385060330000002</v>
      </c>
      <c r="K205" s="13">
        <v>54.770835550000001</v>
      </c>
      <c r="L205" s="13">
        <v>60.084275699999999</v>
      </c>
      <c r="M205" s="13">
        <v>65.083647869999993</v>
      </c>
      <c r="N205" s="14">
        <v>73.195081479999999</v>
      </c>
      <c r="O205" s="13">
        <v>83.266888320000007</v>
      </c>
      <c r="P205" s="13">
        <v>88.478625149999999</v>
      </c>
      <c r="Q205" s="13">
        <v>96.202228430000005</v>
      </c>
      <c r="R205" s="13">
        <v>103.3738757</v>
      </c>
      <c r="S205" s="13">
        <v>110.83566279999999</v>
      </c>
      <c r="T205" s="13">
        <v>115.8365457</v>
      </c>
      <c r="U205" s="13">
        <v>119.36044290712999</v>
      </c>
      <c r="V205" s="13">
        <v>123.91432109807999</v>
      </c>
      <c r="W205" s="13">
        <v>137.88104437531001</v>
      </c>
      <c r="X205" s="13">
        <v>144.6554098</v>
      </c>
      <c r="Y205" s="13">
        <v>157.9844185</v>
      </c>
      <c r="Z205" s="13">
        <v>157.4606622</v>
      </c>
    </row>
    <row r="206" spans="2:26" ht="15.6" customHeight="1" x14ac:dyDescent="0.25">
      <c r="B206" s="17" t="s">
        <v>223</v>
      </c>
      <c r="C206" s="13" t="s">
        <v>105</v>
      </c>
      <c r="D206" s="13" t="s">
        <v>105</v>
      </c>
      <c r="E206" s="13" t="s">
        <v>105</v>
      </c>
      <c r="F206" s="13" t="s">
        <v>105</v>
      </c>
      <c r="G206" s="13">
        <v>49.931534659999997</v>
      </c>
      <c r="H206" s="13">
        <v>56.316514390000002</v>
      </c>
      <c r="I206" s="13">
        <v>59.400240799999999</v>
      </c>
      <c r="J206" s="13">
        <v>66.346334260000006</v>
      </c>
      <c r="K206" s="13">
        <v>85.243683410000003</v>
      </c>
      <c r="L206" s="13">
        <v>75.312933990000005</v>
      </c>
      <c r="M206" s="13">
        <v>79.737396619999998</v>
      </c>
      <c r="N206" s="14">
        <v>89.479154609999995</v>
      </c>
      <c r="O206" s="13">
        <v>95.416535659999994</v>
      </c>
      <c r="P206" s="13">
        <v>101.7931304</v>
      </c>
      <c r="Q206" s="13">
        <v>103.3319455</v>
      </c>
      <c r="R206" s="13">
        <v>102.77439219999999</v>
      </c>
      <c r="S206" s="13">
        <v>109.28698869999999</v>
      </c>
      <c r="T206" s="13">
        <v>114.9005432</v>
      </c>
      <c r="U206" s="13">
        <v>116.54657159999999</v>
      </c>
      <c r="V206" s="13">
        <v>118.8880936</v>
      </c>
      <c r="W206" s="13">
        <v>124.1209425</v>
      </c>
      <c r="X206" s="13" t="s">
        <v>105</v>
      </c>
      <c r="Y206" s="13" t="s">
        <v>105</v>
      </c>
      <c r="Z206" s="13" t="s">
        <v>105</v>
      </c>
    </row>
    <row r="207" spans="2:26" ht="15.6" customHeight="1" x14ac:dyDescent="0.25">
      <c r="B207" s="17" t="s">
        <v>211</v>
      </c>
      <c r="C207" s="13" t="s">
        <v>105</v>
      </c>
      <c r="D207" s="13" t="s">
        <v>105</v>
      </c>
      <c r="E207" s="13" t="s">
        <v>105</v>
      </c>
      <c r="F207" s="13" t="s">
        <v>105</v>
      </c>
      <c r="G207" s="13">
        <v>48.76788226</v>
      </c>
      <c r="H207" s="13">
        <v>54.266392590000002</v>
      </c>
      <c r="I207" s="13">
        <v>56.15298447</v>
      </c>
      <c r="J207" s="13">
        <v>65.768723600000001</v>
      </c>
      <c r="K207" s="13">
        <v>92.545806040000002</v>
      </c>
      <c r="L207" s="13">
        <v>75.161352719999996</v>
      </c>
      <c r="M207" s="13">
        <v>78.867536220000005</v>
      </c>
      <c r="N207" s="14">
        <v>86.912632599999995</v>
      </c>
      <c r="O207" s="13">
        <v>90.953556399999997</v>
      </c>
      <c r="P207" s="13">
        <v>96.091235909999995</v>
      </c>
      <c r="Q207" s="13">
        <v>101.4060841</v>
      </c>
      <c r="R207" s="13">
        <v>102.3593554</v>
      </c>
      <c r="S207" s="13">
        <v>111.5416298</v>
      </c>
      <c r="T207" s="13">
        <v>120.9895551</v>
      </c>
      <c r="U207" s="13">
        <v>121.0350894</v>
      </c>
      <c r="V207" s="13">
        <v>125.91958529999999</v>
      </c>
      <c r="W207" s="13">
        <v>135.08618709999999</v>
      </c>
      <c r="X207" s="13" t="s">
        <v>105</v>
      </c>
      <c r="Y207" s="13" t="s">
        <v>105</v>
      </c>
      <c r="Z207" s="13" t="s">
        <v>105</v>
      </c>
    </row>
    <row r="208" spans="2:26" ht="15.6" customHeight="1" x14ac:dyDescent="0.25">
      <c r="B208" s="17" t="s">
        <v>212</v>
      </c>
      <c r="C208" s="13" t="s">
        <v>105</v>
      </c>
      <c r="D208" s="13" t="s">
        <v>105</v>
      </c>
      <c r="E208" s="13" t="s">
        <v>105</v>
      </c>
      <c r="F208" s="13" t="s">
        <v>105</v>
      </c>
      <c r="G208" s="13">
        <v>51.925249870000002</v>
      </c>
      <c r="H208" s="13">
        <v>52.727882889999997</v>
      </c>
      <c r="I208" s="13">
        <v>54.739155529999998</v>
      </c>
      <c r="J208" s="13">
        <v>57.75843304</v>
      </c>
      <c r="K208" s="13">
        <v>61.310867610000003</v>
      </c>
      <c r="L208" s="13">
        <v>68.159545530000003</v>
      </c>
      <c r="M208" s="13">
        <v>71.001117370000003</v>
      </c>
      <c r="N208" s="14">
        <v>72.562392740000007</v>
      </c>
      <c r="O208" s="13">
        <v>77.369688170000003</v>
      </c>
      <c r="P208" s="13">
        <v>83.536094809999994</v>
      </c>
      <c r="Q208" s="13">
        <v>94.167762479999993</v>
      </c>
      <c r="R208" s="13">
        <v>109.4559489</v>
      </c>
      <c r="S208" s="13">
        <v>125.25007650000001</v>
      </c>
      <c r="T208" s="13">
        <v>141.2523501</v>
      </c>
      <c r="U208" s="13">
        <v>145.6630475</v>
      </c>
      <c r="V208" s="13">
        <v>148.00736330000001</v>
      </c>
      <c r="W208" s="13">
        <v>147.93076819999999</v>
      </c>
      <c r="X208" s="13" t="s">
        <v>105</v>
      </c>
      <c r="Y208" s="13" t="s">
        <v>105</v>
      </c>
      <c r="Z208" s="13" t="s">
        <v>105</v>
      </c>
    </row>
    <row r="209" spans="2:26" ht="15.6" customHeight="1" x14ac:dyDescent="0.25">
      <c r="B209" s="17" t="s">
        <v>213</v>
      </c>
      <c r="C209" s="13" t="s">
        <v>105</v>
      </c>
      <c r="D209" s="13" t="s">
        <v>105</v>
      </c>
      <c r="E209" s="13" t="s">
        <v>105</v>
      </c>
      <c r="F209" s="13" t="s">
        <v>105</v>
      </c>
      <c r="G209" s="13">
        <v>53.081257260000001</v>
      </c>
      <c r="H209" s="13">
        <v>54.372495839999999</v>
      </c>
      <c r="I209" s="13">
        <v>55.537167699999998</v>
      </c>
      <c r="J209" s="13">
        <v>57.485702369999998</v>
      </c>
      <c r="K209" s="13">
        <v>62.210558349999999</v>
      </c>
      <c r="L209" s="13">
        <v>66.246374009999997</v>
      </c>
      <c r="M209" s="13">
        <v>68.492321720000007</v>
      </c>
      <c r="N209" s="14">
        <v>82.399160159999994</v>
      </c>
      <c r="O209" s="13">
        <v>85.631599260000002</v>
      </c>
      <c r="P209" s="13">
        <v>90.511775979999996</v>
      </c>
      <c r="Q209" s="13">
        <v>99.040195909999994</v>
      </c>
      <c r="R209" s="13">
        <v>105.7050332</v>
      </c>
      <c r="S209" s="13">
        <v>120.21658239999999</v>
      </c>
      <c r="T209" s="13">
        <v>122.7187375</v>
      </c>
      <c r="U209" s="13">
        <v>127.6703681</v>
      </c>
      <c r="V209" s="13">
        <v>131.6766404</v>
      </c>
      <c r="W209" s="13">
        <v>146.4969155</v>
      </c>
      <c r="X209" s="13" t="s">
        <v>105</v>
      </c>
      <c r="Y209" s="13" t="s">
        <v>105</v>
      </c>
      <c r="Z209" s="13" t="s">
        <v>105</v>
      </c>
    </row>
    <row r="210" spans="2:26" ht="15.6" customHeight="1" x14ac:dyDescent="0.25">
      <c r="B210" s="17" t="s">
        <v>214</v>
      </c>
      <c r="C210" s="13" t="s">
        <v>105</v>
      </c>
      <c r="D210" s="13" t="s">
        <v>105</v>
      </c>
      <c r="E210" s="13" t="s">
        <v>105</v>
      </c>
      <c r="F210" s="13" t="s">
        <v>105</v>
      </c>
      <c r="G210" s="13">
        <v>36.23146079</v>
      </c>
      <c r="H210" s="13">
        <v>43.132037490000002</v>
      </c>
      <c r="I210" s="13">
        <v>46.219100740000002</v>
      </c>
      <c r="J210" s="13">
        <v>48.823271990000002</v>
      </c>
      <c r="K210" s="13">
        <v>52.502955550000003</v>
      </c>
      <c r="L210" s="13">
        <v>53.666308039999997</v>
      </c>
      <c r="M210" s="13">
        <v>58.755290789999997</v>
      </c>
      <c r="N210" s="14">
        <v>96.44127245</v>
      </c>
      <c r="O210" s="13">
        <v>109.85533239999999</v>
      </c>
      <c r="P210" s="13">
        <v>120.82688280000001</v>
      </c>
      <c r="Q210" s="13">
        <v>107.3895101</v>
      </c>
      <c r="R210" s="13">
        <v>101.43039760000001</v>
      </c>
      <c r="S210" s="13">
        <v>102.7386284</v>
      </c>
      <c r="T210" s="13">
        <v>108.12426000000001</v>
      </c>
      <c r="U210" s="13">
        <v>109.4926889</v>
      </c>
      <c r="V210" s="13">
        <v>106.4406455</v>
      </c>
      <c r="W210" s="13">
        <v>106.204438</v>
      </c>
      <c r="X210" s="13" t="s">
        <v>105</v>
      </c>
      <c r="Y210" s="13" t="s">
        <v>105</v>
      </c>
      <c r="Z210" s="13" t="s">
        <v>105</v>
      </c>
    </row>
    <row r="211" spans="2:26" ht="15.6" customHeight="1" x14ac:dyDescent="0.25">
      <c r="B211" s="17" t="s">
        <v>215</v>
      </c>
      <c r="C211" s="13" t="s">
        <v>105</v>
      </c>
      <c r="D211" s="13" t="s">
        <v>105</v>
      </c>
      <c r="E211" s="13" t="s">
        <v>105</v>
      </c>
      <c r="F211" s="13" t="s">
        <v>105</v>
      </c>
      <c r="G211" s="13">
        <v>55.873304670000003</v>
      </c>
      <c r="H211" s="13">
        <v>56.657995329999999</v>
      </c>
      <c r="I211" s="13">
        <v>58.844373599999997</v>
      </c>
      <c r="J211" s="13">
        <v>61.24809964</v>
      </c>
      <c r="K211" s="13">
        <v>65.530119470000002</v>
      </c>
      <c r="L211" s="13">
        <v>67.801377970000004</v>
      </c>
      <c r="M211" s="13">
        <v>71.950855430000004</v>
      </c>
      <c r="N211" s="14">
        <v>87.018111079999997</v>
      </c>
      <c r="O211" s="13">
        <v>84.580370500000001</v>
      </c>
      <c r="P211" s="13">
        <v>88.461363410000004</v>
      </c>
      <c r="Q211" s="13">
        <v>97.815441960000001</v>
      </c>
      <c r="R211" s="13">
        <v>103.6842341</v>
      </c>
      <c r="S211" s="13">
        <v>111.9304511</v>
      </c>
      <c r="T211" s="13">
        <v>114.72017390000001</v>
      </c>
      <c r="U211" s="13">
        <v>118.3366479</v>
      </c>
      <c r="V211" s="13">
        <v>121.1185096</v>
      </c>
      <c r="W211" s="13">
        <v>122.7694541</v>
      </c>
      <c r="X211" s="13" t="s">
        <v>105</v>
      </c>
      <c r="Y211" s="13" t="s">
        <v>105</v>
      </c>
      <c r="Z211" s="13" t="s">
        <v>105</v>
      </c>
    </row>
    <row r="212" spans="2:26" ht="15.6" customHeight="1" x14ac:dyDescent="0.25">
      <c r="B212" s="17" t="s">
        <v>216</v>
      </c>
      <c r="C212" s="13" t="s">
        <v>105</v>
      </c>
      <c r="D212" s="13" t="s">
        <v>105</v>
      </c>
      <c r="E212" s="13" t="s">
        <v>105</v>
      </c>
      <c r="F212" s="13" t="s">
        <v>105</v>
      </c>
      <c r="G212" s="13">
        <v>48.245326400000003</v>
      </c>
      <c r="H212" s="13">
        <v>52.199758439999997</v>
      </c>
      <c r="I212" s="13">
        <v>57.77076271</v>
      </c>
      <c r="J212" s="13">
        <v>62.569202959999998</v>
      </c>
      <c r="K212" s="13">
        <v>69.275879599999996</v>
      </c>
      <c r="L212" s="13">
        <v>73.680451550000001</v>
      </c>
      <c r="M212" s="13">
        <v>73.427432769999996</v>
      </c>
      <c r="N212" s="14">
        <v>73.206139699999994</v>
      </c>
      <c r="O212" s="13">
        <v>80.756844340000001</v>
      </c>
      <c r="P212" s="13">
        <v>91.690450600000005</v>
      </c>
      <c r="Q212" s="13">
        <v>98.664155750000006</v>
      </c>
      <c r="R212" s="13">
        <v>101.5415057</v>
      </c>
      <c r="S212" s="13">
        <v>104.4836502</v>
      </c>
      <c r="T212" s="13">
        <v>104.1332828</v>
      </c>
      <c r="U212" s="13">
        <v>106.0650085</v>
      </c>
      <c r="V212" s="13">
        <v>113.15167390000001</v>
      </c>
      <c r="W212" s="13">
        <v>127.15480049999999</v>
      </c>
      <c r="X212" s="13" t="s">
        <v>105</v>
      </c>
      <c r="Y212" s="13" t="s">
        <v>105</v>
      </c>
      <c r="Z212" s="13" t="s">
        <v>105</v>
      </c>
    </row>
    <row r="213" spans="2:26" ht="15.6" customHeight="1" x14ac:dyDescent="0.25">
      <c r="B213" s="17" t="s">
        <v>217</v>
      </c>
      <c r="C213" s="13" t="s">
        <v>105</v>
      </c>
      <c r="D213" s="13" t="s">
        <v>105</v>
      </c>
      <c r="E213" s="13" t="s">
        <v>105</v>
      </c>
      <c r="F213" s="13" t="s">
        <v>105</v>
      </c>
      <c r="G213" s="13">
        <v>34.425287109999999</v>
      </c>
      <c r="H213" s="13">
        <v>42.362274960000001</v>
      </c>
      <c r="I213" s="13">
        <v>50.593118609999998</v>
      </c>
      <c r="J213" s="13">
        <v>58.643624500000001</v>
      </c>
      <c r="K213" s="13">
        <v>72.355444829999996</v>
      </c>
      <c r="L213" s="13">
        <v>65.324936339999994</v>
      </c>
      <c r="M213" s="13">
        <v>73.312130499999995</v>
      </c>
      <c r="N213" s="14">
        <v>88.113682359999999</v>
      </c>
      <c r="O213" s="13">
        <v>91.369050990000005</v>
      </c>
      <c r="P213" s="13">
        <v>90.993123780000005</v>
      </c>
      <c r="Q213" s="13">
        <v>118.5601241</v>
      </c>
      <c r="R213" s="13">
        <v>105.6126611</v>
      </c>
      <c r="S213" s="13">
        <v>107.359599</v>
      </c>
      <c r="T213" s="13">
        <v>112.0243155</v>
      </c>
      <c r="U213" s="13">
        <v>116.7547493</v>
      </c>
      <c r="V213" s="13">
        <v>116.2204188</v>
      </c>
      <c r="W213" s="13">
        <v>108.2854979</v>
      </c>
      <c r="X213" s="13" t="s">
        <v>105</v>
      </c>
      <c r="Y213" s="13" t="s">
        <v>105</v>
      </c>
      <c r="Z213" s="13" t="s">
        <v>105</v>
      </c>
    </row>
    <row r="214" spans="2:26" ht="15.6" customHeight="1" x14ac:dyDescent="0.25">
      <c r="B214" s="17" t="s">
        <v>218</v>
      </c>
      <c r="C214" s="13" t="s">
        <v>105</v>
      </c>
      <c r="D214" s="13" t="s">
        <v>105</v>
      </c>
      <c r="E214" s="13" t="s">
        <v>105</v>
      </c>
      <c r="F214" s="13" t="s">
        <v>105</v>
      </c>
      <c r="G214" s="13">
        <v>103.1581171</v>
      </c>
      <c r="H214" s="13">
        <v>106.20815109999999</v>
      </c>
      <c r="I214" s="13">
        <v>104.6271617</v>
      </c>
      <c r="J214" s="13">
        <v>110.0099949</v>
      </c>
      <c r="K214" s="13">
        <v>111.82775909999999</v>
      </c>
      <c r="L214" s="13">
        <v>112.6704088</v>
      </c>
      <c r="M214" s="13">
        <v>110.0822852</v>
      </c>
      <c r="N214" s="14">
        <v>107.6065177</v>
      </c>
      <c r="O214" s="13">
        <v>107.5470864</v>
      </c>
      <c r="P214" s="13">
        <v>106.74110760000001</v>
      </c>
      <c r="Q214" s="13">
        <v>103.8457693</v>
      </c>
      <c r="R214" s="13">
        <v>100.5748648</v>
      </c>
      <c r="S214" s="13">
        <v>101.1800581</v>
      </c>
      <c r="T214" s="13">
        <v>97.827546359999999</v>
      </c>
      <c r="U214" s="13">
        <v>97.394294160000001</v>
      </c>
      <c r="V214" s="13">
        <v>96.692636870000001</v>
      </c>
      <c r="W214" s="13">
        <v>97.306602690000005</v>
      </c>
      <c r="X214" s="13" t="s">
        <v>105</v>
      </c>
      <c r="Y214" s="13" t="s">
        <v>105</v>
      </c>
      <c r="Z214" s="13" t="s">
        <v>105</v>
      </c>
    </row>
    <row r="215" spans="2:26" ht="15.6" customHeight="1" x14ac:dyDescent="0.25">
      <c r="B215" s="17" t="s">
        <v>219</v>
      </c>
      <c r="C215" s="13" t="s">
        <v>105</v>
      </c>
      <c r="D215" s="13" t="s">
        <v>105</v>
      </c>
      <c r="E215" s="13" t="s">
        <v>105</v>
      </c>
      <c r="F215" s="13" t="s">
        <v>105</v>
      </c>
      <c r="G215" s="13" t="s">
        <v>105</v>
      </c>
      <c r="H215" s="13" t="s">
        <v>105</v>
      </c>
      <c r="I215" s="13" t="s">
        <v>105</v>
      </c>
      <c r="J215" s="13" t="s">
        <v>105</v>
      </c>
      <c r="K215" s="13" t="s">
        <v>105</v>
      </c>
      <c r="L215" s="13" t="s">
        <v>105</v>
      </c>
      <c r="M215" s="13" t="s">
        <v>105</v>
      </c>
      <c r="N215" s="14">
        <v>83.99432616</v>
      </c>
      <c r="O215" s="13">
        <v>85.026186420000002</v>
      </c>
      <c r="P215" s="13">
        <v>85.712878239999995</v>
      </c>
      <c r="Q215" s="13">
        <v>99.143806459999993</v>
      </c>
      <c r="R215" s="13">
        <v>105.4623769</v>
      </c>
      <c r="S215" s="13">
        <v>109.85442190000001</v>
      </c>
      <c r="T215" s="13">
        <v>103.0566946</v>
      </c>
      <c r="U215" s="13">
        <v>100.75280669999999</v>
      </c>
      <c r="V215" s="13">
        <v>102.4402918</v>
      </c>
      <c r="W215" s="13">
        <v>108.60813349999999</v>
      </c>
      <c r="X215" s="13" t="s">
        <v>105</v>
      </c>
      <c r="Y215" s="13" t="s">
        <v>105</v>
      </c>
      <c r="Z215" s="13" t="s">
        <v>105</v>
      </c>
    </row>
    <row r="216" spans="2:26" ht="15.6" customHeight="1" x14ac:dyDescent="0.25">
      <c r="B216" s="17" t="s">
        <v>220</v>
      </c>
      <c r="C216" s="13" t="s">
        <v>105</v>
      </c>
      <c r="D216" s="13" t="s">
        <v>105</v>
      </c>
      <c r="E216" s="13" t="s">
        <v>105</v>
      </c>
      <c r="F216" s="13" t="s">
        <v>105</v>
      </c>
      <c r="G216" s="13">
        <v>78.646421169999996</v>
      </c>
      <c r="H216" s="13">
        <v>79.767942450000007</v>
      </c>
      <c r="I216" s="13">
        <v>79.305025850000007</v>
      </c>
      <c r="J216" s="13">
        <v>79.951491039999993</v>
      </c>
      <c r="K216" s="13">
        <v>83.568118519999999</v>
      </c>
      <c r="L216" s="13">
        <v>85.692986619999999</v>
      </c>
      <c r="M216" s="13">
        <v>85.555851939999997</v>
      </c>
      <c r="N216" s="14">
        <v>99.012236209999998</v>
      </c>
      <c r="O216" s="13">
        <v>97.474591799999999</v>
      </c>
      <c r="P216" s="13">
        <v>98.427382050000006</v>
      </c>
      <c r="Q216" s="13">
        <v>100.0012174</v>
      </c>
      <c r="R216" s="13">
        <v>96.180128019999998</v>
      </c>
      <c r="S216" s="13">
        <v>108.5921601</v>
      </c>
      <c r="T216" s="13">
        <v>120.3470817</v>
      </c>
      <c r="U216" s="13">
        <v>129.9340497</v>
      </c>
      <c r="V216" s="13">
        <v>131.4320439</v>
      </c>
      <c r="W216" s="13">
        <v>132.3831692</v>
      </c>
      <c r="X216" s="13" t="s">
        <v>105</v>
      </c>
      <c r="Y216" s="13" t="s">
        <v>105</v>
      </c>
      <c r="Z216" s="13" t="s">
        <v>105</v>
      </c>
    </row>
    <row r="217" spans="2:26" ht="15.6" customHeight="1" x14ac:dyDescent="0.25">
      <c r="B217" s="17" t="s">
        <v>221</v>
      </c>
      <c r="C217" s="13" t="s">
        <v>105</v>
      </c>
      <c r="D217" s="13" t="s">
        <v>105</v>
      </c>
      <c r="E217" s="13" t="s">
        <v>105</v>
      </c>
      <c r="F217" s="13" t="s">
        <v>105</v>
      </c>
      <c r="G217" s="13" t="s">
        <v>105</v>
      </c>
      <c r="H217" s="13" t="s">
        <v>105</v>
      </c>
      <c r="I217" s="13" t="s">
        <v>105</v>
      </c>
      <c r="J217" s="13" t="s">
        <v>105</v>
      </c>
      <c r="K217" s="13" t="s">
        <v>105</v>
      </c>
      <c r="L217" s="13" t="s">
        <v>105</v>
      </c>
      <c r="M217" s="13" t="s">
        <v>105</v>
      </c>
      <c r="N217" s="14">
        <v>94.726128810000006</v>
      </c>
      <c r="O217" s="13">
        <v>99.090386260000002</v>
      </c>
      <c r="P217" s="13">
        <v>100</v>
      </c>
      <c r="Q217" s="13">
        <v>102.5824557</v>
      </c>
      <c r="R217" s="13">
        <v>103.80358150000001</v>
      </c>
      <c r="S217" s="13">
        <v>103.65616730000001</v>
      </c>
      <c r="T217" s="13">
        <v>100.49837650000001</v>
      </c>
      <c r="U217" s="13">
        <v>102.7933821</v>
      </c>
      <c r="V217" s="13">
        <v>105.7353244</v>
      </c>
      <c r="W217" s="13">
        <v>112.78886230000001</v>
      </c>
      <c r="X217" s="13" t="s">
        <v>105</v>
      </c>
      <c r="Y217" s="13" t="s">
        <v>105</v>
      </c>
      <c r="Z217" s="13" t="s">
        <v>105</v>
      </c>
    </row>
    <row r="218" spans="2:26" ht="15.6" customHeight="1" x14ac:dyDescent="0.25">
      <c r="B218" s="17" t="s">
        <v>222</v>
      </c>
      <c r="C218" s="13" t="s">
        <v>105</v>
      </c>
      <c r="D218" s="13" t="s">
        <v>105</v>
      </c>
      <c r="E218" s="13" t="s">
        <v>105</v>
      </c>
      <c r="F218" s="13" t="s">
        <v>105</v>
      </c>
      <c r="G218" s="13">
        <v>34.246099100000002</v>
      </c>
      <c r="H218" s="13">
        <v>38.379309339999999</v>
      </c>
      <c r="I218" s="13">
        <v>41.274263849999997</v>
      </c>
      <c r="J218" s="13">
        <v>45.385060330000002</v>
      </c>
      <c r="K218" s="13">
        <v>54.770835550000001</v>
      </c>
      <c r="L218" s="13">
        <v>60.084275699999999</v>
      </c>
      <c r="M218" s="13">
        <v>65.083647869999993</v>
      </c>
      <c r="N218" s="14">
        <v>79.261444190000006</v>
      </c>
      <c r="O218" s="13">
        <v>90.461417920000002</v>
      </c>
      <c r="P218" s="13">
        <v>92.810605109999997</v>
      </c>
      <c r="Q218" s="13">
        <v>98.161746769999993</v>
      </c>
      <c r="R218" s="13">
        <v>108.1271935</v>
      </c>
      <c r="S218" s="13">
        <v>125.87112399999999</v>
      </c>
      <c r="T218" s="13">
        <v>134.50245630000001</v>
      </c>
      <c r="U218" s="13">
        <v>138.81235889999999</v>
      </c>
      <c r="V218" s="13">
        <v>149.71200239999999</v>
      </c>
      <c r="W218" s="13">
        <v>172.18937840000001</v>
      </c>
      <c r="X218" s="13" t="s">
        <v>105</v>
      </c>
      <c r="Y218" s="13" t="s">
        <v>105</v>
      </c>
      <c r="Z218" s="13" t="s">
        <v>105</v>
      </c>
    </row>
    <row r="219" spans="2:26" ht="15.6" customHeight="1" x14ac:dyDescent="0.25">
      <c r="B219" s="12" t="s">
        <v>224</v>
      </c>
      <c r="C219" s="13" t="s">
        <v>105</v>
      </c>
      <c r="D219" s="13" t="s">
        <v>105</v>
      </c>
      <c r="E219" s="13">
        <v>100.0011956</v>
      </c>
      <c r="F219" s="13">
        <v>109.79892599999999</v>
      </c>
      <c r="G219" s="13">
        <v>119.1597501</v>
      </c>
      <c r="H219" s="13">
        <v>132.93718079999999</v>
      </c>
      <c r="I219" s="13">
        <v>139.396142</v>
      </c>
      <c r="J219" s="13">
        <v>165.9876759</v>
      </c>
      <c r="K219" s="13">
        <v>169.241322</v>
      </c>
      <c r="L219" s="13">
        <v>168.8164223</v>
      </c>
      <c r="M219" s="13">
        <v>193.0217361</v>
      </c>
      <c r="N219" s="13">
        <v>213.12602330000001</v>
      </c>
      <c r="O219" s="13">
        <v>232.87834050000001</v>
      </c>
      <c r="P219" s="13">
        <v>240.9704768</v>
      </c>
      <c r="Q219" s="13">
        <v>238.57259859999999</v>
      </c>
      <c r="R219" s="14">
        <v>250.66911930000001</v>
      </c>
      <c r="S219" s="13">
        <v>100.0000003</v>
      </c>
      <c r="T219" s="13">
        <v>102.4036562</v>
      </c>
      <c r="U219" s="13">
        <v>104.52479289999999</v>
      </c>
      <c r="V219" s="13">
        <v>111.34135620000001</v>
      </c>
      <c r="W219" s="13">
        <v>120.05010641542</v>
      </c>
      <c r="X219" s="13">
        <v>110.45783331119</v>
      </c>
      <c r="Y219" s="13">
        <v>113.59378674084</v>
      </c>
      <c r="Z219" s="13">
        <v>124.27879336245999</v>
      </c>
    </row>
    <row r="221" spans="2:26" ht="15.6" customHeight="1" x14ac:dyDescent="0.25">
      <c r="B221" s="12" t="s">
        <v>225</v>
      </c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</row>
    <row r="222" spans="2:26" ht="15.6" customHeight="1" x14ac:dyDescent="0.25">
      <c r="B222" s="10" t="s">
        <v>226</v>
      </c>
      <c r="C222" s="13" t="s">
        <v>105</v>
      </c>
      <c r="D222" s="13" t="s">
        <v>105</v>
      </c>
      <c r="E222" s="13" t="s">
        <v>105</v>
      </c>
      <c r="F222" s="13" t="s">
        <v>105</v>
      </c>
      <c r="G222" s="13" t="s">
        <v>105</v>
      </c>
      <c r="H222" s="13">
        <v>11.39973865</v>
      </c>
      <c r="I222" s="13">
        <v>5.9445800750000002</v>
      </c>
      <c r="J222" s="13">
        <v>12.97781696</v>
      </c>
      <c r="K222" s="13">
        <v>31.118458650000001</v>
      </c>
      <c r="L222" s="13">
        <v>-13.10630793</v>
      </c>
      <c r="M222" s="13">
        <v>4.9225158799999997</v>
      </c>
      <c r="N222" s="13">
        <v>11.165373860000001</v>
      </c>
      <c r="O222" s="13">
        <v>5.1617947539999998</v>
      </c>
      <c r="P222" s="13">
        <v>7.3894983410000004</v>
      </c>
      <c r="Q222" s="13">
        <v>4.67631145</v>
      </c>
      <c r="R222" s="13">
        <v>-0.67030852600000002</v>
      </c>
      <c r="S222" s="13">
        <v>4.3797303074176996</v>
      </c>
      <c r="T222" s="13">
        <v>4.9778503925341004</v>
      </c>
      <c r="U222" s="13">
        <v>0.64584341712693005</v>
      </c>
      <c r="V222" s="13">
        <v>2.3099700570714998</v>
      </c>
      <c r="W222" s="13">
        <v>5.5959557731795</v>
      </c>
      <c r="X222" s="13">
        <v>5.1454375986883996</v>
      </c>
      <c r="Y222" s="13">
        <v>13.824740672529</v>
      </c>
      <c r="Z222" s="13">
        <v>-4.5461008420929003</v>
      </c>
    </row>
    <row r="223" spans="2:26" ht="15.6" customHeight="1" x14ac:dyDescent="0.25">
      <c r="B223" s="10" t="s">
        <v>227</v>
      </c>
      <c r="C223" s="13" t="s">
        <v>105</v>
      </c>
      <c r="D223" s="13" t="s">
        <v>105</v>
      </c>
      <c r="E223" s="13" t="s">
        <v>105</v>
      </c>
      <c r="F223" s="13" t="s">
        <v>105</v>
      </c>
      <c r="G223" s="13" t="s">
        <v>105</v>
      </c>
      <c r="H223" s="13">
        <v>10.76797417</v>
      </c>
      <c r="I223" s="13">
        <v>5.5456876060000004</v>
      </c>
      <c r="J223" s="13">
        <v>17.791884060000001</v>
      </c>
      <c r="K223" s="13">
        <v>44.710868650000002</v>
      </c>
      <c r="L223" s="13">
        <v>-20.28611506</v>
      </c>
      <c r="M223" s="13">
        <v>3.4772247790000002</v>
      </c>
      <c r="N223" s="13">
        <v>9.7210306800000001</v>
      </c>
      <c r="O223" s="13">
        <v>3.8515401319999998</v>
      </c>
      <c r="P223" s="13">
        <v>7.5741907230000001</v>
      </c>
      <c r="Q223" s="13">
        <v>7.7349641499999997</v>
      </c>
      <c r="R223" s="13">
        <v>-0.84372376699999996</v>
      </c>
      <c r="S223" s="13">
        <v>5.6660272540000003</v>
      </c>
      <c r="T223" s="13">
        <v>6.9396259090000001</v>
      </c>
      <c r="U223" s="13">
        <v>-1.0430253231889</v>
      </c>
      <c r="V223" s="13">
        <v>3.7944200378097999</v>
      </c>
      <c r="W223" s="13">
        <v>9.9992417863201002</v>
      </c>
      <c r="X223" s="13">
        <v>5.6530725770107004</v>
      </c>
      <c r="Y223" s="13">
        <v>19.182794014416</v>
      </c>
      <c r="Z223" s="13">
        <v>-7.448461322939</v>
      </c>
    </row>
    <row r="224" spans="2:26" ht="15.6" customHeight="1" x14ac:dyDescent="0.25">
      <c r="B224" s="10" t="s">
        <v>228</v>
      </c>
      <c r="C224" s="13" t="s">
        <v>105</v>
      </c>
      <c r="D224" s="13" t="s">
        <v>105</v>
      </c>
      <c r="E224" s="13" t="s">
        <v>105</v>
      </c>
      <c r="F224" s="13">
        <v>9.7976132790000001</v>
      </c>
      <c r="G224" s="13">
        <v>8.5254240830000008</v>
      </c>
      <c r="H224" s="13">
        <v>11.56215138</v>
      </c>
      <c r="I224" s="13">
        <v>4.8586567120000002</v>
      </c>
      <c r="J224" s="13">
        <v>19.076233760000001</v>
      </c>
      <c r="K224" s="13">
        <v>1.9601732810000001</v>
      </c>
      <c r="L224" s="13">
        <v>-0.25106142399999998</v>
      </c>
      <c r="M224" s="13">
        <v>14.33824592</v>
      </c>
      <c r="N224" s="13">
        <v>10.4155561</v>
      </c>
      <c r="O224" s="13">
        <v>9.2679049130000006</v>
      </c>
      <c r="P224" s="13">
        <v>3.4748342399999999</v>
      </c>
      <c r="Q224" s="13">
        <v>-0.99509208199999999</v>
      </c>
      <c r="R224" s="14">
        <v>5.0703730340000002</v>
      </c>
      <c r="S224" s="13" t="s">
        <v>105</v>
      </c>
      <c r="T224" s="13">
        <v>2.4036558600000002</v>
      </c>
      <c r="U224" s="13">
        <v>2.0713485829999998</v>
      </c>
      <c r="V224" s="13">
        <v>6.521479845</v>
      </c>
      <c r="W224" s="13">
        <v>7.8216670899644001</v>
      </c>
      <c r="X224" s="13">
        <v>-7.9902245742637996</v>
      </c>
      <c r="Y224" s="13">
        <v>2.8390502833940001</v>
      </c>
      <c r="Z224" s="13">
        <v>9.4063301595917999</v>
      </c>
    </row>
    <row r="226" spans="2:26" ht="43.7" customHeight="1" x14ac:dyDescent="0.2">
      <c r="B226" s="24" t="s">
        <v>229</v>
      </c>
      <c r="C226" s="11"/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</row>
    <row r="227" spans="2:26" ht="15.6" customHeight="1" x14ac:dyDescent="0.25">
      <c r="B227" s="10" t="s">
        <v>230</v>
      </c>
      <c r="C227" s="15" t="s">
        <v>105</v>
      </c>
      <c r="D227" s="15" t="s">
        <v>105</v>
      </c>
      <c r="E227" s="15" t="s">
        <v>105</v>
      </c>
      <c r="F227" s="15" t="s">
        <v>105</v>
      </c>
      <c r="G227" s="16">
        <v>62838</v>
      </c>
      <c r="H227" s="15">
        <v>90132.679579999996</v>
      </c>
      <c r="I227" s="16">
        <v>105827.0721</v>
      </c>
      <c r="J227" s="15">
        <v>110719.5929</v>
      </c>
      <c r="K227" s="15">
        <v>166992.94399999999</v>
      </c>
      <c r="L227" s="15">
        <v>188562.8143</v>
      </c>
      <c r="M227" s="15">
        <v>228211.38219999999</v>
      </c>
      <c r="N227" s="15">
        <v>281305.95209999999</v>
      </c>
      <c r="O227" s="15">
        <v>347398.71100000001</v>
      </c>
      <c r="P227" s="15">
        <v>421803.10399999999</v>
      </c>
      <c r="Q227" s="15">
        <v>487625.36310000002</v>
      </c>
      <c r="R227" s="16">
        <v>495934.42219999997</v>
      </c>
      <c r="S227" s="15">
        <v>582766.0405</v>
      </c>
      <c r="T227" s="15">
        <v>651218.73730000004</v>
      </c>
      <c r="U227" s="15">
        <v>737860.93229999999</v>
      </c>
      <c r="V227" s="15">
        <v>790567.05149999994</v>
      </c>
      <c r="W227" s="16">
        <v>871651.62979556003</v>
      </c>
      <c r="X227" s="15">
        <v>832498.76910000003</v>
      </c>
      <c r="Y227" s="15">
        <v>915909.62419999996</v>
      </c>
      <c r="Z227" s="15">
        <v>897865.34239999996</v>
      </c>
    </row>
    <row r="228" spans="2:26" ht="15.6" customHeight="1" x14ac:dyDescent="0.25">
      <c r="B228" s="10" t="s">
        <v>231</v>
      </c>
      <c r="C228" s="15" t="s">
        <v>105</v>
      </c>
      <c r="D228" s="15" t="s">
        <v>105</v>
      </c>
      <c r="E228" s="15">
        <v>14950.633980000001</v>
      </c>
      <c r="F228" s="18">
        <v>-19819.473559999999</v>
      </c>
      <c r="G228" s="16">
        <v>-4868.8395799999998</v>
      </c>
      <c r="H228" s="18">
        <v>-13420.630510000001</v>
      </c>
      <c r="I228" s="16">
        <v>-6846.1875300000002</v>
      </c>
      <c r="J228" s="18">
        <v>-3103.0659900000001</v>
      </c>
      <c r="K228" s="15">
        <v>14158.89594</v>
      </c>
      <c r="L228" s="15">
        <v>30300.684140000001</v>
      </c>
      <c r="M228" s="15">
        <v>38539.36881</v>
      </c>
      <c r="N228" s="18">
        <v>40471.494500000001</v>
      </c>
      <c r="O228" s="18">
        <v>-15498.415069999999</v>
      </c>
      <c r="P228" s="18">
        <v>-11655.64855</v>
      </c>
      <c r="Q228" s="18">
        <v>-32191.625609999999</v>
      </c>
      <c r="R228" s="16">
        <v>-38585.177009999999</v>
      </c>
      <c r="S228" s="18">
        <v>-15599.24725</v>
      </c>
      <c r="T228" s="18">
        <v>-33963.024590000001</v>
      </c>
      <c r="U228" s="18">
        <v>-74582.578899999993</v>
      </c>
      <c r="V228" s="18">
        <v>-73369.294179999997</v>
      </c>
      <c r="W228" s="16">
        <v>-79378.048566885001</v>
      </c>
      <c r="X228" s="18">
        <v>-98555.726030000005</v>
      </c>
      <c r="Y228" s="18">
        <v>-127254.8536</v>
      </c>
      <c r="Z228" s="18">
        <v>-136732.49100000001</v>
      </c>
    </row>
    <row r="229" spans="2:26" ht="15.6" customHeight="1" x14ac:dyDescent="0.25">
      <c r="B229" s="10" t="s">
        <v>232</v>
      </c>
      <c r="C229" s="15" t="s">
        <v>105</v>
      </c>
      <c r="D229" s="15" t="s">
        <v>105</v>
      </c>
      <c r="E229" s="15" t="s">
        <v>105</v>
      </c>
      <c r="F229" s="15" t="s">
        <v>105</v>
      </c>
      <c r="G229" s="15" t="s">
        <v>105</v>
      </c>
      <c r="H229" s="15" t="s">
        <v>105</v>
      </c>
      <c r="I229" s="16">
        <v>-30276.8325</v>
      </c>
      <c r="J229" s="18">
        <v>-29599.904330000001</v>
      </c>
      <c r="K229" s="18">
        <v>-29011.32661</v>
      </c>
      <c r="L229" s="18">
        <v>-24948.816030000002</v>
      </c>
      <c r="M229" s="18">
        <v>-31120.60673</v>
      </c>
      <c r="N229" s="18">
        <v>-43150.633300000001</v>
      </c>
      <c r="O229" s="18">
        <v>-58282.332390000003</v>
      </c>
      <c r="P229" s="18">
        <v>-60178.881630000003</v>
      </c>
      <c r="Q229" s="18">
        <v>-81381.172120000003</v>
      </c>
      <c r="R229" s="16">
        <v>-83142.579580000005</v>
      </c>
      <c r="S229" s="18">
        <v>-63941.542459999997</v>
      </c>
      <c r="T229" s="18">
        <v>-84148.104389999993</v>
      </c>
      <c r="U229" s="18">
        <v>-122000.6315</v>
      </c>
      <c r="V229" s="18">
        <v>-122262.6906</v>
      </c>
      <c r="W229" s="16">
        <v>-127700.48316082</v>
      </c>
      <c r="X229" s="18">
        <v>-146766.36799999999</v>
      </c>
      <c r="Y229" s="18">
        <v>-168398.48670000001</v>
      </c>
      <c r="Z229" s="18">
        <v>-173826.3671</v>
      </c>
    </row>
    <row r="230" spans="2:26" ht="15.6" customHeight="1" x14ac:dyDescent="0.25">
      <c r="B230" s="10" t="s">
        <v>233</v>
      </c>
      <c r="C230" s="15" t="s">
        <v>105</v>
      </c>
      <c r="D230" s="15" t="s">
        <v>105</v>
      </c>
      <c r="E230" s="15" t="s">
        <v>105</v>
      </c>
      <c r="F230" s="15" t="s">
        <v>105</v>
      </c>
      <c r="G230" s="15" t="s">
        <v>105</v>
      </c>
      <c r="H230" s="15">
        <v>7893.3703400000004</v>
      </c>
      <c r="I230" s="16">
        <v>5823.9909100000004</v>
      </c>
      <c r="J230" s="15">
        <v>4163.5569999999998</v>
      </c>
      <c r="K230" s="15">
        <v>703.79200000000003</v>
      </c>
      <c r="L230" s="15">
        <v>715.79100000000005</v>
      </c>
      <c r="M230" s="15" t="s">
        <v>234</v>
      </c>
      <c r="N230" s="15">
        <v>534.09299999999996</v>
      </c>
      <c r="O230" s="15">
        <v>537.24249999999995</v>
      </c>
      <c r="P230" s="15">
        <v>540.33002999999997</v>
      </c>
      <c r="Q230" s="15">
        <v>643.77750000000003</v>
      </c>
      <c r="R230" s="16">
        <v>593.79978000000006</v>
      </c>
      <c r="S230" s="15">
        <v>696.9396792</v>
      </c>
      <c r="T230" s="15">
        <v>704.80861000000004</v>
      </c>
      <c r="U230" s="15">
        <v>690.94425000000001</v>
      </c>
      <c r="V230" s="15">
        <v>841.25085999999999</v>
      </c>
      <c r="W230" s="16">
        <v>572.087401</v>
      </c>
      <c r="X230" s="15">
        <v>571.54809799999998</v>
      </c>
      <c r="Y230" s="15">
        <v>662.26408400000003</v>
      </c>
      <c r="Z230" s="15">
        <v>691.76536899999996</v>
      </c>
    </row>
    <row r="231" spans="2:26" ht="15.6" customHeight="1" x14ac:dyDescent="0.25">
      <c r="B231" s="10" t="s">
        <v>235</v>
      </c>
      <c r="C231" s="15" t="s">
        <v>105</v>
      </c>
      <c r="D231" s="15" t="s">
        <v>105</v>
      </c>
      <c r="E231" s="15" t="s">
        <v>105</v>
      </c>
      <c r="F231" s="15" t="s">
        <v>105</v>
      </c>
      <c r="G231" s="15" t="s">
        <v>105</v>
      </c>
      <c r="H231" s="15" t="s">
        <v>105</v>
      </c>
      <c r="I231" s="16" t="s">
        <v>234</v>
      </c>
      <c r="J231" s="15" t="s">
        <v>234</v>
      </c>
      <c r="K231" s="15" t="s">
        <v>234</v>
      </c>
      <c r="L231" s="15" t="s">
        <v>234</v>
      </c>
      <c r="M231" s="15" t="s">
        <v>234</v>
      </c>
      <c r="N231" s="15" t="s">
        <v>234</v>
      </c>
      <c r="O231" s="15" t="s">
        <v>234</v>
      </c>
      <c r="P231" s="15" t="s">
        <v>234</v>
      </c>
      <c r="Q231" s="15" t="s">
        <v>234</v>
      </c>
      <c r="R231" s="16" t="s">
        <v>234</v>
      </c>
      <c r="S231" s="15" t="s">
        <v>234</v>
      </c>
      <c r="T231" s="15" t="s">
        <v>234</v>
      </c>
      <c r="U231" s="15" t="s">
        <v>234</v>
      </c>
      <c r="V231" s="15" t="s">
        <v>234</v>
      </c>
      <c r="W231" s="16" t="s">
        <v>234</v>
      </c>
      <c r="X231" s="15" t="s">
        <v>234</v>
      </c>
      <c r="Y231" s="15" t="s">
        <v>234</v>
      </c>
      <c r="Z231" s="15" t="s">
        <v>105</v>
      </c>
    </row>
    <row r="232" spans="2:26" ht="15.6" customHeight="1" x14ac:dyDescent="0.25">
      <c r="B232" s="10" t="s">
        <v>236</v>
      </c>
      <c r="C232" s="15" t="s">
        <v>105</v>
      </c>
      <c r="D232" s="15" t="s">
        <v>105</v>
      </c>
      <c r="E232" s="15" t="s">
        <v>105</v>
      </c>
      <c r="F232" s="15" t="s">
        <v>105</v>
      </c>
      <c r="G232" s="15" t="s">
        <v>105</v>
      </c>
      <c r="H232" s="15" t="s">
        <v>105</v>
      </c>
      <c r="I232" s="16">
        <v>751.16800000000001</v>
      </c>
      <c r="J232" s="15">
        <v>804.46500000000003</v>
      </c>
      <c r="K232" s="15">
        <v>4075.337</v>
      </c>
      <c r="L232" s="15">
        <v>4691.6589999999997</v>
      </c>
      <c r="M232" s="15">
        <v>7.984</v>
      </c>
      <c r="N232" s="15">
        <v>8.1370000000000005</v>
      </c>
      <c r="O232" s="15">
        <v>8.1370000000000005</v>
      </c>
      <c r="P232" s="15">
        <v>6.76844</v>
      </c>
      <c r="Q232" s="15">
        <v>91.866436190000002</v>
      </c>
      <c r="R232" s="16">
        <v>91.866436190000002</v>
      </c>
      <c r="S232" s="15">
        <v>94.412509999999997</v>
      </c>
      <c r="T232" s="15">
        <v>94.412509999999997</v>
      </c>
      <c r="U232" s="15">
        <v>94.412509999999997</v>
      </c>
      <c r="V232" s="15">
        <v>584.76264000000003</v>
      </c>
      <c r="W232" s="16">
        <v>218.61458999999999</v>
      </c>
      <c r="X232" s="15">
        <v>195.61458999999999</v>
      </c>
      <c r="Y232" s="15">
        <v>127.3570921</v>
      </c>
      <c r="Z232" s="15">
        <v>128.1570921</v>
      </c>
    </row>
    <row r="233" spans="2:26" ht="15.6" customHeight="1" x14ac:dyDescent="0.25">
      <c r="B233" s="10" t="s">
        <v>237</v>
      </c>
      <c r="C233" s="15" t="s">
        <v>105</v>
      </c>
      <c r="D233" s="15" t="s">
        <v>105</v>
      </c>
      <c r="E233" s="15" t="s">
        <v>105</v>
      </c>
      <c r="F233" s="15" t="s">
        <v>105</v>
      </c>
      <c r="G233" s="15" t="s">
        <v>105</v>
      </c>
      <c r="H233" s="15" t="s">
        <v>105</v>
      </c>
      <c r="I233" s="16">
        <v>16855.486059999999</v>
      </c>
      <c r="J233" s="15">
        <v>21528.816340000001</v>
      </c>
      <c r="K233" s="15">
        <v>38391.093549999998</v>
      </c>
      <c r="L233" s="15">
        <v>49842.050170000002</v>
      </c>
      <c r="M233" s="15">
        <v>69651.991540000003</v>
      </c>
      <c r="N233" s="15">
        <v>83079.897800000006</v>
      </c>
      <c r="O233" s="15">
        <v>42238.537819999998</v>
      </c>
      <c r="P233" s="15">
        <v>47976.134619999997</v>
      </c>
      <c r="Q233" s="15">
        <v>48453.902569999998</v>
      </c>
      <c r="R233" s="16">
        <v>43871.736360000003</v>
      </c>
      <c r="S233" s="15">
        <v>47550.943019999999</v>
      </c>
      <c r="T233" s="15">
        <v>49385.858679999998</v>
      </c>
      <c r="U233" s="15">
        <v>46632.695879999999</v>
      </c>
      <c r="V233" s="15">
        <v>47467.382870000001</v>
      </c>
      <c r="W233" s="16">
        <v>47531.732602939002</v>
      </c>
      <c r="X233" s="15">
        <v>47443.479330000002</v>
      </c>
      <c r="Y233" s="15">
        <v>40354.011890000002</v>
      </c>
      <c r="Z233" s="15">
        <v>36273.953630000004</v>
      </c>
    </row>
    <row r="234" spans="2:26" ht="15.6" customHeight="1" x14ac:dyDescent="0.25">
      <c r="B234" s="10" t="s">
        <v>238</v>
      </c>
      <c r="C234" s="15" t="s">
        <v>105</v>
      </c>
      <c r="D234" s="15" t="s">
        <v>105</v>
      </c>
      <c r="E234" s="15">
        <v>22340.98892</v>
      </c>
      <c r="F234" s="15">
        <v>29380.31897</v>
      </c>
      <c r="G234" s="16">
        <v>40621.955900000001</v>
      </c>
      <c r="H234" s="15">
        <v>58736.96458</v>
      </c>
      <c r="I234" s="16">
        <v>81247.948059999995</v>
      </c>
      <c r="J234" s="15">
        <v>91317.197119999997</v>
      </c>
      <c r="K234" s="15">
        <v>119634.9712</v>
      </c>
      <c r="L234" s="15">
        <v>162527.16810000001</v>
      </c>
      <c r="M234" s="15">
        <v>226355.0116</v>
      </c>
      <c r="N234" s="15">
        <v>278643.94819999998</v>
      </c>
      <c r="O234" s="15">
        <v>318371.17839999998</v>
      </c>
      <c r="P234" s="15">
        <v>340884.17719999998</v>
      </c>
      <c r="Q234" s="15">
        <v>361380.0808</v>
      </c>
      <c r="R234" s="16">
        <v>374732.9607</v>
      </c>
      <c r="S234" s="15">
        <v>455204.13299999997</v>
      </c>
      <c r="T234" s="15">
        <v>473836.8898</v>
      </c>
      <c r="U234" s="15">
        <v>486034.1801</v>
      </c>
      <c r="V234" s="15">
        <v>513735.12819999998</v>
      </c>
      <c r="W234" s="16">
        <v>575737.92159309995</v>
      </c>
      <c r="X234" s="15">
        <v>538086.25989999995</v>
      </c>
      <c r="Y234" s="15">
        <v>519023.65590000001</v>
      </c>
      <c r="Z234" s="15">
        <v>515568.59289999999</v>
      </c>
    </row>
    <row r="235" spans="2:26" ht="15.6" customHeight="1" x14ac:dyDescent="0.25">
      <c r="B235" s="10" t="s">
        <v>239</v>
      </c>
      <c r="C235" s="15" t="s">
        <v>105</v>
      </c>
      <c r="D235" s="15" t="s">
        <v>105</v>
      </c>
      <c r="E235" s="15">
        <v>20080.150000000001</v>
      </c>
      <c r="F235" s="15">
        <v>26914</v>
      </c>
      <c r="G235" s="16">
        <v>37116.358549999997</v>
      </c>
      <c r="H235" s="15">
        <v>42515.175239999997</v>
      </c>
      <c r="I235" s="16">
        <v>46815.122730000003</v>
      </c>
      <c r="J235" s="15">
        <v>49565.725960000003</v>
      </c>
      <c r="K235" s="15">
        <v>57500.504950000002</v>
      </c>
      <c r="L235" s="15">
        <v>73841.529930000004</v>
      </c>
      <c r="M235" s="15">
        <v>92544.997000000003</v>
      </c>
      <c r="N235" s="15">
        <v>126299.856</v>
      </c>
      <c r="O235" s="15">
        <v>141325.54680000001</v>
      </c>
      <c r="P235" s="15">
        <v>137779.2703</v>
      </c>
      <c r="Q235" s="15">
        <v>162367.9112</v>
      </c>
      <c r="R235" s="16">
        <v>174174.0944</v>
      </c>
      <c r="S235" s="15">
        <v>216308.1519</v>
      </c>
      <c r="T235" s="15">
        <v>220506.6219</v>
      </c>
      <c r="U235" s="15">
        <v>219911.3659</v>
      </c>
      <c r="V235" s="15">
        <v>249939.65640000001</v>
      </c>
      <c r="W235" s="16">
        <v>283145.29370227997</v>
      </c>
      <c r="X235" s="15">
        <v>274625.07370000001</v>
      </c>
      <c r="Y235" s="15">
        <v>306671.48759999999</v>
      </c>
      <c r="Z235" s="15">
        <v>306098.96639999998</v>
      </c>
    </row>
    <row r="236" spans="2:26" ht="15.6" customHeight="1" x14ac:dyDescent="0.25">
      <c r="B236" s="10" t="s">
        <v>240</v>
      </c>
      <c r="C236" s="15" t="s">
        <v>105</v>
      </c>
      <c r="D236" s="15" t="s">
        <v>105</v>
      </c>
      <c r="E236" s="15">
        <v>2083.37</v>
      </c>
      <c r="F236" s="15">
        <v>2201.77</v>
      </c>
      <c r="G236" s="16">
        <v>1836.2480700000001</v>
      </c>
      <c r="H236" s="15">
        <v>13147.63976</v>
      </c>
      <c r="I236" s="16">
        <v>32690.687849999998</v>
      </c>
      <c r="J236" s="15">
        <v>39685.841780000002</v>
      </c>
      <c r="K236" s="15">
        <v>57394.964699999997</v>
      </c>
      <c r="L236" s="15">
        <v>84534.391250000001</v>
      </c>
      <c r="M236" s="15">
        <v>120103.1384</v>
      </c>
      <c r="N236" s="15">
        <v>134914.82920000001</v>
      </c>
      <c r="O236" s="15">
        <v>156539.51939999999</v>
      </c>
      <c r="P236" s="15">
        <v>180871.0503</v>
      </c>
      <c r="Q236" s="15">
        <v>177725.3757</v>
      </c>
      <c r="R236" s="16">
        <v>180429.49299999999</v>
      </c>
      <c r="S236" s="15">
        <v>206950.72940000001</v>
      </c>
      <c r="T236" s="15">
        <v>216241.5294</v>
      </c>
      <c r="U236" s="15">
        <v>233568.36970000001</v>
      </c>
      <c r="V236" s="15">
        <v>229932.57860000001</v>
      </c>
      <c r="W236" s="16">
        <v>252218.69708288999</v>
      </c>
      <c r="X236" s="15">
        <v>222830.62549999999</v>
      </c>
      <c r="Y236" s="15">
        <v>179024.01300000001</v>
      </c>
      <c r="Z236" s="15">
        <v>177280.65150000001</v>
      </c>
    </row>
    <row r="237" spans="2:26" ht="15.6" customHeight="1" x14ac:dyDescent="0.25">
      <c r="B237" s="10" t="s">
        <v>241</v>
      </c>
      <c r="C237" s="15" t="s">
        <v>105</v>
      </c>
      <c r="D237" s="15" t="s">
        <v>105</v>
      </c>
      <c r="E237" s="15">
        <v>177.46892</v>
      </c>
      <c r="F237" s="15">
        <v>264.54897</v>
      </c>
      <c r="G237" s="16">
        <v>1669.3492799999999</v>
      </c>
      <c r="H237" s="15">
        <v>3074.1495799999998</v>
      </c>
      <c r="I237" s="16">
        <v>1742.1374800000001</v>
      </c>
      <c r="J237" s="15">
        <v>2065.6293799999999</v>
      </c>
      <c r="K237" s="15">
        <v>4739.5015000000003</v>
      </c>
      <c r="L237" s="15">
        <v>4151.2469000000001</v>
      </c>
      <c r="M237" s="15">
        <v>13706.87615</v>
      </c>
      <c r="N237" s="15">
        <v>17429.263029999998</v>
      </c>
      <c r="O237" s="15">
        <v>20506.112229999999</v>
      </c>
      <c r="P237" s="15">
        <v>22233.856650000002</v>
      </c>
      <c r="Q237" s="15">
        <v>21286.794040000001</v>
      </c>
      <c r="R237" s="16">
        <v>20129.37329</v>
      </c>
      <c r="S237" s="15">
        <v>31945.251690000001</v>
      </c>
      <c r="T237" s="15">
        <v>37088.738559999998</v>
      </c>
      <c r="U237" s="15">
        <v>32554.444479999998</v>
      </c>
      <c r="V237" s="15">
        <v>33862.89314</v>
      </c>
      <c r="W237" s="16">
        <v>40373.930807930999</v>
      </c>
      <c r="X237" s="15">
        <v>40630.560709999998</v>
      </c>
      <c r="Y237" s="15">
        <v>33328.155290000002</v>
      </c>
      <c r="Z237" s="15">
        <v>32188.975050000001</v>
      </c>
    </row>
    <row r="238" spans="2:26" ht="15.6" customHeight="1" x14ac:dyDescent="0.25">
      <c r="B238" s="10" t="s">
        <v>242</v>
      </c>
      <c r="C238" s="15" t="s">
        <v>105</v>
      </c>
      <c r="D238" s="15" t="s">
        <v>105</v>
      </c>
      <c r="E238" s="15" t="s">
        <v>105</v>
      </c>
      <c r="F238" s="15" t="s">
        <v>105</v>
      </c>
      <c r="G238" s="15" t="s">
        <v>105</v>
      </c>
      <c r="H238" s="15" t="s">
        <v>105</v>
      </c>
      <c r="I238" s="15" t="s">
        <v>105</v>
      </c>
      <c r="J238" s="15" t="s">
        <v>105</v>
      </c>
      <c r="K238" s="15" t="s">
        <v>105</v>
      </c>
      <c r="L238" s="15" t="s">
        <v>105</v>
      </c>
      <c r="M238" s="15" t="s">
        <v>105</v>
      </c>
      <c r="N238" s="15" t="s">
        <v>105</v>
      </c>
      <c r="O238" s="15" t="s">
        <v>105</v>
      </c>
      <c r="P238" s="15" t="s">
        <v>105</v>
      </c>
      <c r="Q238" s="15" t="s">
        <v>105</v>
      </c>
      <c r="R238" s="15" t="s">
        <v>105</v>
      </c>
      <c r="S238" s="15" t="s">
        <v>105</v>
      </c>
      <c r="T238" s="15" t="s">
        <v>105</v>
      </c>
      <c r="U238" s="15" t="s">
        <v>105</v>
      </c>
      <c r="V238" s="15" t="s">
        <v>105</v>
      </c>
      <c r="W238" s="15" t="s">
        <v>105</v>
      </c>
      <c r="X238" s="15" t="s">
        <v>105</v>
      </c>
      <c r="Y238" s="15" t="s">
        <v>105</v>
      </c>
      <c r="Z238" s="15" t="s">
        <v>105</v>
      </c>
    </row>
    <row r="239" spans="2:26" ht="15.6" customHeight="1" x14ac:dyDescent="0.25">
      <c r="B239" s="10" t="s">
        <v>243</v>
      </c>
      <c r="C239" s="15" t="s">
        <v>105</v>
      </c>
      <c r="D239" s="15" t="s">
        <v>105</v>
      </c>
      <c r="E239" s="15" t="s">
        <v>105</v>
      </c>
      <c r="F239" s="15" t="s">
        <v>105</v>
      </c>
      <c r="G239" s="16">
        <v>17347.204519999999</v>
      </c>
      <c r="H239" s="15">
        <v>17975.084490000001</v>
      </c>
      <c r="I239" s="16">
        <v>17732.936539999999</v>
      </c>
      <c r="J239" s="15">
        <v>16299.329820000001</v>
      </c>
      <c r="K239" s="15">
        <v>61516.868999999999</v>
      </c>
      <c r="L239" s="15">
        <v>56336.330349999997</v>
      </c>
      <c r="M239" s="15">
        <v>40395.739419999998</v>
      </c>
      <c r="N239" s="15">
        <v>43133.498440000003</v>
      </c>
      <c r="O239" s="15">
        <v>13529.117459999999</v>
      </c>
      <c r="P239" s="15">
        <v>69263.278229999996</v>
      </c>
      <c r="Q239" s="15">
        <v>94053.65668</v>
      </c>
      <c r="R239" s="16">
        <v>82616.284480000002</v>
      </c>
      <c r="S239" s="15">
        <v>111962.66</v>
      </c>
      <c r="T239" s="15">
        <v>143418.82</v>
      </c>
      <c r="U239" s="15">
        <v>177244.17329999999</v>
      </c>
      <c r="V239" s="15">
        <v>203462.62909999999</v>
      </c>
      <c r="W239" s="16">
        <v>216535.65963558</v>
      </c>
      <c r="X239" s="15">
        <v>195856.78317000001</v>
      </c>
      <c r="Y239" s="15">
        <v>269631.11469999998</v>
      </c>
      <c r="Z239" s="15">
        <v>245564.2585</v>
      </c>
    </row>
    <row r="241" spans="2:26" ht="15.6" customHeight="1" x14ac:dyDescent="0.25">
      <c r="B241" s="12" t="s">
        <v>244</v>
      </c>
      <c r="C241" s="13" t="s">
        <v>105</v>
      </c>
      <c r="D241" s="13" t="s">
        <v>105</v>
      </c>
      <c r="E241" s="13" t="s">
        <v>105</v>
      </c>
      <c r="F241" s="13">
        <v>31.508590000000002</v>
      </c>
      <c r="G241" s="13">
        <v>38.26247</v>
      </c>
      <c r="H241" s="13" t="s">
        <v>105</v>
      </c>
      <c r="I241" s="13">
        <v>38.325069999999997</v>
      </c>
      <c r="J241" s="13" t="s">
        <v>105</v>
      </c>
      <c r="K241" s="13">
        <v>31.010339999999999</v>
      </c>
      <c r="L241" s="13">
        <v>35.852559999999997</v>
      </c>
      <c r="M241" s="13">
        <v>39.272109999999998</v>
      </c>
      <c r="N241" s="13">
        <v>23.10041</v>
      </c>
      <c r="O241" s="13">
        <v>14.257350000000001</v>
      </c>
      <c r="P241" s="13">
        <v>7.0713100000000004</v>
      </c>
      <c r="Q241" s="13">
        <v>6.012571125</v>
      </c>
      <c r="R241" s="13">
        <v>3.6949684220000001</v>
      </c>
      <c r="S241" s="13">
        <v>9.7254282599999993</v>
      </c>
      <c r="T241" s="13">
        <v>4.0932749680000002</v>
      </c>
      <c r="U241" s="13">
        <v>2.5741499999999999</v>
      </c>
      <c r="V241" s="13">
        <v>5.6993799999999997</v>
      </c>
      <c r="W241" s="14">
        <v>12.06902</v>
      </c>
      <c r="X241" s="13">
        <v>-6.5397223773126001</v>
      </c>
      <c r="Y241" s="13">
        <v>-3.5426669329082001</v>
      </c>
      <c r="Z241" s="13">
        <v>-0.66568507248650999</v>
      </c>
    </row>
    <row r="242" spans="2:26" ht="15.6" customHeight="1" x14ac:dyDescent="0.25">
      <c r="B242" s="12" t="s">
        <v>245</v>
      </c>
      <c r="C242" s="13" t="s">
        <v>105</v>
      </c>
      <c r="D242" s="13" t="s">
        <v>105</v>
      </c>
      <c r="E242" s="13">
        <v>11.03092</v>
      </c>
      <c r="F242" s="13">
        <v>12.20767</v>
      </c>
      <c r="G242" s="14">
        <v>15.196569999999999</v>
      </c>
      <c r="H242" s="13">
        <v>17.921520000000001</v>
      </c>
      <c r="I242" s="14">
        <v>21.657340000000001</v>
      </c>
      <c r="J242" s="13">
        <v>17.607939999999999</v>
      </c>
      <c r="K242" s="13">
        <v>22.109069999999999</v>
      </c>
      <c r="L242" s="13">
        <v>25.687180000000001</v>
      </c>
      <c r="M242" s="13">
        <v>30.307600000000001</v>
      </c>
      <c r="N242" s="13">
        <v>31.093029999999999</v>
      </c>
      <c r="O242" s="13">
        <v>29.310590000000001</v>
      </c>
      <c r="P242" s="13">
        <v>28.484690000000001</v>
      </c>
      <c r="Q242" s="13">
        <v>29.593984559999999</v>
      </c>
      <c r="R242" s="14">
        <v>29.740510409999999</v>
      </c>
      <c r="S242" s="13">
        <v>37.222818660000002</v>
      </c>
      <c r="T242" s="13">
        <v>36.861261300000002</v>
      </c>
      <c r="U242" s="13">
        <v>36.607489999999999</v>
      </c>
      <c r="V242" s="13">
        <v>34.957569999999997</v>
      </c>
      <c r="W242" s="14">
        <v>37.209461924768</v>
      </c>
      <c r="X242" s="13">
        <v>35.055266697131998</v>
      </c>
      <c r="Y242" s="13">
        <v>41.483005937183997</v>
      </c>
      <c r="Z242" s="13">
        <v>40.170793032016</v>
      </c>
    </row>
    <row r="244" spans="2:26" ht="15.6" customHeight="1" x14ac:dyDescent="0.25">
      <c r="B244" s="12" t="s">
        <v>246</v>
      </c>
      <c r="C244" s="11"/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</row>
    <row r="245" spans="2:26" ht="15.6" customHeight="1" x14ac:dyDescent="0.25">
      <c r="B245" s="10" t="s">
        <v>247</v>
      </c>
      <c r="C245" s="13"/>
      <c r="D245" s="13"/>
      <c r="E245" s="13"/>
      <c r="F245" s="13"/>
      <c r="G245" s="13"/>
      <c r="H245" s="13"/>
      <c r="I245" s="13"/>
      <c r="J245" s="13"/>
      <c r="K245" s="13"/>
      <c r="L245" s="13"/>
      <c r="M245" s="13"/>
      <c r="N245" s="13"/>
      <c r="O245" s="13"/>
      <c r="P245" s="13"/>
      <c r="Q245" s="13"/>
      <c r="R245" s="13"/>
      <c r="S245" s="13"/>
      <c r="T245" s="13"/>
      <c r="U245" s="13"/>
      <c r="V245" s="13"/>
      <c r="W245" s="13"/>
      <c r="X245" s="13"/>
      <c r="Y245" s="13"/>
      <c r="Z245" s="13"/>
    </row>
    <row r="246" spans="2:26" ht="15.6" customHeight="1" x14ac:dyDescent="0.25">
      <c r="B246" s="10" t="s">
        <v>248</v>
      </c>
      <c r="C246" s="13" t="s">
        <v>105</v>
      </c>
      <c r="D246" s="13" t="s">
        <v>105</v>
      </c>
      <c r="E246" s="13" t="s">
        <v>105</v>
      </c>
      <c r="F246" s="13" t="s">
        <v>105</v>
      </c>
      <c r="G246" s="13" t="s">
        <v>105</v>
      </c>
      <c r="H246" s="13" t="s">
        <v>105</v>
      </c>
      <c r="I246" s="13">
        <v>4.2549999999999999</v>
      </c>
      <c r="J246" s="13">
        <v>5.42</v>
      </c>
      <c r="K246" s="13">
        <v>4.1233333329999997</v>
      </c>
      <c r="L246" s="13">
        <v>6.3933333330000002</v>
      </c>
      <c r="M246" s="13">
        <v>5.4166666670000003</v>
      </c>
      <c r="N246" s="13">
        <v>4.4725000000000001</v>
      </c>
      <c r="O246" s="13">
        <v>4.09</v>
      </c>
      <c r="P246" s="13">
        <v>2.6955</v>
      </c>
      <c r="Q246" s="13">
        <v>2.81</v>
      </c>
      <c r="R246" s="13">
        <v>3.08</v>
      </c>
      <c r="S246" s="13">
        <v>1.6479999999999999</v>
      </c>
      <c r="T246" s="13">
        <v>1.3390254210000001</v>
      </c>
      <c r="U246" s="13">
        <v>1.603382627</v>
      </c>
      <c r="V246" s="13">
        <v>1.47579046</v>
      </c>
      <c r="W246" s="13">
        <v>0.84706520699999999</v>
      </c>
      <c r="X246" s="13" t="s">
        <v>105</v>
      </c>
      <c r="Y246" s="13" t="s">
        <v>105</v>
      </c>
      <c r="Z246" s="13" t="s">
        <v>105</v>
      </c>
    </row>
    <row r="247" spans="2:26" ht="15.6" customHeight="1" x14ac:dyDescent="0.25">
      <c r="B247" s="10" t="s">
        <v>249</v>
      </c>
      <c r="C247" s="13" t="s">
        <v>105</v>
      </c>
      <c r="D247" s="13" t="s">
        <v>105</v>
      </c>
      <c r="E247" s="13" t="s">
        <v>105</v>
      </c>
      <c r="F247" s="13" t="s">
        <v>105</v>
      </c>
      <c r="G247" s="13" t="s">
        <v>105</v>
      </c>
      <c r="H247" s="13" t="s">
        <v>105</v>
      </c>
      <c r="I247" s="13">
        <v>4.7925000000000004</v>
      </c>
      <c r="J247" s="13">
        <v>4.9633333329999996</v>
      </c>
      <c r="K247" s="13">
        <v>5.58</v>
      </c>
      <c r="L247" s="13">
        <v>5.4349999999999996</v>
      </c>
      <c r="M247" s="13">
        <v>4.6875</v>
      </c>
      <c r="N247" s="13">
        <v>2.7974999999999999</v>
      </c>
      <c r="O247" s="13">
        <v>4.2874999999999996</v>
      </c>
      <c r="P247" s="13">
        <v>2.5605000000000002</v>
      </c>
      <c r="Q247" s="13">
        <v>5.1974999999999998</v>
      </c>
      <c r="R247" s="13">
        <v>4.8449999999999998</v>
      </c>
      <c r="S247" s="13">
        <v>3.50875</v>
      </c>
      <c r="T247" s="13">
        <v>3.9070629669999999</v>
      </c>
      <c r="U247" s="13">
        <v>3.1529313860000001</v>
      </c>
      <c r="V247" s="13">
        <v>2.7720279739999998</v>
      </c>
      <c r="W247" s="13">
        <v>2.67481123</v>
      </c>
      <c r="X247" s="13" t="s">
        <v>105</v>
      </c>
      <c r="Y247" s="13" t="s">
        <v>105</v>
      </c>
      <c r="Z247" s="13" t="s">
        <v>105</v>
      </c>
    </row>
    <row r="248" spans="2:26" ht="15.6" customHeight="1" x14ac:dyDescent="0.25">
      <c r="B248" s="10" t="s">
        <v>250</v>
      </c>
      <c r="C248" s="13" t="s">
        <v>105</v>
      </c>
      <c r="D248" s="13" t="s">
        <v>105</v>
      </c>
      <c r="E248" s="13" t="s">
        <v>105</v>
      </c>
      <c r="F248" s="13" t="s">
        <v>105</v>
      </c>
      <c r="G248" s="13" t="s">
        <v>105</v>
      </c>
      <c r="H248" s="13" t="s">
        <v>105</v>
      </c>
      <c r="I248" s="13">
        <v>4.7149999999999999</v>
      </c>
      <c r="J248" s="13">
        <v>4</v>
      </c>
      <c r="K248" s="13">
        <v>6.98</v>
      </c>
      <c r="L248" s="13">
        <v>5.79</v>
      </c>
      <c r="M248" s="13">
        <v>8.1750000000000007</v>
      </c>
      <c r="N248" s="13">
        <v>6.9950000000000001</v>
      </c>
      <c r="O248" s="13">
        <v>4.59</v>
      </c>
      <c r="P248" s="13">
        <v>4.8505000000000003</v>
      </c>
      <c r="Q248" s="13">
        <v>2.39</v>
      </c>
      <c r="R248" s="13">
        <v>5.2050000000000001</v>
      </c>
      <c r="S248" s="13">
        <v>4.4240000000000004</v>
      </c>
      <c r="T248" s="13">
        <v>3.1340130130000001</v>
      </c>
      <c r="U248" s="13">
        <v>2.2926267619999998</v>
      </c>
      <c r="V248" s="13">
        <v>3.3650000000000002</v>
      </c>
      <c r="W248" s="13">
        <v>2.4378616470000001</v>
      </c>
      <c r="X248" s="13" t="s">
        <v>105</v>
      </c>
      <c r="Y248" s="13" t="s">
        <v>105</v>
      </c>
      <c r="Z248" s="13" t="s">
        <v>105</v>
      </c>
    </row>
    <row r="249" spans="2:26" ht="15.6" customHeight="1" x14ac:dyDescent="0.25">
      <c r="B249" s="10" t="s">
        <v>251</v>
      </c>
      <c r="C249" s="13" t="s">
        <v>105</v>
      </c>
      <c r="D249" s="13" t="s">
        <v>105</v>
      </c>
      <c r="E249" s="13" t="s">
        <v>105</v>
      </c>
      <c r="F249" s="13" t="s">
        <v>105</v>
      </c>
      <c r="G249" s="13" t="s">
        <v>105</v>
      </c>
      <c r="H249" s="13" t="s">
        <v>105</v>
      </c>
      <c r="I249" s="13">
        <v>14.727142860000001</v>
      </c>
      <c r="J249" s="13">
        <v>13.001818180000001</v>
      </c>
      <c r="K249" s="13">
        <v>13.78066667</v>
      </c>
      <c r="L249" s="13">
        <v>13.951000000000001</v>
      </c>
      <c r="M249" s="13">
        <v>13.724210530000001</v>
      </c>
      <c r="N249" s="13">
        <v>13.06611111</v>
      </c>
      <c r="O249" s="13">
        <v>15.766111110000001</v>
      </c>
      <c r="P249" s="13">
        <v>12.234500000000001</v>
      </c>
      <c r="Q249" s="13">
        <v>14.310625</v>
      </c>
      <c r="R249" s="13">
        <v>16.957692309999999</v>
      </c>
      <c r="S249" s="13">
        <v>17.41857143</v>
      </c>
      <c r="T249" s="13">
        <v>13.684597309999999</v>
      </c>
      <c r="U249" s="13">
        <v>14.11535142</v>
      </c>
      <c r="V249" s="13">
        <v>12.86737383</v>
      </c>
      <c r="W249" s="13">
        <v>19.190789200000001</v>
      </c>
      <c r="X249" s="13" t="s">
        <v>105</v>
      </c>
      <c r="Y249" s="13" t="s">
        <v>105</v>
      </c>
      <c r="Z249" s="13" t="s">
        <v>105</v>
      </c>
    </row>
    <row r="251" spans="2:26" ht="15" customHeight="1" x14ac:dyDescent="0.25">
      <c r="B251" s="12" t="s">
        <v>252</v>
      </c>
      <c r="C251" s="11"/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</row>
    <row r="252" spans="2:26" ht="15.6" customHeight="1" x14ac:dyDescent="0.25">
      <c r="B252" s="10" t="s">
        <v>253</v>
      </c>
      <c r="C252" s="13"/>
      <c r="D252" s="13"/>
      <c r="E252" s="13"/>
      <c r="F252" s="13"/>
      <c r="G252" s="13"/>
      <c r="H252" s="13"/>
      <c r="I252" s="13"/>
      <c r="J252" s="13"/>
      <c r="K252" s="13"/>
      <c r="L252" s="13"/>
      <c r="M252" s="13"/>
      <c r="N252" s="13"/>
      <c r="O252" s="13"/>
      <c r="P252" s="13"/>
      <c r="Q252" s="13"/>
      <c r="R252" s="13"/>
      <c r="S252" s="13"/>
      <c r="T252" s="13"/>
      <c r="U252" s="13"/>
      <c r="V252" s="13"/>
      <c r="W252" s="13"/>
      <c r="X252" s="13"/>
      <c r="Y252" s="13"/>
      <c r="Z252" s="13"/>
    </row>
    <row r="253" spans="2:26" ht="15.6" customHeight="1" x14ac:dyDescent="0.25">
      <c r="B253" s="10" t="s">
        <v>254</v>
      </c>
      <c r="C253" s="15" t="s">
        <v>105</v>
      </c>
      <c r="D253" s="15" t="s">
        <v>105</v>
      </c>
      <c r="E253" s="15" t="s">
        <v>105</v>
      </c>
      <c r="F253" s="15" t="s">
        <v>105</v>
      </c>
      <c r="G253" s="15" t="s">
        <v>105</v>
      </c>
      <c r="H253" s="15">
        <v>42668.66173</v>
      </c>
      <c r="I253" s="15">
        <v>80742.13003</v>
      </c>
      <c r="J253" s="15">
        <v>92299.471890000001</v>
      </c>
      <c r="K253" s="15">
        <v>92034.851550000007</v>
      </c>
      <c r="L253" s="15">
        <v>132164.60980000001</v>
      </c>
      <c r="M253" s="15">
        <v>171898.68309999999</v>
      </c>
      <c r="N253" s="16">
        <v>197475.3027</v>
      </c>
      <c r="O253" s="15">
        <v>182345.16039999999</v>
      </c>
      <c r="P253" s="15">
        <v>320978.00880000001</v>
      </c>
      <c r="Q253" s="15">
        <v>280389.65389999998</v>
      </c>
      <c r="R253" s="15">
        <v>300937.45699999999</v>
      </c>
      <c r="S253" s="15">
        <v>357160.71830000001</v>
      </c>
      <c r="T253" s="15">
        <v>350758.9522</v>
      </c>
      <c r="U253" s="15">
        <v>396295.38520000002</v>
      </c>
      <c r="V253" s="15">
        <v>395080.0528</v>
      </c>
      <c r="W253" s="15">
        <v>366401.64600000001</v>
      </c>
      <c r="X253" s="15" t="s">
        <v>105</v>
      </c>
      <c r="Y253" s="15" t="s">
        <v>105</v>
      </c>
      <c r="Z253" s="15" t="s">
        <v>105</v>
      </c>
    </row>
    <row r="254" spans="2:26" ht="15.6" customHeight="1" x14ac:dyDescent="0.25">
      <c r="B254" s="10" t="s">
        <v>255</v>
      </c>
      <c r="C254" s="15" t="s">
        <v>105</v>
      </c>
      <c r="D254" s="15" t="s">
        <v>105</v>
      </c>
      <c r="E254" s="15" t="s">
        <v>105</v>
      </c>
      <c r="F254" s="15" t="s">
        <v>105</v>
      </c>
      <c r="G254" s="15" t="s">
        <v>105</v>
      </c>
      <c r="H254" s="15">
        <v>9446.1617330000008</v>
      </c>
      <c r="I254" s="15">
        <v>23881.160029999999</v>
      </c>
      <c r="J254" s="15">
        <v>25368.601890000002</v>
      </c>
      <c r="K254" s="15">
        <v>31285.110840000001</v>
      </c>
      <c r="L254" s="15">
        <v>51691.234279999997</v>
      </c>
      <c r="M254" s="15">
        <v>65768.9516</v>
      </c>
      <c r="N254" s="16">
        <v>74836.516499999998</v>
      </c>
      <c r="O254" s="15">
        <v>58897.645629999999</v>
      </c>
      <c r="P254" s="15">
        <v>80101.45246</v>
      </c>
      <c r="Q254" s="15">
        <v>78050.103459999998</v>
      </c>
      <c r="R254" s="15">
        <v>89965.373659999997</v>
      </c>
      <c r="S254" s="15">
        <v>100764.29150000001</v>
      </c>
      <c r="T254" s="15">
        <v>111542.8884</v>
      </c>
      <c r="U254" s="15">
        <v>125534.82550000001</v>
      </c>
      <c r="V254" s="15">
        <v>122866.9323</v>
      </c>
      <c r="W254" s="15">
        <v>113553.099</v>
      </c>
      <c r="X254" s="15" t="s">
        <v>105</v>
      </c>
      <c r="Y254" s="15" t="s">
        <v>105</v>
      </c>
      <c r="Z254" s="15" t="s">
        <v>105</v>
      </c>
    </row>
    <row r="255" spans="2:26" ht="15.6" customHeight="1" x14ac:dyDescent="0.25">
      <c r="B255" s="10" t="s">
        <v>256</v>
      </c>
      <c r="C255" s="15" t="s">
        <v>105</v>
      </c>
      <c r="D255" s="15" t="s">
        <v>105</v>
      </c>
      <c r="E255" s="15" t="s">
        <v>105</v>
      </c>
      <c r="F255" s="15" t="s">
        <v>105</v>
      </c>
      <c r="G255" s="15" t="s">
        <v>105</v>
      </c>
      <c r="H255" s="15" t="s">
        <v>105</v>
      </c>
      <c r="I255" s="15">
        <v>3872.95</v>
      </c>
      <c r="J255" s="15">
        <v>5290.41</v>
      </c>
      <c r="K255" s="15">
        <v>8521.4543520000007</v>
      </c>
      <c r="L255" s="15">
        <v>15648.89248</v>
      </c>
      <c r="M255" s="15">
        <v>19375.487219999999</v>
      </c>
      <c r="N255" s="16">
        <v>22601.914479999999</v>
      </c>
      <c r="O255" s="15">
        <v>21473.361410000001</v>
      </c>
      <c r="P255" s="15">
        <v>28582.257089999999</v>
      </c>
      <c r="Q255" s="15">
        <v>29547.23905</v>
      </c>
      <c r="R255" s="15">
        <v>32481.230380000001</v>
      </c>
      <c r="S255" s="15">
        <v>35148.31482</v>
      </c>
      <c r="T255" s="15">
        <v>39267.221799999999</v>
      </c>
      <c r="U255" s="15">
        <v>47611.96024</v>
      </c>
      <c r="V255" s="15">
        <v>45991.633070000003</v>
      </c>
      <c r="W255" s="15">
        <v>43923.815000000002</v>
      </c>
      <c r="X255" s="15" t="s">
        <v>105</v>
      </c>
      <c r="Y255" s="15" t="s">
        <v>105</v>
      </c>
      <c r="Z255" s="15" t="s">
        <v>105</v>
      </c>
    </row>
    <row r="256" spans="2:26" ht="15.6" customHeight="1" x14ac:dyDescent="0.25">
      <c r="B256" s="10" t="s">
        <v>257</v>
      </c>
      <c r="C256" s="15" t="s">
        <v>105</v>
      </c>
      <c r="D256" s="15" t="s">
        <v>105</v>
      </c>
      <c r="E256" s="15" t="s">
        <v>105</v>
      </c>
      <c r="F256" s="15" t="s">
        <v>105</v>
      </c>
      <c r="G256" s="15" t="s">
        <v>105</v>
      </c>
      <c r="H256" s="15" t="s">
        <v>105</v>
      </c>
      <c r="I256" s="15" t="s">
        <v>105</v>
      </c>
      <c r="J256" s="15" t="s">
        <v>105</v>
      </c>
      <c r="K256" s="15" t="s">
        <v>105</v>
      </c>
      <c r="L256" s="15" t="s">
        <v>105</v>
      </c>
      <c r="M256" s="15" t="s">
        <v>105</v>
      </c>
      <c r="N256" s="15" t="s">
        <v>105</v>
      </c>
      <c r="O256" s="15" t="s">
        <v>105</v>
      </c>
      <c r="P256" s="15" t="s">
        <v>105</v>
      </c>
      <c r="Q256" s="15" t="s">
        <v>105</v>
      </c>
      <c r="R256" s="15" t="s">
        <v>105</v>
      </c>
      <c r="S256" s="15" t="s">
        <v>105</v>
      </c>
      <c r="T256" s="15" t="s">
        <v>105</v>
      </c>
      <c r="U256" s="15" t="s">
        <v>105</v>
      </c>
      <c r="V256" s="15" t="s">
        <v>105</v>
      </c>
      <c r="W256" s="15" t="s">
        <v>105</v>
      </c>
      <c r="X256" s="15" t="s">
        <v>105</v>
      </c>
      <c r="Y256" s="15" t="s">
        <v>105</v>
      </c>
      <c r="Z256" s="15" t="s">
        <v>105</v>
      </c>
    </row>
    <row r="257" spans="2:26" ht="15.6" customHeight="1" x14ac:dyDescent="0.25">
      <c r="B257" s="10" t="s">
        <v>258</v>
      </c>
      <c r="C257" s="15" t="s">
        <v>105</v>
      </c>
      <c r="D257" s="15" t="s">
        <v>105</v>
      </c>
      <c r="E257" s="15" t="s">
        <v>105</v>
      </c>
      <c r="F257" s="15" t="s">
        <v>105</v>
      </c>
      <c r="G257" s="15" t="s">
        <v>105</v>
      </c>
      <c r="H257" s="15" t="s">
        <v>105</v>
      </c>
      <c r="I257" s="15" t="s">
        <v>105</v>
      </c>
      <c r="J257" s="15" t="s">
        <v>105</v>
      </c>
      <c r="K257" s="15" t="s">
        <v>105</v>
      </c>
      <c r="L257" s="15" t="s">
        <v>105</v>
      </c>
      <c r="M257" s="15" t="s">
        <v>105</v>
      </c>
      <c r="N257" s="15" t="s">
        <v>105</v>
      </c>
      <c r="O257" s="15" t="s">
        <v>105</v>
      </c>
      <c r="P257" s="15" t="s">
        <v>105</v>
      </c>
      <c r="Q257" s="15" t="s">
        <v>105</v>
      </c>
      <c r="R257" s="15" t="s">
        <v>105</v>
      </c>
      <c r="S257" s="15" t="s">
        <v>105</v>
      </c>
      <c r="T257" s="15" t="s">
        <v>105</v>
      </c>
      <c r="U257" s="15" t="s">
        <v>105</v>
      </c>
      <c r="V257" s="15" t="s">
        <v>105</v>
      </c>
      <c r="W257" s="15" t="s">
        <v>105</v>
      </c>
      <c r="X257" s="15" t="s">
        <v>105</v>
      </c>
      <c r="Y257" s="15" t="s">
        <v>105</v>
      </c>
      <c r="Z257" s="15" t="s">
        <v>105</v>
      </c>
    </row>
    <row r="258" spans="2:26" ht="15.6" customHeight="1" x14ac:dyDescent="0.25">
      <c r="B258" s="10" t="s">
        <v>259</v>
      </c>
      <c r="C258" s="15" t="s">
        <v>105</v>
      </c>
      <c r="D258" s="15" t="s">
        <v>105</v>
      </c>
      <c r="E258" s="15" t="s">
        <v>105</v>
      </c>
      <c r="F258" s="15" t="s">
        <v>105</v>
      </c>
      <c r="G258" s="15" t="s">
        <v>105</v>
      </c>
      <c r="H258" s="15" t="s">
        <v>105</v>
      </c>
      <c r="I258" s="15" t="s">
        <v>105</v>
      </c>
      <c r="J258" s="15" t="s">
        <v>105</v>
      </c>
      <c r="K258" s="15" t="s">
        <v>105</v>
      </c>
      <c r="L258" s="15" t="s">
        <v>105</v>
      </c>
      <c r="M258" s="15" t="s">
        <v>105</v>
      </c>
      <c r="N258" s="15" t="s">
        <v>105</v>
      </c>
      <c r="O258" s="15" t="s">
        <v>105</v>
      </c>
      <c r="P258" s="15" t="s">
        <v>105</v>
      </c>
      <c r="Q258" s="15" t="s">
        <v>105</v>
      </c>
      <c r="R258" s="15" t="s">
        <v>105</v>
      </c>
      <c r="S258" s="15" t="s">
        <v>105</v>
      </c>
      <c r="T258" s="15" t="s">
        <v>105</v>
      </c>
      <c r="U258" s="15" t="s">
        <v>105</v>
      </c>
      <c r="V258" s="15" t="s">
        <v>105</v>
      </c>
      <c r="W258" s="15" t="s">
        <v>105</v>
      </c>
      <c r="X258" s="15" t="s">
        <v>105</v>
      </c>
      <c r="Y258" s="15" t="s">
        <v>105</v>
      </c>
      <c r="Z258" s="15" t="s">
        <v>105</v>
      </c>
    </row>
    <row r="259" spans="2:26" ht="15.6" customHeight="1" x14ac:dyDescent="0.25">
      <c r="B259" s="10" t="s">
        <v>260</v>
      </c>
      <c r="C259" s="15" t="s">
        <v>105</v>
      </c>
      <c r="D259" s="15" t="s">
        <v>105</v>
      </c>
      <c r="E259" s="15" t="s">
        <v>105</v>
      </c>
      <c r="F259" s="15" t="s">
        <v>105</v>
      </c>
      <c r="G259" s="15" t="s">
        <v>105</v>
      </c>
      <c r="H259" s="15" t="s">
        <v>105</v>
      </c>
      <c r="I259" s="15" t="s">
        <v>105</v>
      </c>
      <c r="J259" s="15" t="s">
        <v>105</v>
      </c>
      <c r="K259" s="15" t="s">
        <v>105</v>
      </c>
      <c r="L259" s="15" t="s">
        <v>105</v>
      </c>
      <c r="M259" s="15" t="s">
        <v>105</v>
      </c>
      <c r="N259" s="15" t="s">
        <v>105</v>
      </c>
      <c r="O259" s="15" t="s">
        <v>105</v>
      </c>
      <c r="P259" s="15" t="s">
        <v>105</v>
      </c>
      <c r="Q259" s="15" t="s">
        <v>105</v>
      </c>
      <c r="R259" s="15" t="s">
        <v>105</v>
      </c>
      <c r="S259" s="15" t="s">
        <v>105</v>
      </c>
      <c r="T259" s="15" t="s">
        <v>105</v>
      </c>
      <c r="U259" s="15" t="s">
        <v>105</v>
      </c>
      <c r="V259" s="15" t="s">
        <v>105</v>
      </c>
      <c r="W259" s="15" t="s">
        <v>105</v>
      </c>
      <c r="X259" s="15" t="s">
        <v>105</v>
      </c>
      <c r="Y259" s="15" t="s">
        <v>105</v>
      </c>
      <c r="Z259" s="15" t="s">
        <v>105</v>
      </c>
    </row>
    <row r="260" spans="2:26" ht="15.6" customHeight="1" x14ac:dyDescent="0.25">
      <c r="B260" s="10" t="s">
        <v>261</v>
      </c>
      <c r="C260" s="15" t="s">
        <v>105</v>
      </c>
      <c r="D260" s="15" t="s">
        <v>105</v>
      </c>
      <c r="E260" s="15" t="s">
        <v>105</v>
      </c>
      <c r="F260" s="15" t="s">
        <v>105</v>
      </c>
      <c r="G260" s="15" t="s">
        <v>105</v>
      </c>
      <c r="H260" s="15" t="s">
        <v>105</v>
      </c>
      <c r="I260" s="15">
        <v>75.02</v>
      </c>
      <c r="J260" s="15">
        <v>113</v>
      </c>
      <c r="K260" s="15">
        <v>124.19501099999999</v>
      </c>
      <c r="L260" s="15">
        <v>207.24424999999999</v>
      </c>
      <c r="M260" s="15">
        <v>245.44883100000001</v>
      </c>
      <c r="N260" s="16">
        <v>373.27949100000001</v>
      </c>
      <c r="O260" s="15">
        <v>219.21895499999999</v>
      </c>
      <c r="P260" s="15">
        <v>294.95344999999998</v>
      </c>
      <c r="Q260" s="15">
        <v>833.1824848</v>
      </c>
      <c r="R260" s="15">
        <v>806.40606200000002</v>
      </c>
      <c r="S260" s="15">
        <v>432.23882400000002</v>
      </c>
      <c r="T260" s="15">
        <v>450.06541099999998</v>
      </c>
      <c r="U260" s="15">
        <v>1537.1879730000001</v>
      </c>
      <c r="V260" s="15">
        <v>574.45564769999999</v>
      </c>
      <c r="W260" s="15">
        <v>541.21</v>
      </c>
      <c r="X260" s="15" t="s">
        <v>105</v>
      </c>
      <c r="Y260" s="15" t="s">
        <v>105</v>
      </c>
      <c r="Z260" s="15" t="s">
        <v>105</v>
      </c>
    </row>
    <row r="261" spans="2:26" ht="15.6" customHeight="1" x14ac:dyDescent="0.25">
      <c r="B261" s="10" t="s">
        <v>262</v>
      </c>
      <c r="C261" s="15" t="s">
        <v>105</v>
      </c>
      <c r="D261" s="15" t="s">
        <v>105</v>
      </c>
      <c r="E261" s="15" t="s">
        <v>105</v>
      </c>
      <c r="F261" s="15" t="s">
        <v>105</v>
      </c>
      <c r="G261" s="15" t="s">
        <v>105</v>
      </c>
      <c r="H261" s="15" t="s">
        <v>105</v>
      </c>
      <c r="I261" s="15">
        <v>5260.57</v>
      </c>
      <c r="J261" s="15">
        <v>5841.23</v>
      </c>
      <c r="K261" s="15">
        <v>6802.9739419999996</v>
      </c>
      <c r="L261" s="15">
        <v>12356.822840000001</v>
      </c>
      <c r="M261" s="15">
        <v>16291.24127</v>
      </c>
      <c r="N261" s="16">
        <v>18605.587800000001</v>
      </c>
      <c r="O261" s="15">
        <v>14763.680689999999</v>
      </c>
      <c r="P261" s="15">
        <v>17809.098259999999</v>
      </c>
      <c r="Q261" s="15">
        <v>16622.33898</v>
      </c>
      <c r="R261" s="15">
        <v>21141.956770000001</v>
      </c>
      <c r="S261" s="15">
        <v>28609.926240000001</v>
      </c>
      <c r="T261" s="15">
        <v>33071.25086</v>
      </c>
      <c r="U261" s="15">
        <v>37904.260679999999</v>
      </c>
      <c r="V261" s="15">
        <v>35725.533640000001</v>
      </c>
      <c r="W261" s="15">
        <v>33260.468000000001</v>
      </c>
      <c r="X261" s="15" t="s">
        <v>105</v>
      </c>
      <c r="Y261" s="15" t="s">
        <v>105</v>
      </c>
      <c r="Z261" s="15" t="s">
        <v>105</v>
      </c>
    </row>
    <row r="262" spans="2:26" ht="15.6" customHeight="1" x14ac:dyDescent="0.25">
      <c r="B262" s="10" t="s">
        <v>263</v>
      </c>
      <c r="C262" s="15" t="s">
        <v>105</v>
      </c>
      <c r="D262" s="15" t="s">
        <v>105</v>
      </c>
      <c r="E262" s="15" t="s">
        <v>105</v>
      </c>
      <c r="F262" s="15" t="s">
        <v>105</v>
      </c>
      <c r="G262" s="15" t="s">
        <v>105</v>
      </c>
      <c r="H262" s="15">
        <v>9446.1617330000008</v>
      </c>
      <c r="I262" s="15">
        <v>11562.980030000001</v>
      </c>
      <c r="J262" s="15">
        <v>13193.62189</v>
      </c>
      <c r="K262" s="15">
        <v>14329.74647</v>
      </c>
      <c r="L262" s="15">
        <v>21796.9274</v>
      </c>
      <c r="M262" s="15">
        <v>27704.567220000001</v>
      </c>
      <c r="N262" s="16">
        <v>30546.444739999999</v>
      </c>
      <c r="O262" s="15">
        <v>20996.723460000001</v>
      </c>
      <c r="P262" s="15">
        <v>28305.412929999999</v>
      </c>
      <c r="Q262" s="15">
        <v>25964.667109999999</v>
      </c>
      <c r="R262" s="15">
        <v>30419.93405</v>
      </c>
      <c r="S262" s="15">
        <v>31265.35038</v>
      </c>
      <c r="T262" s="15">
        <v>35925.192900000002</v>
      </c>
      <c r="U262" s="15">
        <v>36271.929580000004</v>
      </c>
      <c r="V262" s="15">
        <v>37108.987330000004</v>
      </c>
      <c r="W262" s="15">
        <v>32368.452000000001</v>
      </c>
      <c r="X262" s="15" t="s">
        <v>105</v>
      </c>
      <c r="Y262" s="15" t="s">
        <v>105</v>
      </c>
      <c r="Z262" s="15" t="s">
        <v>105</v>
      </c>
    </row>
    <row r="263" spans="2:26" ht="15.6" customHeight="1" x14ac:dyDescent="0.25">
      <c r="B263" s="10" t="s">
        <v>264</v>
      </c>
      <c r="C263" s="15" t="s">
        <v>105</v>
      </c>
      <c r="D263" s="15" t="s">
        <v>105</v>
      </c>
      <c r="E263" s="15" t="s">
        <v>105</v>
      </c>
      <c r="F263" s="15" t="s">
        <v>105</v>
      </c>
      <c r="G263" s="15" t="s">
        <v>105</v>
      </c>
      <c r="H263" s="15" t="s">
        <v>105</v>
      </c>
      <c r="I263" s="15">
        <v>3109.64</v>
      </c>
      <c r="J263" s="15">
        <v>930.34</v>
      </c>
      <c r="K263" s="15">
        <v>1506.7410649999999</v>
      </c>
      <c r="L263" s="15">
        <v>1681.3473080000001</v>
      </c>
      <c r="M263" s="15">
        <v>2152.2070640000002</v>
      </c>
      <c r="N263" s="16">
        <v>2709.289992</v>
      </c>
      <c r="O263" s="15">
        <v>1444.661114</v>
      </c>
      <c r="P263" s="15">
        <v>5109.730732</v>
      </c>
      <c r="Q263" s="15">
        <v>5082.6758339999997</v>
      </c>
      <c r="R263" s="15">
        <v>5115.8464029999996</v>
      </c>
      <c r="S263" s="15">
        <v>5308.4612090000001</v>
      </c>
      <c r="T263" s="15">
        <v>2829.1573709999998</v>
      </c>
      <c r="U263" s="15">
        <v>2209.4870679999999</v>
      </c>
      <c r="V263" s="15">
        <v>3466.3226239999999</v>
      </c>
      <c r="W263" s="15">
        <v>3459.152</v>
      </c>
      <c r="X263" s="15" t="s">
        <v>105</v>
      </c>
      <c r="Y263" s="15" t="s">
        <v>105</v>
      </c>
      <c r="Z263" s="15" t="s">
        <v>105</v>
      </c>
    </row>
    <row r="264" spans="2:26" ht="15.6" customHeight="1" x14ac:dyDescent="0.25">
      <c r="B264" s="10" t="s">
        <v>265</v>
      </c>
      <c r="C264" s="15" t="s">
        <v>105</v>
      </c>
      <c r="D264" s="15" t="s">
        <v>105</v>
      </c>
      <c r="E264" s="15" t="s">
        <v>105</v>
      </c>
      <c r="F264" s="15" t="s">
        <v>105</v>
      </c>
      <c r="G264" s="15" t="s">
        <v>105</v>
      </c>
      <c r="H264" s="15" t="s">
        <v>105</v>
      </c>
      <c r="I264" s="15" t="s">
        <v>105</v>
      </c>
      <c r="J264" s="15" t="s">
        <v>105</v>
      </c>
      <c r="K264" s="15" t="s">
        <v>105</v>
      </c>
      <c r="L264" s="15" t="s">
        <v>105</v>
      </c>
      <c r="M264" s="15">
        <v>1808.140167</v>
      </c>
      <c r="N264" s="16">
        <v>2985.3886240000002</v>
      </c>
      <c r="O264" s="15">
        <v>2510.2675720000002</v>
      </c>
      <c r="P264" s="15">
        <v>3746.6564830000002</v>
      </c>
      <c r="Q264" s="15">
        <v>4369.7178039999999</v>
      </c>
      <c r="R264" s="15">
        <v>4436.9938499999998</v>
      </c>
      <c r="S264" s="15">
        <v>4674.6312740000003</v>
      </c>
      <c r="T264" s="15">
        <v>5095.5963979999997</v>
      </c>
      <c r="U264" s="15">
        <v>5574.1829230000003</v>
      </c>
      <c r="V264" s="15">
        <v>5886.891329</v>
      </c>
      <c r="W264" s="15" t="s">
        <v>234</v>
      </c>
      <c r="X264" s="15" t="s">
        <v>105</v>
      </c>
      <c r="Y264" s="15" t="s">
        <v>105</v>
      </c>
      <c r="Z264" s="15" t="s">
        <v>105</v>
      </c>
    </row>
    <row r="265" spans="2:26" ht="15.6" customHeight="1" x14ac:dyDescent="0.25">
      <c r="B265" s="10" t="s">
        <v>266</v>
      </c>
      <c r="C265" s="15" t="s">
        <v>105</v>
      </c>
      <c r="D265" s="15" t="s">
        <v>105</v>
      </c>
      <c r="E265" s="15" t="s">
        <v>105</v>
      </c>
      <c r="F265" s="15" t="s">
        <v>105</v>
      </c>
      <c r="G265" s="15" t="s">
        <v>105</v>
      </c>
      <c r="H265" s="15">
        <v>33222.5</v>
      </c>
      <c r="I265" s="15">
        <v>50392.15</v>
      </c>
      <c r="J265" s="15">
        <v>59430.95</v>
      </c>
      <c r="K265" s="15">
        <v>51874.30083</v>
      </c>
      <c r="L265" s="15">
        <v>70422.428440000003</v>
      </c>
      <c r="M265" s="15">
        <v>92044.340819999998</v>
      </c>
      <c r="N265" s="16">
        <v>98622.519990000001</v>
      </c>
      <c r="O265" s="15">
        <v>101830</v>
      </c>
      <c r="P265" s="15">
        <v>212156</v>
      </c>
      <c r="Q265" s="15">
        <v>180252</v>
      </c>
      <c r="R265" s="15">
        <v>178587.47519999999</v>
      </c>
      <c r="S265" s="15">
        <v>203664.71369999999</v>
      </c>
      <c r="T265" s="15">
        <v>181673.23699999999</v>
      </c>
      <c r="U265" s="15">
        <v>205632.68090000001</v>
      </c>
      <c r="V265" s="15">
        <v>187829.95689999999</v>
      </c>
      <c r="W265" s="15">
        <v>193478.57500000001</v>
      </c>
      <c r="X265" s="15" t="s">
        <v>105</v>
      </c>
      <c r="Y265" s="15" t="s">
        <v>105</v>
      </c>
      <c r="Z265" s="15" t="s">
        <v>105</v>
      </c>
    </row>
    <row r="266" spans="2:26" ht="15.6" customHeight="1" x14ac:dyDescent="0.25">
      <c r="B266" s="10" t="s">
        <v>267</v>
      </c>
      <c r="C266" s="15" t="s">
        <v>105</v>
      </c>
      <c r="D266" s="15" t="s">
        <v>105</v>
      </c>
      <c r="E266" s="15" t="s">
        <v>105</v>
      </c>
      <c r="F266" s="15" t="s">
        <v>105</v>
      </c>
      <c r="G266" s="15" t="s">
        <v>105</v>
      </c>
      <c r="H266" s="15" t="s">
        <v>105</v>
      </c>
      <c r="I266" s="15">
        <v>6468.82</v>
      </c>
      <c r="J266" s="15">
        <v>7499.92</v>
      </c>
      <c r="K266" s="15">
        <v>8875.4398799999999</v>
      </c>
      <c r="L266" s="15">
        <v>10050.94706</v>
      </c>
      <c r="M266" s="15">
        <v>12277.250550000001</v>
      </c>
      <c r="N266" s="16">
        <v>21030.87759</v>
      </c>
      <c r="O266" s="15">
        <v>19107.247159999999</v>
      </c>
      <c r="P266" s="15">
        <v>24973.8999</v>
      </c>
      <c r="Q266" s="15">
        <v>17717.832600000002</v>
      </c>
      <c r="R266" s="15">
        <v>27947.614320000001</v>
      </c>
      <c r="S266" s="15">
        <v>48057.081839999999</v>
      </c>
      <c r="T266" s="15">
        <v>52447.230530000001</v>
      </c>
      <c r="U266" s="15">
        <v>59553.69584</v>
      </c>
      <c r="V266" s="15">
        <v>78496.272259999998</v>
      </c>
      <c r="W266" s="15">
        <v>59369.97</v>
      </c>
      <c r="X266" s="15" t="s">
        <v>105</v>
      </c>
      <c r="Y266" s="15" t="s">
        <v>105</v>
      </c>
      <c r="Z266" s="15" t="s">
        <v>105</v>
      </c>
    </row>
    <row r="267" spans="2:26" ht="15.6" customHeight="1" x14ac:dyDescent="0.25">
      <c r="B267" s="10" t="s">
        <v>268</v>
      </c>
      <c r="C267" s="15" t="s">
        <v>105</v>
      </c>
      <c r="D267" s="15" t="s">
        <v>105</v>
      </c>
      <c r="E267" s="15" t="s">
        <v>105</v>
      </c>
      <c r="F267" s="15" t="s">
        <v>105</v>
      </c>
      <c r="G267" s="15" t="s">
        <v>105</v>
      </c>
      <c r="H267" s="15">
        <v>32015.962049999998</v>
      </c>
      <c r="I267" s="15">
        <v>42976.098209999996</v>
      </c>
      <c r="J267" s="15">
        <v>50585.399510000003</v>
      </c>
      <c r="K267" s="15">
        <v>69099.816390000007</v>
      </c>
      <c r="L267" s="15">
        <v>87313.084849999999</v>
      </c>
      <c r="M267" s="15">
        <v>153867.4952</v>
      </c>
      <c r="N267" s="16">
        <v>202045.2763</v>
      </c>
      <c r="O267" s="15">
        <v>189371.24840000001</v>
      </c>
      <c r="P267" s="15">
        <v>278193.14730000001</v>
      </c>
      <c r="Q267" s="15">
        <v>300986.1495</v>
      </c>
      <c r="R267" s="15">
        <v>318097.3308</v>
      </c>
      <c r="S267" s="15">
        <v>354186.77730000002</v>
      </c>
      <c r="T267" s="15">
        <v>356453.44209999999</v>
      </c>
      <c r="U267" s="15">
        <v>385648.97360000003</v>
      </c>
      <c r="V267" s="15">
        <v>420182.7133</v>
      </c>
      <c r="W267" s="15">
        <v>433703.522</v>
      </c>
      <c r="X267" s="15" t="s">
        <v>105</v>
      </c>
      <c r="Y267" s="15" t="s">
        <v>105</v>
      </c>
      <c r="Z267" s="15" t="s">
        <v>105</v>
      </c>
    </row>
    <row r="268" spans="2:26" ht="15.6" customHeight="1" x14ac:dyDescent="0.25">
      <c r="B268" s="10" t="s">
        <v>269</v>
      </c>
      <c r="C268" s="15" t="s">
        <v>105</v>
      </c>
      <c r="D268" s="15" t="s">
        <v>105</v>
      </c>
      <c r="E268" s="15" t="s">
        <v>105</v>
      </c>
      <c r="F268" s="15" t="s">
        <v>105</v>
      </c>
      <c r="G268" s="15" t="s">
        <v>105</v>
      </c>
      <c r="H268" s="15">
        <v>20625.970519999999</v>
      </c>
      <c r="I268" s="15">
        <v>26517.592260000001</v>
      </c>
      <c r="J268" s="15">
        <v>33564.478150000003</v>
      </c>
      <c r="K268" s="15">
        <v>47830.832540000003</v>
      </c>
      <c r="L268" s="15">
        <v>64256.207049999997</v>
      </c>
      <c r="M268" s="15">
        <v>86474.028149999998</v>
      </c>
      <c r="N268" s="16">
        <v>111698.5822</v>
      </c>
      <c r="O268" s="15">
        <v>98369.679950000005</v>
      </c>
      <c r="P268" s="15">
        <v>139475.3069</v>
      </c>
      <c r="Q268" s="15">
        <v>150173.8198</v>
      </c>
      <c r="R268" s="15">
        <v>152255.34080000001</v>
      </c>
      <c r="S268" s="15">
        <v>164621.02789999999</v>
      </c>
      <c r="T268" s="15">
        <v>174187.57879999999</v>
      </c>
      <c r="U268" s="15">
        <v>183611.47260000001</v>
      </c>
      <c r="V268" s="15">
        <v>197467.19099999999</v>
      </c>
      <c r="W268" s="15">
        <v>197061.8009</v>
      </c>
      <c r="X268" s="15" t="s">
        <v>105</v>
      </c>
      <c r="Y268" s="15" t="s">
        <v>105</v>
      </c>
      <c r="Z268" s="15" t="s">
        <v>105</v>
      </c>
    </row>
    <row r="269" spans="2:26" ht="15.6" customHeight="1" x14ac:dyDescent="0.25">
      <c r="B269" s="10" t="s">
        <v>270</v>
      </c>
      <c r="C269" s="15" t="s">
        <v>105</v>
      </c>
      <c r="D269" s="15" t="s">
        <v>105</v>
      </c>
      <c r="E269" s="15" t="s">
        <v>105</v>
      </c>
      <c r="F269" s="15" t="s">
        <v>105</v>
      </c>
      <c r="G269" s="15" t="s">
        <v>105</v>
      </c>
      <c r="H269" s="15">
        <v>7088.4891719999996</v>
      </c>
      <c r="I269" s="15">
        <v>12353.37067</v>
      </c>
      <c r="J269" s="15">
        <v>12669.778679999999</v>
      </c>
      <c r="K269" s="15">
        <v>15966.62285</v>
      </c>
      <c r="L269" s="15">
        <v>16858.608850000001</v>
      </c>
      <c r="M269" s="15">
        <v>32853.478999999999</v>
      </c>
      <c r="N269" s="16">
        <v>46764.659229999997</v>
      </c>
      <c r="O269" s="15">
        <v>46960.112200000003</v>
      </c>
      <c r="P269" s="15">
        <v>77641.943859999999</v>
      </c>
      <c r="Q269" s="15">
        <v>84676.041280000005</v>
      </c>
      <c r="R269" s="15">
        <v>92077.379830000005</v>
      </c>
      <c r="S269" s="15">
        <v>103510.15489999999</v>
      </c>
      <c r="T269" s="15">
        <v>87744.970119999998</v>
      </c>
      <c r="U269" s="15">
        <v>80301.146710000001</v>
      </c>
      <c r="V269" s="15">
        <v>83556.579459999994</v>
      </c>
      <c r="W269" s="15">
        <v>89835.954379999996</v>
      </c>
      <c r="X269" s="15" t="s">
        <v>105</v>
      </c>
      <c r="Y269" s="15" t="s">
        <v>105</v>
      </c>
      <c r="Z269" s="15" t="s">
        <v>105</v>
      </c>
    </row>
    <row r="270" spans="2:26" ht="15.6" customHeight="1" x14ac:dyDescent="0.25">
      <c r="B270" s="10" t="s">
        <v>271</v>
      </c>
      <c r="C270" s="15" t="s">
        <v>105</v>
      </c>
      <c r="D270" s="15" t="s">
        <v>105</v>
      </c>
      <c r="E270" s="15" t="s">
        <v>105</v>
      </c>
      <c r="F270" s="15" t="s">
        <v>105</v>
      </c>
      <c r="G270" s="15" t="s">
        <v>105</v>
      </c>
      <c r="H270" s="15">
        <v>2384.8246020000001</v>
      </c>
      <c r="I270" s="15">
        <v>1575.8873550000001</v>
      </c>
      <c r="J270" s="15">
        <v>1414.9531039999999</v>
      </c>
      <c r="K270" s="15">
        <v>1765.3172050000001</v>
      </c>
      <c r="L270" s="15">
        <v>1333.2966280000001</v>
      </c>
      <c r="M270" s="15" t="s">
        <v>105</v>
      </c>
      <c r="N270" s="15" t="s">
        <v>105</v>
      </c>
      <c r="O270" s="15" t="s">
        <v>105</v>
      </c>
      <c r="P270" s="15" t="s">
        <v>105</v>
      </c>
      <c r="Q270" s="15" t="s">
        <v>105</v>
      </c>
      <c r="R270" s="15" t="s">
        <v>105</v>
      </c>
      <c r="S270" s="15" t="s">
        <v>105</v>
      </c>
      <c r="T270" s="15" t="s">
        <v>105</v>
      </c>
      <c r="U270" s="15" t="s">
        <v>105</v>
      </c>
      <c r="V270" s="15" t="s">
        <v>105</v>
      </c>
      <c r="W270" s="15" t="s">
        <v>105</v>
      </c>
      <c r="X270" s="15" t="s">
        <v>105</v>
      </c>
      <c r="Y270" s="15" t="s">
        <v>105</v>
      </c>
      <c r="Z270" s="15" t="s">
        <v>105</v>
      </c>
    </row>
    <row r="271" spans="2:26" ht="15.6" customHeight="1" x14ac:dyDescent="0.25">
      <c r="B271" s="10" t="s">
        <v>272</v>
      </c>
      <c r="C271" s="15" t="s">
        <v>105</v>
      </c>
      <c r="D271" s="15" t="s">
        <v>105</v>
      </c>
      <c r="E271" s="15" t="s">
        <v>105</v>
      </c>
      <c r="F271" s="15" t="s">
        <v>105</v>
      </c>
      <c r="G271" s="15" t="s">
        <v>105</v>
      </c>
      <c r="H271" s="15">
        <v>362</v>
      </c>
      <c r="I271" s="15">
        <v>169.35300699999999</v>
      </c>
      <c r="J271" s="15">
        <v>106.722854</v>
      </c>
      <c r="K271" s="15">
        <v>155.11989600000001</v>
      </c>
      <c r="L271" s="15">
        <v>174.17676499999999</v>
      </c>
      <c r="M271" s="15">
        <v>112.35107499999999</v>
      </c>
      <c r="N271" s="16">
        <v>176.10615899999999</v>
      </c>
      <c r="O271" s="15">
        <v>112.590981</v>
      </c>
      <c r="P271" s="15">
        <v>514.12869899999998</v>
      </c>
      <c r="Q271" s="15">
        <v>864.56129899999996</v>
      </c>
      <c r="R271" s="15">
        <v>1176.03757</v>
      </c>
      <c r="S271" s="15">
        <v>1614.996911</v>
      </c>
      <c r="T271" s="15">
        <v>1830.7628400000001</v>
      </c>
      <c r="U271" s="15">
        <v>2002.4759939999999</v>
      </c>
      <c r="V271" s="15">
        <v>2203.3999979999999</v>
      </c>
      <c r="W271" s="15">
        <v>1957.5319870000001</v>
      </c>
      <c r="X271" s="15" t="s">
        <v>105</v>
      </c>
      <c r="Y271" s="15" t="s">
        <v>105</v>
      </c>
      <c r="Z271" s="15" t="s">
        <v>105</v>
      </c>
    </row>
    <row r="272" spans="2:26" ht="15.6" customHeight="1" x14ac:dyDescent="0.25">
      <c r="B272" s="10" t="s">
        <v>273</v>
      </c>
      <c r="C272" s="15" t="s">
        <v>105</v>
      </c>
      <c r="D272" s="15" t="s">
        <v>105</v>
      </c>
      <c r="E272" s="15" t="s">
        <v>105</v>
      </c>
      <c r="F272" s="15" t="s">
        <v>105</v>
      </c>
      <c r="G272" s="15" t="s">
        <v>105</v>
      </c>
      <c r="H272" s="15">
        <v>59.630087000000003</v>
      </c>
      <c r="I272" s="15">
        <v>405.94275599999997</v>
      </c>
      <c r="J272" s="15">
        <v>461.10658799999999</v>
      </c>
      <c r="K272" s="15">
        <v>548.71875799999998</v>
      </c>
      <c r="L272" s="15">
        <v>1258.796065</v>
      </c>
      <c r="M272" s="15" t="s">
        <v>105</v>
      </c>
      <c r="N272" s="15" t="s">
        <v>105</v>
      </c>
      <c r="O272" s="15" t="s">
        <v>105</v>
      </c>
      <c r="P272" s="15" t="s">
        <v>105</v>
      </c>
      <c r="Q272" s="15" t="s">
        <v>105</v>
      </c>
      <c r="R272" s="15" t="s">
        <v>105</v>
      </c>
      <c r="S272" s="15" t="s">
        <v>105</v>
      </c>
      <c r="T272" s="15" t="s">
        <v>105</v>
      </c>
      <c r="U272" s="15" t="s">
        <v>105</v>
      </c>
      <c r="V272" s="15" t="s">
        <v>105</v>
      </c>
      <c r="W272" s="15" t="s">
        <v>105</v>
      </c>
      <c r="X272" s="15" t="s">
        <v>105</v>
      </c>
      <c r="Y272" s="15" t="s">
        <v>105</v>
      </c>
      <c r="Z272" s="15" t="s">
        <v>105</v>
      </c>
    </row>
    <row r="273" spans="2:26" ht="15.6" customHeight="1" x14ac:dyDescent="0.25">
      <c r="B273" s="10" t="s">
        <v>266</v>
      </c>
      <c r="C273" s="15" t="s">
        <v>105</v>
      </c>
      <c r="D273" s="15" t="s">
        <v>105</v>
      </c>
      <c r="E273" s="15" t="s">
        <v>105</v>
      </c>
      <c r="F273" s="15" t="s">
        <v>105</v>
      </c>
      <c r="G273" s="15" t="s">
        <v>105</v>
      </c>
      <c r="H273" s="15" t="s">
        <v>234</v>
      </c>
      <c r="I273" s="15" t="s">
        <v>234</v>
      </c>
      <c r="J273" s="15" t="s">
        <v>234</v>
      </c>
      <c r="K273" s="15" t="s">
        <v>234</v>
      </c>
      <c r="L273" s="15" t="s">
        <v>234</v>
      </c>
      <c r="M273" s="15" t="s">
        <v>105</v>
      </c>
      <c r="N273" s="15" t="s">
        <v>105</v>
      </c>
      <c r="O273" s="15" t="s">
        <v>105</v>
      </c>
      <c r="P273" s="15" t="s">
        <v>105</v>
      </c>
      <c r="Q273" s="15" t="s">
        <v>105</v>
      </c>
      <c r="R273" s="15" t="s">
        <v>105</v>
      </c>
      <c r="S273" s="15" t="s">
        <v>105</v>
      </c>
      <c r="T273" s="15" t="s">
        <v>105</v>
      </c>
      <c r="U273" s="15" t="s">
        <v>105</v>
      </c>
      <c r="V273" s="15" t="s">
        <v>105</v>
      </c>
      <c r="W273" s="15" t="s">
        <v>105</v>
      </c>
      <c r="X273" s="15" t="s">
        <v>105</v>
      </c>
      <c r="Y273" s="15" t="s">
        <v>105</v>
      </c>
      <c r="Z273" s="15" t="s">
        <v>105</v>
      </c>
    </row>
    <row r="274" spans="2:26" ht="15.6" customHeight="1" x14ac:dyDescent="0.25">
      <c r="B274" s="10" t="s">
        <v>274</v>
      </c>
      <c r="C274" s="15" t="s">
        <v>105</v>
      </c>
      <c r="D274" s="15" t="s">
        <v>105</v>
      </c>
      <c r="E274" s="15" t="s">
        <v>105</v>
      </c>
      <c r="F274" s="15" t="s">
        <v>105</v>
      </c>
      <c r="G274" s="15" t="s">
        <v>105</v>
      </c>
      <c r="H274" s="15">
        <v>1495.047669</v>
      </c>
      <c r="I274" s="15">
        <v>1953.952168</v>
      </c>
      <c r="J274" s="15">
        <v>2368.360138</v>
      </c>
      <c r="K274" s="15">
        <v>2833.2051459999998</v>
      </c>
      <c r="L274" s="15">
        <v>3431.999503</v>
      </c>
      <c r="M274" s="15">
        <v>5567.8837050000002</v>
      </c>
      <c r="N274" s="16">
        <v>8955.8381759999993</v>
      </c>
      <c r="O274" s="15">
        <v>8320.7245820000007</v>
      </c>
      <c r="P274" s="15">
        <v>11435.93208</v>
      </c>
      <c r="Q274" s="15">
        <v>19700.735079999999</v>
      </c>
      <c r="R274" s="15">
        <v>20175.594949999999</v>
      </c>
      <c r="S274" s="15">
        <v>24474.121879999999</v>
      </c>
      <c r="T274" s="15">
        <v>25337.07806</v>
      </c>
      <c r="U274" s="15">
        <v>30049.809990000002</v>
      </c>
      <c r="V274" s="15">
        <v>36156.526720000002</v>
      </c>
      <c r="W274" s="15">
        <v>25827.184539999998</v>
      </c>
      <c r="X274" s="15" t="s">
        <v>105</v>
      </c>
      <c r="Y274" s="15" t="s">
        <v>105</v>
      </c>
      <c r="Z274" s="15" t="s">
        <v>105</v>
      </c>
    </row>
    <row r="275" spans="2:26" ht="15.6" customHeight="1" x14ac:dyDescent="0.25">
      <c r="B275" s="10" t="s">
        <v>275</v>
      </c>
      <c r="C275" s="15" t="s">
        <v>105</v>
      </c>
      <c r="D275" s="15" t="s">
        <v>105</v>
      </c>
      <c r="E275" s="15" t="s">
        <v>105</v>
      </c>
      <c r="F275" s="15" t="s">
        <v>105</v>
      </c>
      <c r="G275" s="15" t="s">
        <v>105</v>
      </c>
      <c r="H275" s="15" t="s">
        <v>234</v>
      </c>
      <c r="I275" s="15" t="s">
        <v>234</v>
      </c>
      <c r="J275" s="15" t="s">
        <v>234</v>
      </c>
      <c r="K275" s="15" t="s">
        <v>234</v>
      </c>
      <c r="L275" s="15" t="s">
        <v>234</v>
      </c>
      <c r="M275" s="15">
        <v>28859.753280000001</v>
      </c>
      <c r="N275" s="16">
        <v>34450.09057</v>
      </c>
      <c r="O275" s="15">
        <v>35608.14071</v>
      </c>
      <c r="P275" s="15">
        <v>49125.835780000001</v>
      </c>
      <c r="Q275" s="15">
        <v>45570.992050000001</v>
      </c>
      <c r="R275" s="15">
        <v>52412.977590000002</v>
      </c>
      <c r="S275" s="15">
        <v>59966.475689999999</v>
      </c>
      <c r="T275" s="15">
        <v>67353.05227</v>
      </c>
      <c r="U275" s="15">
        <v>89684.068270000003</v>
      </c>
      <c r="V275" s="15">
        <v>100799.01609999999</v>
      </c>
      <c r="W275" s="15">
        <v>119021.0508</v>
      </c>
      <c r="X275" s="15" t="s">
        <v>105</v>
      </c>
      <c r="Y275" s="15" t="s">
        <v>105</v>
      </c>
      <c r="Z275" s="15" t="s">
        <v>105</v>
      </c>
    </row>
    <row r="276" spans="2:26" ht="15.6" customHeight="1" x14ac:dyDescent="0.25">
      <c r="B276" s="10" t="s">
        <v>276</v>
      </c>
      <c r="C276" s="15" t="s">
        <v>105</v>
      </c>
      <c r="D276" s="15" t="s">
        <v>105</v>
      </c>
      <c r="E276" s="15" t="s">
        <v>105</v>
      </c>
      <c r="F276" s="15" t="s">
        <v>105</v>
      </c>
      <c r="G276" s="15" t="s">
        <v>105</v>
      </c>
      <c r="H276" s="15">
        <v>10652.69968</v>
      </c>
      <c r="I276" s="15">
        <v>37766.031819999997</v>
      </c>
      <c r="J276" s="15">
        <v>41714.072370000002</v>
      </c>
      <c r="K276" s="15">
        <v>22935.035159999999</v>
      </c>
      <c r="L276" s="15">
        <v>44851.52493</v>
      </c>
      <c r="M276" s="15">
        <v>46890.941209999997</v>
      </c>
      <c r="N276" s="16">
        <v>29880.11693</v>
      </c>
      <c r="O276" s="15">
        <v>28582.052650000001</v>
      </c>
      <c r="P276" s="15">
        <v>91910.697320000007</v>
      </c>
      <c r="Q276" s="15">
        <v>24974.496429999999</v>
      </c>
      <c r="R276" s="15">
        <v>35253.103869999999</v>
      </c>
      <c r="S276" s="15">
        <v>62940.41676</v>
      </c>
      <c r="T276" s="15">
        <v>61658.562389999999</v>
      </c>
      <c r="U276" s="15">
        <v>100330.47990000001</v>
      </c>
      <c r="V276" s="15">
        <v>75696.35557</v>
      </c>
      <c r="W276" s="15">
        <v>51719.174249999996</v>
      </c>
      <c r="X276" s="15" t="s">
        <v>105</v>
      </c>
      <c r="Y276" s="15" t="s">
        <v>105</v>
      </c>
      <c r="Z276" s="15" t="s">
        <v>105</v>
      </c>
    </row>
    <row r="277" spans="2:26" ht="15.6" customHeight="1" x14ac:dyDescent="0.25">
      <c r="B277" s="10" t="s">
        <v>277</v>
      </c>
      <c r="C277" s="15" t="s">
        <v>105</v>
      </c>
      <c r="D277" s="15" t="s">
        <v>105</v>
      </c>
      <c r="E277" s="15" t="s">
        <v>105</v>
      </c>
      <c r="F277" s="15" t="s">
        <v>105</v>
      </c>
      <c r="G277" s="15" t="s">
        <v>105</v>
      </c>
      <c r="H277" s="15">
        <v>13037.524289999999</v>
      </c>
      <c r="I277" s="15">
        <v>39341.919179999997</v>
      </c>
      <c r="J277" s="15">
        <v>43129.025479999997</v>
      </c>
      <c r="K277" s="15">
        <v>24700.352370000001</v>
      </c>
      <c r="L277" s="15">
        <v>46184.821550000001</v>
      </c>
      <c r="M277" s="15">
        <v>47003.292280000001</v>
      </c>
      <c r="N277" s="16">
        <v>30056.22309</v>
      </c>
      <c r="O277" s="15">
        <v>28694.643629999999</v>
      </c>
      <c r="P277" s="15">
        <v>92424.826019999993</v>
      </c>
      <c r="Q277" s="15">
        <v>25839.057720000001</v>
      </c>
      <c r="R277" s="15">
        <v>36429.141439999999</v>
      </c>
      <c r="S277" s="15">
        <v>64555.413670000002</v>
      </c>
      <c r="T277" s="15">
        <v>63489.325230000002</v>
      </c>
      <c r="U277" s="15">
        <v>102332.9559</v>
      </c>
      <c r="V277" s="15">
        <v>77899.755569999994</v>
      </c>
      <c r="W277" s="15">
        <v>53676.706230000003</v>
      </c>
      <c r="X277" s="15" t="s">
        <v>105</v>
      </c>
      <c r="Y277" s="15" t="s">
        <v>105</v>
      </c>
      <c r="Z277" s="15" t="s">
        <v>105</v>
      </c>
    </row>
    <row r="278" spans="2:26" ht="15.6" customHeight="1" x14ac:dyDescent="0.25">
      <c r="B278" s="10" t="s">
        <v>278</v>
      </c>
      <c r="C278" s="11"/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</row>
    <row r="279" spans="2:26" ht="15.6" customHeight="1" x14ac:dyDescent="0.25">
      <c r="B279" s="10" t="s">
        <v>279</v>
      </c>
      <c r="C279" s="15" t="s">
        <v>105</v>
      </c>
      <c r="D279" s="15" t="s">
        <v>105</v>
      </c>
      <c r="E279" s="15" t="s">
        <v>105</v>
      </c>
      <c r="F279" s="15" t="s">
        <v>105</v>
      </c>
      <c r="G279" s="15" t="s">
        <v>105</v>
      </c>
      <c r="H279" s="15" t="s">
        <v>105</v>
      </c>
      <c r="I279" s="15" t="s">
        <v>105</v>
      </c>
      <c r="J279" s="15" t="s">
        <v>105</v>
      </c>
      <c r="K279" s="15" t="s">
        <v>105</v>
      </c>
      <c r="L279" s="15" t="s">
        <v>105</v>
      </c>
      <c r="M279" s="15">
        <v>29178.9</v>
      </c>
      <c r="N279" s="16">
        <v>34391.1</v>
      </c>
      <c r="O279" s="15">
        <v>35431.4</v>
      </c>
      <c r="P279" s="15">
        <v>49089.7</v>
      </c>
      <c r="Q279" s="15">
        <v>45535.5</v>
      </c>
      <c r="R279" s="15">
        <v>52387.8</v>
      </c>
      <c r="S279" s="15">
        <v>58569.3</v>
      </c>
      <c r="T279" s="15">
        <v>67842.8</v>
      </c>
      <c r="U279" s="15">
        <v>89691.696590000007</v>
      </c>
      <c r="V279" s="15">
        <v>100588.0304</v>
      </c>
      <c r="W279" s="15">
        <v>119021.0508</v>
      </c>
      <c r="X279" s="15" t="s">
        <v>105</v>
      </c>
      <c r="Y279" s="15" t="s">
        <v>105</v>
      </c>
      <c r="Z279" s="15" t="s">
        <v>105</v>
      </c>
    </row>
    <row r="280" spans="2:26" ht="15.6" customHeight="1" x14ac:dyDescent="0.25">
      <c r="B280" s="10" t="s">
        <v>280</v>
      </c>
      <c r="C280" s="15" t="s">
        <v>105</v>
      </c>
      <c r="D280" s="15" t="s">
        <v>105</v>
      </c>
      <c r="E280" s="15" t="s">
        <v>105</v>
      </c>
      <c r="F280" s="15" t="s">
        <v>105</v>
      </c>
      <c r="G280" s="15" t="s">
        <v>105</v>
      </c>
      <c r="H280" s="15" t="s">
        <v>105</v>
      </c>
      <c r="I280" s="15" t="s">
        <v>105</v>
      </c>
      <c r="J280" s="15" t="s">
        <v>105</v>
      </c>
      <c r="K280" s="15" t="s">
        <v>105</v>
      </c>
      <c r="L280" s="15" t="s">
        <v>105</v>
      </c>
      <c r="M280" s="15" t="s">
        <v>105</v>
      </c>
      <c r="N280" s="16" t="s">
        <v>105</v>
      </c>
      <c r="O280" s="15">
        <v>23736.3</v>
      </c>
      <c r="P280" s="15">
        <v>37456</v>
      </c>
      <c r="Q280" s="15">
        <v>23737.7</v>
      </c>
      <c r="R280" s="15">
        <v>37628.800000000003</v>
      </c>
      <c r="S280" s="15">
        <v>39157.699999999997</v>
      </c>
      <c r="T280" s="15">
        <v>42031.199999999997</v>
      </c>
      <c r="U280" s="15">
        <v>57796.8122</v>
      </c>
      <c r="V280" s="15">
        <v>65678.648679999998</v>
      </c>
      <c r="W280" s="15">
        <v>87093.108349999995</v>
      </c>
      <c r="X280" s="15" t="s">
        <v>105</v>
      </c>
      <c r="Y280" s="15" t="s">
        <v>105</v>
      </c>
      <c r="Z280" s="15" t="s">
        <v>105</v>
      </c>
    </row>
    <row r="281" spans="2:26" ht="15.6" customHeight="1" x14ac:dyDescent="0.25">
      <c r="B281" s="10" t="s">
        <v>281</v>
      </c>
      <c r="C281" s="15" t="s">
        <v>105</v>
      </c>
      <c r="D281" s="15" t="s">
        <v>105</v>
      </c>
      <c r="E281" s="15" t="s">
        <v>105</v>
      </c>
      <c r="F281" s="15" t="s">
        <v>105</v>
      </c>
      <c r="G281" s="15" t="s">
        <v>105</v>
      </c>
      <c r="H281" s="15" t="s">
        <v>105</v>
      </c>
      <c r="I281" s="15" t="s">
        <v>105</v>
      </c>
      <c r="J281" s="15" t="s">
        <v>105</v>
      </c>
      <c r="K281" s="15" t="s">
        <v>105</v>
      </c>
      <c r="L281" s="15" t="s">
        <v>105</v>
      </c>
      <c r="M281" s="15" t="s">
        <v>105</v>
      </c>
      <c r="N281" s="15" t="s">
        <v>105</v>
      </c>
      <c r="O281" s="15" t="s">
        <v>105</v>
      </c>
      <c r="P281" s="15" t="s">
        <v>105</v>
      </c>
      <c r="Q281" s="15" t="s">
        <v>105</v>
      </c>
      <c r="R281" s="15">
        <v>11665.5</v>
      </c>
      <c r="S281" s="15">
        <v>14300.4</v>
      </c>
      <c r="T281" s="15">
        <v>15416.7</v>
      </c>
      <c r="U281" s="15">
        <v>26196.775659999999</v>
      </c>
      <c r="V281" s="15">
        <v>28048.896809999998</v>
      </c>
      <c r="W281" s="15">
        <v>25734.882689999999</v>
      </c>
      <c r="X281" s="15" t="s">
        <v>105</v>
      </c>
      <c r="Y281" s="15" t="s">
        <v>105</v>
      </c>
      <c r="Z281" s="15" t="s">
        <v>105</v>
      </c>
    </row>
    <row r="282" spans="2:26" ht="15.6" customHeight="1" x14ac:dyDescent="0.25">
      <c r="B282" s="10" t="s">
        <v>282</v>
      </c>
      <c r="C282" s="15" t="s">
        <v>105</v>
      </c>
      <c r="D282" s="15" t="s">
        <v>105</v>
      </c>
      <c r="E282" s="15" t="s">
        <v>105</v>
      </c>
      <c r="F282" s="15" t="s">
        <v>105</v>
      </c>
      <c r="G282" s="15" t="s">
        <v>105</v>
      </c>
      <c r="H282" s="15" t="s">
        <v>105</v>
      </c>
      <c r="I282" s="15" t="s">
        <v>105</v>
      </c>
      <c r="J282" s="15" t="s">
        <v>105</v>
      </c>
      <c r="K282" s="15" t="s">
        <v>105</v>
      </c>
      <c r="L282" s="15">
        <v>3.9</v>
      </c>
      <c r="M282" s="15">
        <v>0.7</v>
      </c>
      <c r="N282" s="16">
        <v>1.3</v>
      </c>
      <c r="O282" s="15">
        <v>11.9</v>
      </c>
      <c r="P282" s="15">
        <v>1.4</v>
      </c>
      <c r="Q282" s="15">
        <v>0.3</v>
      </c>
      <c r="R282" s="15">
        <v>9</v>
      </c>
      <c r="S282" s="15">
        <v>3.8</v>
      </c>
      <c r="T282" s="15">
        <v>1.4</v>
      </c>
      <c r="U282" s="15">
        <v>0.65800000000000003</v>
      </c>
      <c r="V282" s="15">
        <v>0.79449999999999998</v>
      </c>
      <c r="W282" s="15">
        <v>3.229298</v>
      </c>
      <c r="X282" s="15" t="s">
        <v>105</v>
      </c>
      <c r="Y282" s="15" t="s">
        <v>105</v>
      </c>
      <c r="Z282" s="15" t="s">
        <v>105</v>
      </c>
    </row>
    <row r="283" spans="2:26" ht="15.6" customHeight="1" x14ac:dyDescent="0.25">
      <c r="B283" s="10" t="s">
        <v>283</v>
      </c>
      <c r="C283" s="15" t="s">
        <v>105</v>
      </c>
      <c r="D283" s="15" t="s">
        <v>105</v>
      </c>
      <c r="E283" s="15" t="s">
        <v>105</v>
      </c>
      <c r="F283" s="15" t="s">
        <v>105</v>
      </c>
      <c r="G283" s="15" t="s">
        <v>105</v>
      </c>
      <c r="H283" s="15" t="s">
        <v>105</v>
      </c>
      <c r="I283" s="15" t="s">
        <v>105</v>
      </c>
      <c r="J283" s="15" t="s">
        <v>105</v>
      </c>
      <c r="K283" s="15" t="s">
        <v>105</v>
      </c>
      <c r="L283" s="15" t="s">
        <v>105</v>
      </c>
      <c r="M283" s="15" t="s">
        <v>105</v>
      </c>
      <c r="N283" s="16" t="s">
        <v>105</v>
      </c>
      <c r="O283" s="15">
        <v>6019.3</v>
      </c>
      <c r="P283" s="15">
        <v>3514.2</v>
      </c>
      <c r="Q283" s="15">
        <v>6378.5</v>
      </c>
      <c r="R283" s="15">
        <v>3084.5244579999999</v>
      </c>
      <c r="S283" s="15">
        <v>5107.289374</v>
      </c>
      <c r="T283" s="15">
        <v>10393.41527</v>
      </c>
      <c r="U283" s="15">
        <v>5697.450734</v>
      </c>
      <c r="V283" s="15">
        <v>6859.6903840000004</v>
      </c>
      <c r="W283" s="15">
        <v>6189.8304889999999</v>
      </c>
      <c r="X283" s="15" t="s">
        <v>105</v>
      </c>
      <c r="Y283" s="15" t="s">
        <v>105</v>
      </c>
      <c r="Z283" s="15" t="s">
        <v>105</v>
      </c>
    </row>
    <row r="284" spans="2:26" ht="15.6" customHeight="1" x14ac:dyDescent="0.25">
      <c r="B284" s="10" t="s">
        <v>284</v>
      </c>
      <c r="C284" s="15" t="s">
        <v>105</v>
      </c>
      <c r="D284" s="15" t="s">
        <v>105</v>
      </c>
      <c r="E284" s="15" t="s">
        <v>105</v>
      </c>
      <c r="F284" s="15" t="s">
        <v>105</v>
      </c>
      <c r="G284" s="15" t="s">
        <v>105</v>
      </c>
      <c r="H284" s="15">
        <v>54259.115559999998</v>
      </c>
      <c r="I284" s="15">
        <v>78146.337969999993</v>
      </c>
      <c r="J284" s="15">
        <v>98757.28241</v>
      </c>
      <c r="K284" s="15">
        <v>114436.1826</v>
      </c>
      <c r="L284" s="15">
        <v>131304.125</v>
      </c>
      <c r="M284" s="15">
        <v>153867.4952</v>
      </c>
      <c r="N284" s="16">
        <v>202045.2763</v>
      </c>
      <c r="O284" s="15">
        <v>189371.24840000001</v>
      </c>
      <c r="P284" s="15">
        <v>278193.14730000001</v>
      </c>
      <c r="Q284" s="15">
        <v>300986.1495</v>
      </c>
      <c r="R284" s="15">
        <v>318097.3308</v>
      </c>
      <c r="S284" s="15">
        <v>354186.77730000002</v>
      </c>
      <c r="T284" s="15">
        <v>356453.44209999999</v>
      </c>
      <c r="U284" s="15">
        <v>385648.97360000003</v>
      </c>
      <c r="V284" s="15">
        <v>420182.7133</v>
      </c>
      <c r="W284" s="15">
        <v>433703.522</v>
      </c>
      <c r="X284" s="15" t="s">
        <v>105</v>
      </c>
      <c r="Y284" s="15" t="s">
        <v>105</v>
      </c>
      <c r="Z284" s="15" t="s">
        <v>105</v>
      </c>
    </row>
    <row r="285" spans="2:26" ht="15.6" customHeight="1" x14ac:dyDescent="0.25">
      <c r="B285" s="10" t="s">
        <v>285</v>
      </c>
      <c r="C285" s="15" t="s">
        <v>105</v>
      </c>
      <c r="D285" s="15" t="s">
        <v>105</v>
      </c>
      <c r="E285" s="15" t="s">
        <v>105</v>
      </c>
      <c r="F285" s="15" t="s">
        <v>105</v>
      </c>
      <c r="G285" s="15" t="s">
        <v>105</v>
      </c>
      <c r="H285" s="15" t="s">
        <v>105</v>
      </c>
      <c r="I285" s="15" t="s">
        <v>105</v>
      </c>
      <c r="J285" s="15" t="s">
        <v>105</v>
      </c>
      <c r="K285" s="15" t="s">
        <v>105</v>
      </c>
      <c r="L285" s="15">
        <v>786.2</v>
      </c>
      <c r="M285" s="15">
        <v>18031.18793</v>
      </c>
      <c r="N285" s="16">
        <v>-4569.9736439999997</v>
      </c>
      <c r="O285" s="18">
        <v>-7026.0880589999997</v>
      </c>
      <c r="P285" s="15">
        <v>42784.861550000001</v>
      </c>
      <c r="Q285" s="18">
        <v>-20596.495630000001</v>
      </c>
      <c r="R285" s="18">
        <v>-17159.87372</v>
      </c>
      <c r="S285" s="15">
        <v>2973.9410670000002</v>
      </c>
      <c r="T285" s="18">
        <v>-5694.4898720000001</v>
      </c>
      <c r="U285" s="15">
        <v>10646.411599999999</v>
      </c>
      <c r="V285" s="18">
        <v>-25102.660510000002</v>
      </c>
      <c r="W285" s="18">
        <v>-67301.876000000004</v>
      </c>
      <c r="X285" s="15" t="s">
        <v>105</v>
      </c>
      <c r="Y285" s="15" t="s">
        <v>105</v>
      </c>
      <c r="Z285" s="15" t="s">
        <v>105</v>
      </c>
    </row>
    <row r="286" spans="2:26" ht="15.6" customHeight="1" x14ac:dyDescent="0.25">
      <c r="B286" s="10" t="s">
        <v>286</v>
      </c>
      <c r="C286" s="15" t="s">
        <v>105</v>
      </c>
      <c r="D286" s="15" t="s">
        <v>105</v>
      </c>
      <c r="E286" s="15" t="s">
        <v>105</v>
      </c>
      <c r="F286" s="15" t="s">
        <v>105</v>
      </c>
      <c r="G286" s="15" t="s">
        <v>105</v>
      </c>
      <c r="H286" s="18">
        <v>-11228.45383</v>
      </c>
      <c r="I286" s="15">
        <v>2765.1450639999998</v>
      </c>
      <c r="J286" s="18">
        <v>-6351.0876669999998</v>
      </c>
      <c r="K286" s="18">
        <v>-22246.211169999999</v>
      </c>
      <c r="L286" s="15">
        <v>1034.661552</v>
      </c>
      <c r="M286" s="15">
        <v>18143.539000000001</v>
      </c>
      <c r="N286" s="16">
        <v>-4393.8674849999998</v>
      </c>
      <c r="O286" s="18">
        <v>-6913.4970780000003</v>
      </c>
      <c r="P286" s="15">
        <v>43298.990250000003</v>
      </c>
      <c r="Q286" s="18">
        <v>-19731.93433</v>
      </c>
      <c r="R286" s="18">
        <v>-15983.836149999999</v>
      </c>
      <c r="S286" s="15">
        <v>4588.9379779999999</v>
      </c>
      <c r="T286" s="18">
        <v>-3863.7270319999998</v>
      </c>
      <c r="U286" s="15">
        <v>12648.8876</v>
      </c>
      <c r="V286" s="18">
        <v>-22899.26051</v>
      </c>
      <c r="W286" s="18">
        <v>-65344.344010000001</v>
      </c>
      <c r="X286" s="15" t="s">
        <v>105</v>
      </c>
      <c r="Y286" s="15" t="s">
        <v>105</v>
      </c>
      <c r="Z286" s="15" t="s">
        <v>105</v>
      </c>
    </row>
    <row r="287" spans="2:26" ht="15.6" customHeight="1" x14ac:dyDescent="0.25">
      <c r="B287" s="10" t="s">
        <v>287</v>
      </c>
      <c r="C287" s="11"/>
      <c r="D287" s="11"/>
      <c r="E287" s="11"/>
      <c r="F287" s="11"/>
      <c r="G287" s="11"/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</row>
    <row r="288" spans="2:26" ht="15.6" customHeight="1" x14ac:dyDescent="0.25">
      <c r="B288" s="10" t="s">
        <v>288</v>
      </c>
      <c r="C288" s="15" t="s">
        <v>105</v>
      </c>
      <c r="D288" s="15" t="s">
        <v>105</v>
      </c>
      <c r="E288" s="15" t="s">
        <v>105</v>
      </c>
      <c r="F288" s="15" t="s">
        <v>105</v>
      </c>
      <c r="G288" s="15" t="s">
        <v>105</v>
      </c>
      <c r="H288" s="15" t="s">
        <v>105</v>
      </c>
      <c r="I288" s="15" t="s">
        <v>105</v>
      </c>
      <c r="J288" s="15" t="s">
        <v>105</v>
      </c>
      <c r="K288" s="15" t="s">
        <v>105</v>
      </c>
      <c r="L288" s="15" t="s">
        <v>105</v>
      </c>
      <c r="M288" s="18">
        <v>-17032.599999999999</v>
      </c>
      <c r="N288" s="16">
        <v>-5297.8</v>
      </c>
      <c r="O288" s="18">
        <v>-21019.3</v>
      </c>
      <c r="P288" s="18">
        <v>-112.2</v>
      </c>
      <c r="Q288" s="15">
        <v>16200.9</v>
      </c>
      <c r="R288" s="15">
        <v>5806.3</v>
      </c>
      <c r="S288" s="18">
        <v>-6363.5</v>
      </c>
      <c r="T288" s="18">
        <v>-5233.6000000000004</v>
      </c>
      <c r="U288" s="18">
        <v>-11717</v>
      </c>
      <c r="V288" s="18">
        <v>-74.627833069999994</v>
      </c>
      <c r="W288" s="18">
        <v>-6550.9627330000003</v>
      </c>
      <c r="X288" s="15" t="s">
        <v>105</v>
      </c>
      <c r="Y288" s="15" t="s">
        <v>105</v>
      </c>
      <c r="Z288" s="15" t="s">
        <v>105</v>
      </c>
    </row>
    <row r="289" spans="2:26" ht="15.6" customHeight="1" x14ac:dyDescent="0.25">
      <c r="B289" s="10" t="s">
        <v>289</v>
      </c>
      <c r="C289" s="15" t="s">
        <v>105</v>
      </c>
      <c r="D289" s="15" t="s">
        <v>105</v>
      </c>
      <c r="E289" s="15" t="s">
        <v>105</v>
      </c>
      <c r="F289" s="15" t="s">
        <v>105</v>
      </c>
      <c r="G289" s="15" t="s">
        <v>105</v>
      </c>
      <c r="H289" s="15" t="s">
        <v>105</v>
      </c>
      <c r="I289" s="15" t="s">
        <v>105</v>
      </c>
      <c r="J289" s="15" t="s">
        <v>105</v>
      </c>
      <c r="K289" s="15" t="s">
        <v>105</v>
      </c>
      <c r="L289" s="15" t="s">
        <v>105</v>
      </c>
      <c r="M289" s="15" t="s">
        <v>105</v>
      </c>
      <c r="N289" s="16" t="s">
        <v>105</v>
      </c>
      <c r="O289" s="18">
        <v>-21019.3</v>
      </c>
      <c r="P289" s="18">
        <v>-112.2</v>
      </c>
      <c r="Q289" s="15">
        <v>16200.9</v>
      </c>
      <c r="R289" s="15">
        <v>5806.3</v>
      </c>
      <c r="S289" s="18">
        <v>-6363.5</v>
      </c>
      <c r="T289" s="18">
        <v>-5233.6000000000004</v>
      </c>
      <c r="U289" s="18">
        <v>-11717</v>
      </c>
      <c r="V289" s="18">
        <v>-74.627833069999994</v>
      </c>
      <c r="W289" s="18">
        <v>-6550.9627330000003</v>
      </c>
      <c r="X289" s="15" t="s">
        <v>105</v>
      </c>
      <c r="Y289" s="15" t="s">
        <v>105</v>
      </c>
      <c r="Z289" s="15" t="s">
        <v>105</v>
      </c>
    </row>
    <row r="290" spans="2:26" ht="15.6" customHeight="1" x14ac:dyDescent="0.25">
      <c r="B290" s="10" t="s">
        <v>290</v>
      </c>
      <c r="C290" s="15" t="s">
        <v>105</v>
      </c>
      <c r="D290" s="15" t="s">
        <v>105</v>
      </c>
      <c r="E290" s="15" t="s">
        <v>105</v>
      </c>
      <c r="F290" s="15" t="s">
        <v>105</v>
      </c>
      <c r="G290" s="15" t="s">
        <v>105</v>
      </c>
      <c r="H290" s="15" t="s">
        <v>105</v>
      </c>
      <c r="I290" s="15" t="s">
        <v>105</v>
      </c>
      <c r="J290" s="15" t="s">
        <v>105</v>
      </c>
      <c r="K290" s="15" t="s">
        <v>105</v>
      </c>
      <c r="L290" s="15" t="s">
        <v>105</v>
      </c>
      <c r="M290" s="15" t="s">
        <v>105</v>
      </c>
      <c r="N290" s="16" t="s">
        <v>105</v>
      </c>
      <c r="O290" s="15" t="s">
        <v>234</v>
      </c>
      <c r="P290" s="15" t="s">
        <v>234</v>
      </c>
      <c r="Q290" s="15" t="s">
        <v>234</v>
      </c>
      <c r="R290" s="15" t="s">
        <v>234</v>
      </c>
      <c r="S290" s="15" t="s">
        <v>234</v>
      </c>
      <c r="T290" s="15" t="s">
        <v>234</v>
      </c>
      <c r="U290" s="15" t="s">
        <v>105</v>
      </c>
      <c r="V290" s="15" t="s">
        <v>105</v>
      </c>
      <c r="W290" s="15" t="s">
        <v>105</v>
      </c>
      <c r="X290" s="15" t="s">
        <v>105</v>
      </c>
      <c r="Y290" s="15" t="s">
        <v>105</v>
      </c>
      <c r="Z290" s="15" t="s">
        <v>105</v>
      </c>
    </row>
    <row r="291" spans="2:26" ht="15.6" customHeight="1" x14ac:dyDescent="0.25">
      <c r="B291" s="10" t="s">
        <v>291</v>
      </c>
      <c r="C291" s="15" t="s">
        <v>105</v>
      </c>
      <c r="D291" s="15" t="s">
        <v>105</v>
      </c>
      <c r="E291" s="15" t="s">
        <v>105</v>
      </c>
      <c r="F291" s="15" t="s">
        <v>105</v>
      </c>
      <c r="G291" s="15" t="s">
        <v>105</v>
      </c>
      <c r="H291" s="15" t="s">
        <v>105</v>
      </c>
      <c r="I291" s="15" t="s">
        <v>105</v>
      </c>
      <c r="J291" s="15" t="s">
        <v>105</v>
      </c>
      <c r="K291" s="15" t="s">
        <v>105</v>
      </c>
      <c r="L291" s="15" t="s">
        <v>105</v>
      </c>
      <c r="M291" s="15">
        <v>10925.5</v>
      </c>
      <c r="N291" s="16">
        <v>15784.7</v>
      </c>
      <c r="O291" s="15">
        <v>27071.3</v>
      </c>
      <c r="P291" s="18">
        <v>-22531.9</v>
      </c>
      <c r="Q291" s="15">
        <v>5052.5</v>
      </c>
      <c r="R291" s="15">
        <v>9670.7000000000007</v>
      </c>
      <c r="S291" s="15">
        <v>795.3</v>
      </c>
      <c r="T291" s="15">
        <v>10245.299999999999</v>
      </c>
      <c r="U291" s="15">
        <v>9818.1824479999996</v>
      </c>
      <c r="V291" s="15">
        <v>14150.9</v>
      </c>
      <c r="W291" s="18">
        <v>-38884.188920000001</v>
      </c>
      <c r="X291" s="15" t="s">
        <v>105</v>
      </c>
      <c r="Y291" s="15" t="s">
        <v>105</v>
      </c>
      <c r="Z291" s="15" t="s">
        <v>105</v>
      </c>
    </row>
    <row r="292" spans="2:26" ht="15.6" customHeight="1" x14ac:dyDescent="0.25">
      <c r="B292" s="10" t="s">
        <v>289</v>
      </c>
      <c r="C292" s="15" t="s">
        <v>105</v>
      </c>
      <c r="D292" s="15" t="s">
        <v>105</v>
      </c>
      <c r="E292" s="15" t="s">
        <v>105</v>
      </c>
      <c r="F292" s="15" t="s">
        <v>105</v>
      </c>
      <c r="G292" s="15" t="s">
        <v>105</v>
      </c>
      <c r="H292" s="15" t="s">
        <v>105</v>
      </c>
      <c r="I292" s="15" t="s">
        <v>105</v>
      </c>
      <c r="J292" s="15" t="s">
        <v>105</v>
      </c>
      <c r="K292" s="15" t="s">
        <v>105</v>
      </c>
      <c r="L292" s="15" t="s">
        <v>105</v>
      </c>
      <c r="M292" s="15" t="s">
        <v>105</v>
      </c>
      <c r="N292" s="16" t="s">
        <v>105</v>
      </c>
      <c r="O292" s="15">
        <v>21823</v>
      </c>
      <c r="P292" s="18">
        <v>-23623</v>
      </c>
      <c r="Q292" s="15">
        <v>2534.8000000000002</v>
      </c>
      <c r="R292" s="15">
        <v>1636.6</v>
      </c>
      <c r="S292" s="15">
        <v>2236.9</v>
      </c>
      <c r="T292" s="15">
        <v>10906.7</v>
      </c>
      <c r="U292" s="15">
        <v>10316.939420000001</v>
      </c>
      <c r="V292" s="15">
        <v>10236</v>
      </c>
      <c r="W292" s="18">
        <v>-38076.573100000001</v>
      </c>
      <c r="X292" s="15" t="s">
        <v>105</v>
      </c>
      <c r="Y292" s="15" t="s">
        <v>105</v>
      </c>
      <c r="Z292" s="15" t="s">
        <v>105</v>
      </c>
    </row>
    <row r="293" spans="2:26" ht="15.6" customHeight="1" x14ac:dyDescent="0.25">
      <c r="B293" s="10" t="s">
        <v>290</v>
      </c>
      <c r="C293" s="15" t="s">
        <v>105</v>
      </c>
      <c r="D293" s="15" t="s">
        <v>105</v>
      </c>
      <c r="E293" s="15" t="s">
        <v>105</v>
      </c>
      <c r="F293" s="15" t="s">
        <v>105</v>
      </c>
      <c r="G293" s="15" t="s">
        <v>105</v>
      </c>
      <c r="H293" s="15" t="s">
        <v>105</v>
      </c>
      <c r="I293" s="15" t="s">
        <v>105</v>
      </c>
      <c r="J293" s="15" t="s">
        <v>105</v>
      </c>
      <c r="K293" s="15" t="s">
        <v>105</v>
      </c>
      <c r="L293" s="15" t="s">
        <v>105</v>
      </c>
      <c r="M293" s="15" t="s">
        <v>105</v>
      </c>
      <c r="N293" s="16" t="s">
        <v>105</v>
      </c>
      <c r="O293" s="15">
        <v>5248.3</v>
      </c>
      <c r="P293" s="15">
        <v>1091.0999999999999</v>
      </c>
      <c r="Q293" s="15">
        <v>2517.6999999999998</v>
      </c>
      <c r="R293" s="15">
        <v>8034</v>
      </c>
      <c r="S293" s="18">
        <v>-1441.6</v>
      </c>
      <c r="T293" s="18">
        <v>-661.5</v>
      </c>
      <c r="U293" s="18">
        <v>-498.75697170000001</v>
      </c>
      <c r="V293" s="15">
        <v>3914.9</v>
      </c>
      <c r="W293" s="18">
        <v>-807.61581409999997</v>
      </c>
      <c r="X293" s="15" t="s">
        <v>105</v>
      </c>
      <c r="Y293" s="15" t="s">
        <v>105</v>
      </c>
      <c r="Z293" s="15" t="s">
        <v>105</v>
      </c>
    </row>
    <row r="295" spans="2:26" ht="15.6" customHeight="1" x14ac:dyDescent="0.25">
      <c r="B295" s="12" t="s">
        <v>292</v>
      </c>
      <c r="C295" s="11"/>
      <c r="D295" s="11"/>
      <c r="E295" s="11"/>
      <c r="F295" s="11"/>
      <c r="G295" s="11"/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</row>
    <row r="296" spans="2:26" ht="15.6" customHeight="1" x14ac:dyDescent="0.25">
      <c r="B296" s="10" t="s">
        <v>293</v>
      </c>
      <c r="C296" s="13" t="s">
        <v>105</v>
      </c>
      <c r="D296" s="13" t="s">
        <v>105</v>
      </c>
      <c r="E296" s="13" t="s">
        <v>105</v>
      </c>
      <c r="F296" s="13" t="s">
        <v>105</v>
      </c>
      <c r="G296" s="13" t="s">
        <v>105</v>
      </c>
      <c r="H296" s="13">
        <v>13.018844319999999</v>
      </c>
      <c r="I296" s="13">
        <v>21.522513570000001</v>
      </c>
      <c r="J296" s="13">
        <v>17.797342400000002</v>
      </c>
      <c r="K296" s="13">
        <v>17.00844837</v>
      </c>
      <c r="L296" s="13">
        <v>20.885897320000002</v>
      </c>
      <c r="M296" s="13">
        <v>23.016216230000001</v>
      </c>
      <c r="N296" s="13">
        <v>22.035665980000001</v>
      </c>
      <c r="O296" s="13">
        <v>16.788063999999999</v>
      </c>
      <c r="P296" s="13">
        <v>26.822200809999998</v>
      </c>
      <c r="Q296" s="13">
        <v>22.962315690000001</v>
      </c>
      <c r="R296" s="13">
        <v>23.883763930000001</v>
      </c>
      <c r="S296" s="13">
        <v>29.205641350000001</v>
      </c>
      <c r="T296" s="13">
        <v>27.286641599999999</v>
      </c>
      <c r="U296" s="13">
        <v>29.848478740000001</v>
      </c>
      <c r="V296" s="13">
        <v>26.88357693</v>
      </c>
      <c r="W296" s="13">
        <v>24.099180440000001</v>
      </c>
      <c r="X296" s="13" t="s">
        <v>105</v>
      </c>
      <c r="Y296" s="13" t="s">
        <v>105</v>
      </c>
      <c r="Z296" s="13" t="s">
        <v>105</v>
      </c>
    </row>
    <row r="297" spans="2:26" ht="15.6" customHeight="1" x14ac:dyDescent="0.25">
      <c r="B297" s="10" t="s">
        <v>294</v>
      </c>
      <c r="C297" s="13" t="s">
        <v>105</v>
      </c>
      <c r="D297" s="13" t="s">
        <v>105</v>
      </c>
      <c r="E297" s="13" t="s">
        <v>105</v>
      </c>
      <c r="F297" s="13" t="s">
        <v>105</v>
      </c>
      <c r="G297" s="13" t="s">
        <v>105</v>
      </c>
      <c r="H297" s="13">
        <v>2.882164661</v>
      </c>
      <c r="I297" s="13">
        <v>6.3657298930000001</v>
      </c>
      <c r="J297" s="13">
        <v>4.8916173069999997</v>
      </c>
      <c r="K297" s="13">
        <v>5.7816271070000003</v>
      </c>
      <c r="L297" s="13">
        <v>8.1687360429999991</v>
      </c>
      <c r="M297" s="13">
        <v>8.8060733419999995</v>
      </c>
      <c r="N297" s="13">
        <v>8.3507783399999997</v>
      </c>
      <c r="O297" s="13">
        <v>5.4225592950000001</v>
      </c>
      <c r="P297" s="13">
        <v>6.6935963950000001</v>
      </c>
      <c r="Q297" s="13">
        <v>6.3918589389999996</v>
      </c>
      <c r="R297" s="13">
        <v>7.1400608219999997</v>
      </c>
      <c r="S297" s="13">
        <v>8.2396680470000003</v>
      </c>
      <c r="T297" s="13">
        <v>8.6772719550000001</v>
      </c>
      <c r="U297" s="13">
        <v>9.4551279420000007</v>
      </c>
      <c r="V297" s="13">
        <v>8.3605907300000002</v>
      </c>
      <c r="W297" s="13">
        <v>7.4686799370000001</v>
      </c>
      <c r="X297" s="13" t="s">
        <v>105</v>
      </c>
      <c r="Y297" s="13" t="s">
        <v>105</v>
      </c>
      <c r="Z297" s="13" t="s">
        <v>105</v>
      </c>
    </row>
    <row r="298" spans="2:26" ht="15.6" customHeight="1" x14ac:dyDescent="0.25">
      <c r="B298" s="10" t="s">
        <v>295</v>
      </c>
      <c r="C298" s="13" t="s">
        <v>105</v>
      </c>
      <c r="D298" s="13" t="s">
        <v>105</v>
      </c>
      <c r="E298" s="13" t="s">
        <v>105</v>
      </c>
      <c r="F298" s="13" t="s">
        <v>105</v>
      </c>
      <c r="G298" s="13" t="s">
        <v>105</v>
      </c>
      <c r="H298" s="13" t="s">
        <v>105</v>
      </c>
      <c r="I298" s="13" t="s">
        <v>105</v>
      </c>
      <c r="J298" s="13" t="s">
        <v>105</v>
      </c>
      <c r="K298" s="13" t="s">
        <v>105</v>
      </c>
      <c r="L298" s="13" t="s">
        <v>105</v>
      </c>
      <c r="M298" s="13" t="s">
        <v>105</v>
      </c>
      <c r="N298" s="13" t="s">
        <v>105</v>
      </c>
      <c r="O298" s="13" t="s">
        <v>105</v>
      </c>
      <c r="P298" s="13" t="s">
        <v>105</v>
      </c>
      <c r="Q298" s="13" t="s">
        <v>105</v>
      </c>
      <c r="R298" s="13" t="s">
        <v>105</v>
      </c>
      <c r="S298" s="13" t="s">
        <v>105</v>
      </c>
      <c r="T298" s="13" t="s">
        <v>105</v>
      </c>
      <c r="U298" s="13" t="s">
        <v>105</v>
      </c>
      <c r="V298" s="13" t="s">
        <v>105</v>
      </c>
      <c r="W298" s="13" t="s">
        <v>105</v>
      </c>
      <c r="X298" s="13" t="s">
        <v>105</v>
      </c>
      <c r="Y298" s="13" t="s">
        <v>105</v>
      </c>
      <c r="Z298" s="13" t="s">
        <v>105</v>
      </c>
    </row>
    <row r="299" spans="2:26" ht="15.6" customHeight="1" x14ac:dyDescent="0.25">
      <c r="B299" s="10" t="s">
        <v>296</v>
      </c>
      <c r="C299" s="13" t="s">
        <v>105</v>
      </c>
      <c r="D299" s="13" t="s">
        <v>105</v>
      </c>
      <c r="E299" s="13" t="s">
        <v>105</v>
      </c>
      <c r="F299" s="13" t="s">
        <v>105</v>
      </c>
      <c r="G299" s="13" t="s">
        <v>105</v>
      </c>
      <c r="H299" s="13" t="s">
        <v>105</v>
      </c>
      <c r="I299" s="13" t="s">
        <v>105</v>
      </c>
      <c r="J299" s="13" t="s">
        <v>105</v>
      </c>
      <c r="K299" s="13" t="s">
        <v>105</v>
      </c>
      <c r="L299" s="13" t="s">
        <v>105</v>
      </c>
      <c r="M299" s="13" t="s">
        <v>105</v>
      </c>
      <c r="N299" s="13" t="s">
        <v>105</v>
      </c>
      <c r="O299" s="13" t="s">
        <v>105</v>
      </c>
      <c r="P299" s="13" t="s">
        <v>105</v>
      </c>
      <c r="Q299" s="13" t="s">
        <v>105</v>
      </c>
      <c r="R299" s="13" t="s">
        <v>105</v>
      </c>
      <c r="S299" s="13" t="s">
        <v>105</v>
      </c>
      <c r="T299" s="13" t="s">
        <v>105</v>
      </c>
      <c r="U299" s="13" t="s">
        <v>105</v>
      </c>
      <c r="V299" s="13" t="s">
        <v>105</v>
      </c>
      <c r="W299" s="13" t="s">
        <v>105</v>
      </c>
      <c r="X299" s="13" t="s">
        <v>105</v>
      </c>
      <c r="Y299" s="13" t="s">
        <v>105</v>
      </c>
      <c r="Z299" s="13" t="s">
        <v>105</v>
      </c>
    </row>
    <row r="300" spans="2:26" ht="15.6" customHeight="1" x14ac:dyDescent="0.25">
      <c r="B300" s="10" t="s">
        <v>297</v>
      </c>
      <c r="C300" s="13" t="s">
        <v>105</v>
      </c>
      <c r="D300" s="13" t="s">
        <v>105</v>
      </c>
      <c r="E300" s="13" t="s">
        <v>105</v>
      </c>
      <c r="F300" s="13" t="s">
        <v>105</v>
      </c>
      <c r="G300" s="13" t="s">
        <v>105</v>
      </c>
      <c r="H300" s="13">
        <v>16.555264439999998</v>
      </c>
      <c r="I300" s="13">
        <v>20.83058273</v>
      </c>
      <c r="J300" s="13">
        <v>19.042548499999999</v>
      </c>
      <c r="K300" s="13">
        <v>21.148313609999999</v>
      </c>
      <c r="L300" s="13">
        <v>20.749915399999999</v>
      </c>
      <c r="M300" s="13">
        <v>20.601946890000001</v>
      </c>
      <c r="N300" s="13">
        <v>22.545615380000001</v>
      </c>
      <c r="O300" s="13">
        <v>17.4349384</v>
      </c>
      <c r="P300" s="13">
        <v>23.246927379999999</v>
      </c>
      <c r="Q300" s="13">
        <v>24.64905138</v>
      </c>
      <c r="R300" s="13">
        <v>25.245649480000001</v>
      </c>
      <c r="S300" s="13">
        <v>28.96245712</v>
      </c>
      <c r="T300" s="13">
        <v>27.729633870000001</v>
      </c>
      <c r="U300" s="13">
        <v>29.046604169999998</v>
      </c>
      <c r="V300" s="13">
        <v>28.59171001</v>
      </c>
      <c r="W300" s="13">
        <v>28.525798250000001</v>
      </c>
      <c r="X300" s="13" t="s">
        <v>105</v>
      </c>
      <c r="Y300" s="13" t="s">
        <v>105</v>
      </c>
      <c r="Z300" s="13" t="s">
        <v>105</v>
      </c>
    </row>
    <row r="301" spans="2:26" ht="15.6" customHeight="1" x14ac:dyDescent="0.25">
      <c r="B301" s="10" t="s">
        <v>298</v>
      </c>
      <c r="C301" s="13" t="s">
        <v>105</v>
      </c>
      <c r="D301" s="13" t="s">
        <v>105</v>
      </c>
      <c r="E301" s="13" t="s">
        <v>105</v>
      </c>
      <c r="F301" s="13" t="s">
        <v>105</v>
      </c>
      <c r="G301" s="13" t="s">
        <v>105</v>
      </c>
      <c r="H301" s="13" t="s">
        <v>105</v>
      </c>
      <c r="I301" s="13" t="s">
        <v>105</v>
      </c>
      <c r="J301" s="13" t="s">
        <v>105</v>
      </c>
      <c r="K301" s="13" t="s">
        <v>105</v>
      </c>
      <c r="L301" s="13">
        <v>0.12424273399999999</v>
      </c>
      <c r="M301" s="13">
        <v>2.4142693390000001</v>
      </c>
      <c r="N301" s="13">
        <v>-0.50994940300000002</v>
      </c>
      <c r="O301" s="13">
        <v>-0.64687439899999999</v>
      </c>
      <c r="P301" s="13">
        <v>3.5752734350000002</v>
      </c>
      <c r="Q301" s="13">
        <v>-1.6867356849999999</v>
      </c>
      <c r="R301" s="13">
        <v>-1.3618855459999999</v>
      </c>
      <c r="S301" s="13">
        <v>0.243184235</v>
      </c>
      <c r="T301" s="13">
        <v>-0.44299226899999999</v>
      </c>
      <c r="U301" s="13">
        <v>0.80187456700000004</v>
      </c>
      <c r="V301" s="13">
        <v>-1.708133074</v>
      </c>
      <c r="W301" s="13">
        <v>-4.4266178150000002</v>
      </c>
      <c r="X301" s="13" t="s">
        <v>105</v>
      </c>
      <c r="Y301" s="13" t="s">
        <v>105</v>
      </c>
      <c r="Z301" s="13" t="s">
        <v>105</v>
      </c>
    </row>
    <row r="302" spans="2:26" ht="15.6" customHeight="1" x14ac:dyDescent="0.25">
      <c r="B302" s="10" t="s">
        <v>299</v>
      </c>
      <c r="C302" s="13" t="s">
        <v>105</v>
      </c>
      <c r="D302" s="13" t="s">
        <v>105</v>
      </c>
      <c r="E302" s="13" t="s">
        <v>105</v>
      </c>
      <c r="F302" s="13" t="s">
        <v>105</v>
      </c>
      <c r="G302" s="13" t="s">
        <v>105</v>
      </c>
      <c r="H302" s="13">
        <v>-3.4259685289999999</v>
      </c>
      <c r="I302" s="13">
        <v>0.73707334899999999</v>
      </c>
      <c r="J302" s="13">
        <v>-1.2246276119999999</v>
      </c>
      <c r="K302" s="13">
        <v>-4.1111983959999998</v>
      </c>
      <c r="L302" s="13">
        <v>0.16350697</v>
      </c>
      <c r="M302" s="13">
        <v>2.4293124829999999</v>
      </c>
      <c r="N302" s="13">
        <v>-0.49029825500000002</v>
      </c>
      <c r="O302" s="13">
        <v>-0.63650842799999996</v>
      </c>
      <c r="P302" s="13">
        <v>3.6182360760000001</v>
      </c>
      <c r="Q302" s="13">
        <v>-1.6159330380000001</v>
      </c>
      <c r="R302" s="13">
        <v>-1.2685498609999999</v>
      </c>
      <c r="S302" s="13">
        <v>0.37524528800000001</v>
      </c>
      <c r="T302" s="13">
        <v>-0.30057147299999998</v>
      </c>
      <c r="U302" s="13">
        <v>0.95269858500000004</v>
      </c>
      <c r="V302" s="13">
        <v>-1.5582007419999999</v>
      </c>
      <c r="W302" s="13">
        <v>-4.2978658919999999</v>
      </c>
      <c r="X302" s="13" t="s">
        <v>105</v>
      </c>
      <c r="Y302" s="13" t="s">
        <v>105</v>
      </c>
      <c r="Z302" s="13" t="s">
        <v>105</v>
      </c>
    </row>
    <row r="304" spans="2:26" ht="15.6" customHeight="1" x14ac:dyDescent="0.25">
      <c r="B304" s="10" t="s">
        <v>300</v>
      </c>
      <c r="C304" s="11"/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</row>
    <row r="305" spans="2:26" ht="15.6" customHeight="1" x14ac:dyDescent="0.25">
      <c r="B305" s="10" t="s">
        <v>301</v>
      </c>
      <c r="C305" s="15" t="s">
        <v>105</v>
      </c>
      <c r="D305" s="15" t="s">
        <v>105</v>
      </c>
      <c r="E305" s="15" t="s">
        <v>105</v>
      </c>
      <c r="F305" s="15" t="s">
        <v>105</v>
      </c>
      <c r="G305" s="15" t="s">
        <v>105</v>
      </c>
      <c r="H305" s="15" t="s">
        <v>105</v>
      </c>
      <c r="I305" s="15" t="s">
        <v>105</v>
      </c>
      <c r="J305" s="15" t="s">
        <v>105</v>
      </c>
      <c r="K305" s="15" t="s">
        <v>105</v>
      </c>
      <c r="L305" s="15" t="s">
        <v>105</v>
      </c>
      <c r="M305" s="15">
        <v>153867.4952</v>
      </c>
      <c r="N305" s="16">
        <v>202045.2763</v>
      </c>
      <c r="O305" s="15">
        <v>189371.24840000001</v>
      </c>
      <c r="P305" s="15">
        <v>278193.14730000001</v>
      </c>
      <c r="Q305" s="15">
        <v>300986.1495</v>
      </c>
      <c r="R305" s="15">
        <v>318097.3308</v>
      </c>
      <c r="S305" s="15">
        <v>354186.77730000002</v>
      </c>
      <c r="T305" s="15">
        <v>356453.44209999999</v>
      </c>
      <c r="U305" s="15">
        <v>385648.97360000003</v>
      </c>
      <c r="V305" s="15">
        <v>420182.7133</v>
      </c>
      <c r="W305" s="15">
        <v>433703.52260000003</v>
      </c>
      <c r="X305" s="15" t="s">
        <v>105</v>
      </c>
      <c r="Y305" s="15" t="s">
        <v>105</v>
      </c>
      <c r="Z305" s="15" t="s">
        <v>105</v>
      </c>
    </row>
    <row r="306" spans="2:26" ht="15.6" customHeight="1" x14ac:dyDescent="0.25">
      <c r="B306" s="10" t="s">
        <v>302</v>
      </c>
      <c r="C306" s="15" t="s">
        <v>105</v>
      </c>
      <c r="D306" s="15" t="s">
        <v>105</v>
      </c>
      <c r="E306" s="15" t="s">
        <v>105</v>
      </c>
      <c r="F306" s="15" t="s">
        <v>105</v>
      </c>
      <c r="G306" s="15" t="s">
        <v>105</v>
      </c>
      <c r="H306" s="15" t="s">
        <v>105</v>
      </c>
      <c r="I306" s="15" t="s">
        <v>105</v>
      </c>
      <c r="J306" s="15" t="s">
        <v>105</v>
      </c>
      <c r="K306" s="15" t="s">
        <v>105</v>
      </c>
      <c r="L306" s="15" t="s">
        <v>105</v>
      </c>
      <c r="M306" s="15">
        <v>12749.382439999999</v>
      </c>
      <c r="N306" s="16">
        <v>13914.216829999999</v>
      </c>
      <c r="O306" s="15">
        <v>16315.023859999999</v>
      </c>
      <c r="P306" s="15">
        <v>20477.424220000001</v>
      </c>
      <c r="Q306" s="15">
        <v>17686.228810000001</v>
      </c>
      <c r="R306" s="15">
        <v>22437.86824</v>
      </c>
      <c r="S306" s="15">
        <v>39346.578889999997</v>
      </c>
      <c r="T306" s="15">
        <v>42647.984210000002</v>
      </c>
      <c r="U306" s="15">
        <v>42408.469140000001</v>
      </c>
      <c r="V306" s="15">
        <v>72686.311239999995</v>
      </c>
      <c r="W306" s="15">
        <v>61905.096590000001</v>
      </c>
      <c r="X306" s="15" t="s">
        <v>105</v>
      </c>
      <c r="Y306" s="15" t="s">
        <v>105</v>
      </c>
      <c r="Z306" s="15" t="s">
        <v>105</v>
      </c>
    </row>
    <row r="307" spans="2:26" ht="15.6" customHeight="1" x14ac:dyDescent="0.25">
      <c r="B307" s="10" t="s">
        <v>303</v>
      </c>
      <c r="C307" s="15" t="s">
        <v>105</v>
      </c>
      <c r="D307" s="15" t="s">
        <v>105</v>
      </c>
      <c r="E307" s="15" t="s">
        <v>105</v>
      </c>
      <c r="F307" s="15" t="s">
        <v>105</v>
      </c>
      <c r="G307" s="15" t="s">
        <v>105</v>
      </c>
      <c r="H307" s="15" t="s">
        <v>105</v>
      </c>
      <c r="I307" s="15" t="s">
        <v>105</v>
      </c>
      <c r="J307" s="15" t="s">
        <v>105</v>
      </c>
      <c r="K307" s="15" t="s">
        <v>105</v>
      </c>
      <c r="L307" s="15" t="s">
        <v>105</v>
      </c>
      <c r="M307" s="15">
        <v>31576.204409999998</v>
      </c>
      <c r="N307" s="16">
        <v>45573.814429999999</v>
      </c>
      <c r="O307" s="15">
        <v>43381.008269999998</v>
      </c>
      <c r="P307" s="15">
        <v>77273.856740000003</v>
      </c>
      <c r="Q307" s="15">
        <v>81348.253890000007</v>
      </c>
      <c r="R307" s="15">
        <v>79538.718760000003</v>
      </c>
      <c r="S307" s="15">
        <v>85893.408320000002</v>
      </c>
      <c r="T307" s="15">
        <v>77083.835779999994</v>
      </c>
      <c r="U307" s="15">
        <v>85629.206210000004</v>
      </c>
      <c r="V307" s="15">
        <v>90649.428650000002</v>
      </c>
      <c r="W307" s="15">
        <v>96205.167400000006</v>
      </c>
      <c r="X307" s="15" t="s">
        <v>105</v>
      </c>
      <c r="Y307" s="15" t="s">
        <v>105</v>
      </c>
      <c r="Z307" s="15" t="s">
        <v>105</v>
      </c>
    </row>
    <row r="308" spans="2:26" ht="15.6" customHeight="1" x14ac:dyDescent="0.25">
      <c r="B308" s="10" t="s">
        <v>304</v>
      </c>
      <c r="C308" s="15" t="s">
        <v>105</v>
      </c>
      <c r="D308" s="15" t="s">
        <v>105</v>
      </c>
      <c r="E308" s="15" t="s">
        <v>105</v>
      </c>
      <c r="F308" s="15" t="s">
        <v>105</v>
      </c>
      <c r="G308" s="15" t="s">
        <v>105</v>
      </c>
      <c r="H308" s="15" t="s">
        <v>105</v>
      </c>
      <c r="I308" s="15" t="s">
        <v>105</v>
      </c>
      <c r="J308" s="15" t="s">
        <v>105</v>
      </c>
      <c r="K308" s="15" t="s">
        <v>105</v>
      </c>
      <c r="L308" s="15" t="s">
        <v>105</v>
      </c>
      <c r="M308" s="15">
        <v>32412.870610000002</v>
      </c>
      <c r="N308" s="16">
        <v>41276.98717</v>
      </c>
      <c r="O308" s="15">
        <v>38448.127339999999</v>
      </c>
      <c r="P308" s="15">
        <v>54300.685570000001</v>
      </c>
      <c r="Q308" s="15">
        <v>55357.061540000002</v>
      </c>
      <c r="R308" s="15">
        <v>57225.54982</v>
      </c>
      <c r="S308" s="15">
        <v>67284.289820000005</v>
      </c>
      <c r="T308" s="15">
        <v>66085.244600000005</v>
      </c>
      <c r="U308" s="15">
        <v>48189.625489999999</v>
      </c>
      <c r="V308" s="15">
        <v>61481.66792</v>
      </c>
      <c r="W308" s="15">
        <v>52822.519820000001</v>
      </c>
      <c r="X308" s="15" t="s">
        <v>105</v>
      </c>
      <c r="Y308" s="15" t="s">
        <v>105</v>
      </c>
      <c r="Z308" s="15" t="s">
        <v>105</v>
      </c>
    </row>
    <row r="309" spans="2:26" ht="15.6" customHeight="1" x14ac:dyDescent="0.25">
      <c r="B309" s="10" t="s">
        <v>305</v>
      </c>
      <c r="C309" s="15" t="s">
        <v>105</v>
      </c>
      <c r="D309" s="15" t="s">
        <v>105</v>
      </c>
      <c r="E309" s="15" t="s">
        <v>105</v>
      </c>
      <c r="F309" s="15" t="s">
        <v>105</v>
      </c>
      <c r="G309" s="15" t="s">
        <v>105</v>
      </c>
      <c r="H309" s="15" t="s">
        <v>105</v>
      </c>
      <c r="I309" s="15" t="s">
        <v>105</v>
      </c>
      <c r="J309" s="15" t="s">
        <v>105</v>
      </c>
      <c r="K309" s="15" t="s">
        <v>105</v>
      </c>
      <c r="L309" s="15" t="s">
        <v>105</v>
      </c>
      <c r="M309" s="15">
        <v>31067.527239999999</v>
      </c>
      <c r="N309" s="16">
        <v>42322.505279999998</v>
      </c>
      <c r="O309" s="15">
        <v>42856.8508</v>
      </c>
      <c r="P309" s="15">
        <v>54152.962650000001</v>
      </c>
      <c r="Q309" s="15">
        <v>52894.78282</v>
      </c>
      <c r="R309" s="15">
        <v>62810.985910000003</v>
      </c>
      <c r="S309" s="15">
        <v>67636.124639999995</v>
      </c>
      <c r="T309" s="15">
        <v>67706.638919999998</v>
      </c>
      <c r="U309" s="15">
        <v>74894.006330000004</v>
      </c>
      <c r="V309" s="15">
        <v>97745.026190000004</v>
      </c>
      <c r="W309" s="15">
        <v>81821.247860000003</v>
      </c>
      <c r="X309" s="15" t="s">
        <v>105</v>
      </c>
      <c r="Y309" s="15" t="s">
        <v>105</v>
      </c>
      <c r="Z309" s="15" t="s">
        <v>105</v>
      </c>
    </row>
    <row r="310" spans="2:26" ht="15.6" customHeight="1" x14ac:dyDescent="0.25">
      <c r="B310" s="10" t="s">
        <v>306</v>
      </c>
      <c r="C310" s="15" t="s">
        <v>105</v>
      </c>
      <c r="D310" s="15" t="s">
        <v>105</v>
      </c>
      <c r="E310" s="15" t="s">
        <v>105</v>
      </c>
      <c r="F310" s="15" t="s">
        <v>105</v>
      </c>
      <c r="G310" s="15" t="s">
        <v>105</v>
      </c>
      <c r="H310" s="15" t="s">
        <v>105</v>
      </c>
      <c r="I310" s="15" t="s">
        <v>105</v>
      </c>
      <c r="J310" s="15" t="s">
        <v>105</v>
      </c>
      <c r="K310" s="15" t="s">
        <v>105</v>
      </c>
      <c r="L310" s="15" t="s">
        <v>105</v>
      </c>
      <c r="M310" s="15">
        <v>149.83770200000001</v>
      </c>
      <c r="N310" s="16">
        <v>178.6058348</v>
      </c>
      <c r="O310" s="15">
        <v>163.66051640000001</v>
      </c>
      <c r="P310" s="15">
        <v>179.780393</v>
      </c>
      <c r="Q310" s="15">
        <v>236.33077599999999</v>
      </c>
      <c r="R310" s="15">
        <v>339.04400989999999</v>
      </c>
      <c r="S310" s="15">
        <v>903.66697299999998</v>
      </c>
      <c r="T310" s="15">
        <v>1373.4745129999999</v>
      </c>
      <c r="U310" s="15">
        <v>705.61013679999996</v>
      </c>
      <c r="V310" s="15">
        <v>1427.402233</v>
      </c>
      <c r="W310" s="15">
        <v>1649.8160089999999</v>
      </c>
      <c r="X310" s="15" t="s">
        <v>105</v>
      </c>
      <c r="Y310" s="15" t="s">
        <v>105</v>
      </c>
      <c r="Z310" s="15" t="s">
        <v>105</v>
      </c>
    </row>
    <row r="311" spans="2:26" ht="15.6" customHeight="1" x14ac:dyDescent="0.25">
      <c r="B311" s="10" t="s">
        <v>307</v>
      </c>
      <c r="C311" s="15" t="s">
        <v>105</v>
      </c>
      <c r="D311" s="15" t="s">
        <v>105</v>
      </c>
      <c r="E311" s="15" t="s">
        <v>105</v>
      </c>
      <c r="F311" s="15" t="s">
        <v>105</v>
      </c>
      <c r="G311" s="15" t="s">
        <v>105</v>
      </c>
      <c r="H311" s="15" t="s">
        <v>105</v>
      </c>
      <c r="I311" s="15" t="s">
        <v>105</v>
      </c>
      <c r="J311" s="15" t="s">
        <v>105</v>
      </c>
      <c r="K311" s="15" t="s">
        <v>105</v>
      </c>
      <c r="L311" s="15" t="s">
        <v>105</v>
      </c>
      <c r="M311" s="15">
        <v>1562.425076</v>
      </c>
      <c r="N311" s="16">
        <v>902.73746319999998</v>
      </c>
      <c r="O311" s="15">
        <v>1212.8298809999999</v>
      </c>
      <c r="P311" s="15">
        <v>1953.295699</v>
      </c>
      <c r="Q311" s="15">
        <v>1928.74918</v>
      </c>
      <c r="R311" s="15">
        <v>2175.8908799999999</v>
      </c>
      <c r="S311" s="15">
        <v>3982.8087180000002</v>
      </c>
      <c r="T311" s="15">
        <v>6915.4172140000001</v>
      </c>
      <c r="U311" s="15">
        <v>7000.860369</v>
      </c>
      <c r="V311" s="15">
        <v>7885.0143070000004</v>
      </c>
      <c r="W311" s="15">
        <v>9959.3992749999998</v>
      </c>
      <c r="X311" s="15" t="s">
        <v>105</v>
      </c>
      <c r="Y311" s="15" t="s">
        <v>105</v>
      </c>
      <c r="Z311" s="15" t="s">
        <v>105</v>
      </c>
    </row>
    <row r="312" spans="2:26" ht="15.6" customHeight="1" x14ac:dyDescent="0.25">
      <c r="B312" s="10" t="s">
        <v>308</v>
      </c>
      <c r="C312" s="15" t="s">
        <v>105</v>
      </c>
      <c r="D312" s="15" t="s">
        <v>105</v>
      </c>
      <c r="E312" s="15" t="s">
        <v>105</v>
      </c>
      <c r="F312" s="15" t="s">
        <v>105</v>
      </c>
      <c r="G312" s="15" t="s">
        <v>105</v>
      </c>
      <c r="H312" s="15" t="s">
        <v>105</v>
      </c>
      <c r="I312" s="15" t="s">
        <v>105</v>
      </c>
      <c r="J312" s="15" t="s">
        <v>105</v>
      </c>
      <c r="K312" s="15" t="s">
        <v>105</v>
      </c>
      <c r="L312" s="15" t="s">
        <v>105</v>
      </c>
      <c r="M312" s="15">
        <v>6546.7174000000005</v>
      </c>
      <c r="N312" s="16">
        <v>7148.7367450000002</v>
      </c>
      <c r="O312" s="15">
        <v>6418.3192769999996</v>
      </c>
      <c r="P312" s="15">
        <v>10364.19988</v>
      </c>
      <c r="Q312" s="15">
        <v>12973.248600000001</v>
      </c>
      <c r="R312" s="15">
        <v>14747.292949999999</v>
      </c>
      <c r="S312" s="15">
        <v>16209.511839999999</v>
      </c>
      <c r="T312" s="15">
        <v>18780.933059999999</v>
      </c>
      <c r="U312" s="15">
        <v>21715.657579999999</v>
      </c>
      <c r="V312" s="15">
        <v>20487.439200000001</v>
      </c>
      <c r="W312" s="15">
        <v>27789.375090000001</v>
      </c>
      <c r="X312" s="15" t="s">
        <v>105</v>
      </c>
      <c r="Y312" s="15" t="s">
        <v>105</v>
      </c>
      <c r="Z312" s="15" t="s">
        <v>105</v>
      </c>
    </row>
    <row r="313" spans="2:26" ht="15.6" customHeight="1" x14ac:dyDescent="0.25">
      <c r="B313" s="10" t="s">
        <v>309</v>
      </c>
      <c r="C313" s="15" t="s">
        <v>105</v>
      </c>
      <c r="D313" s="15" t="s">
        <v>105</v>
      </c>
      <c r="E313" s="15" t="s">
        <v>105</v>
      </c>
      <c r="F313" s="15" t="s">
        <v>105</v>
      </c>
      <c r="G313" s="15" t="s">
        <v>105</v>
      </c>
      <c r="H313" s="15" t="s">
        <v>105</v>
      </c>
      <c r="I313" s="15" t="s">
        <v>105</v>
      </c>
      <c r="J313" s="15" t="s">
        <v>105</v>
      </c>
      <c r="K313" s="15" t="s">
        <v>105</v>
      </c>
      <c r="L313" s="15" t="s">
        <v>105</v>
      </c>
      <c r="M313" s="15">
        <v>1926.579332</v>
      </c>
      <c r="N313" s="16">
        <v>1710.894055</v>
      </c>
      <c r="O313" s="15">
        <v>1282.323523</v>
      </c>
      <c r="P313" s="15">
        <v>1708.285617</v>
      </c>
      <c r="Q313" s="15">
        <v>1547.2047230000001</v>
      </c>
      <c r="R313" s="15">
        <v>2074.6956500000001</v>
      </c>
      <c r="S313" s="15">
        <v>2830.463902</v>
      </c>
      <c r="T313" s="15">
        <v>3592.9763240000002</v>
      </c>
      <c r="U313" s="15">
        <v>3519.6773360000002</v>
      </c>
      <c r="V313" s="15">
        <v>3689.4976889999998</v>
      </c>
      <c r="W313" s="15">
        <v>3641.1560370000002</v>
      </c>
      <c r="X313" s="15" t="s">
        <v>105</v>
      </c>
      <c r="Y313" s="15" t="s">
        <v>105</v>
      </c>
      <c r="Z313" s="15" t="s">
        <v>105</v>
      </c>
    </row>
    <row r="314" spans="2:26" ht="15.6" customHeight="1" x14ac:dyDescent="0.25">
      <c r="B314" s="10" t="s">
        <v>310</v>
      </c>
      <c r="C314" s="15" t="s">
        <v>105</v>
      </c>
      <c r="D314" s="15" t="s">
        <v>105</v>
      </c>
      <c r="E314" s="15" t="s">
        <v>105</v>
      </c>
      <c r="F314" s="15" t="s">
        <v>105</v>
      </c>
      <c r="G314" s="15" t="s">
        <v>105</v>
      </c>
      <c r="H314" s="15" t="s">
        <v>105</v>
      </c>
      <c r="I314" s="15" t="s">
        <v>105</v>
      </c>
      <c r="J314" s="15" t="s">
        <v>105</v>
      </c>
      <c r="K314" s="15" t="s">
        <v>105</v>
      </c>
      <c r="L314" s="15" t="s">
        <v>105</v>
      </c>
      <c r="M314" s="15">
        <v>26988.237990000001</v>
      </c>
      <c r="N314" s="16">
        <v>31361.59463</v>
      </c>
      <c r="O314" s="15">
        <v>27439.442620000002</v>
      </c>
      <c r="P314" s="15">
        <v>41179.021760000003</v>
      </c>
      <c r="Q314" s="15">
        <v>44984.52966</v>
      </c>
      <c r="R314" s="15">
        <v>44808.280019999998</v>
      </c>
      <c r="S314" s="15">
        <v>46366.63392</v>
      </c>
      <c r="T314" s="15">
        <v>46379.437160000001</v>
      </c>
      <c r="U314" s="15">
        <v>45067.154860000002</v>
      </c>
      <c r="V314" s="15">
        <v>47562.596169999997</v>
      </c>
      <c r="W314" s="15">
        <v>31690.052889999999</v>
      </c>
      <c r="X314" s="15" t="s">
        <v>105</v>
      </c>
      <c r="Y314" s="15" t="s">
        <v>105</v>
      </c>
      <c r="Z314" s="15" t="s">
        <v>105</v>
      </c>
    </row>
    <row r="315" spans="2:26" ht="15.6" customHeight="1" x14ac:dyDescent="0.25">
      <c r="B315" s="10" t="s">
        <v>311</v>
      </c>
      <c r="C315" s="15" t="s">
        <v>105</v>
      </c>
      <c r="D315" s="15" t="s">
        <v>105</v>
      </c>
      <c r="E315" s="15" t="s">
        <v>105</v>
      </c>
      <c r="F315" s="15" t="s">
        <v>105</v>
      </c>
      <c r="G315" s="15" t="s">
        <v>105</v>
      </c>
      <c r="H315" s="15" t="s">
        <v>105</v>
      </c>
      <c r="I315" s="15" t="s">
        <v>105</v>
      </c>
      <c r="J315" s="15" t="s">
        <v>105</v>
      </c>
      <c r="K315" s="15" t="s">
        <v>105</v>
      </c>
      <c r="L315" s="15" t="s">
        <v>105</v>
      </c>
      <c r="M315" s="15">
        <v>4103.2723319999996</v>
      </c>
      <c r="N315" s="16">
        <v>8168.5414039999996</v>
      </c>
      <c r="O315" s="15">
        <v>7505.6810589999995</v>
      </c>
      <c r="P315" s="15">
        <v>11486.143980000001</v>
      </c>
      <c r="Q315" s="15">
        <v>19580.753189999999</v>
      </c>
      <c r="R315" s="15">
        <v>17433.979599999999</v>
      </c>
      <c r="S315" s="15">
        <v>22815.667140000001</v>
      </c>
      <c r="T315" s="15">
        <v>24824.651900000001</v>
      </c>
      <c r="U315" s="15">
        <v>29049.62888</v>
      </c>
      <c r="V315" s="15">
        <v>17959.498879999999</v>
      </c>
      <c r="W315" s="15">
        <v>16220.919470000001</v>
      </c>
      <c r="X315" s="15" t="s">
        <v>105</v>
      </c>
      <c r="Y315" s="15" t="s">
        <v>105</v>
      </c>
      <c r="Z315" s="15" t="s">
        <v>105</v>
      </c>
    </row>
    <row r="316" spans="2:26" ht="15.6" customHeight="1" x14ac:dyDescent="0.25">
      <c r="B316" s="10" t="s">
        <v>312</v>
      </c>
      <c r="C316" s="15" t="s">
        <v>105</v>
      </c>
      <c r="D316" s="15" t="s">
        <v>105</v>
      </c>
      <c r="E316" s="15" t="s">
        <v>105</v>
      </c>
      <c r="F316" s="15" t="s">
        <v>105</v>
      </c>
      <c r="G316" s="15" t="s">
        <v>105</v>
      </c>
      <c r="H316" s="15" t="s">
        <v>105</v>
      </c>
      <c r="I316" s="15" t="s">
        <v>105</v>
      </c>
      <c r="J316" s="15" t="s">
        <v>105</v>
      </c>
      <c r="K316" s="15" t="s">
        <v>105</v>
      </c>
      <c r="L316" s="15" t="s">
        <v>105</v>
      </c>
      <c r="M316" s="15">
        <v>4784.4406639999997</v>
      </c>
      <c r="N316" s="16">
        <v>9486.6425070000005</v>
      </c>
      <c r="O316" s="15">
        <v>4347.9812739999998</v>
      </c>
      <c r="P316" s="15">
        <v>5117.490796</v>
      </c>
      <c r="Q316" s="15">
        <v>12449.006299999999</v>
      </c>
      <c r="R316" s="15">
        <v>14505.024939999999</v>
      </c>
      <c r="S316" s="15">
        <v>917.62308989999997</v>
      </c>
      <c r="T316" s="15">
        <v>1062.8484350000001</v>
      </c>
      <c r="U316" s="15">
        <v>27469.077219999999</v>
      </c>
      <c r="V316" s="18">
        <v>-1391.1692029999999</v>
      </c>
      <c r="W316" s="15">
        <v>49998.772129999998</v>
      </c>
      <c r="X316" s="15" t="s">
        <v>105</v>
      </c>
      <c r="Y316" s="15" t="s">
        <v>105</v>
      </c>
      <c r="Z316" s="15" t="s">
        <v>105</v>
      </c>
    </row>
    <row r="318" spans="2:26" ht="15.6" customHeight="1" x14ac:dyDescent="0.25">
      <c r="B318" s="12" t="s">
        <v>313</v>
      </c>
      <c r="C318" s="11"/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</row>
    <row r="319" spans="2:26" ht="15.6" customHeight="1" x14ac:dyDescent="0.25">
      <c r="B319" s="10" t="s">
        <v>314</v>
      </c>
      <c r="C319" s="13" t="s">
        <v>105</v>
      </c>
      <c r="D319" s="13" t="s">
        <v>105</v>
      </c>
      <c r="E319" s="13" t="s">
        <v>105</v>
      </c>
      <c r="F319" s="13" t="s">
        <v>105</v>
      </c>
      <c r="G319" s="13" t="s">
        <v>105</v>
      </c>
      <c r="H319" s="13" t="s">
        <v>105</v>
      </c>
      <c r="I319" s="13" t="s">
        <v>105</v>
      </c>
      <c r="J319" s="13" t="s">
        <v>105</v>
      </c>
      <c r="K319" s="13" t="s">
        <v>105</v>
      </c>
      <c r="L319" s="13" t="s">
        <v>105</v>
      </c>
      <c r="M319" s="13">
        <v>3.6135653269999999</v>
      </c>
      <c r="N319" s="13">
        <v>3.499544572</v>
      </c>
      <c r="O319" s="13">
        <v>2.5262810259999999</v>
      </c>
      <c r="P319" s="13">
        <v>3.441083066</v>
      </c>
      <c r="Q319" s="13">
        <v>3.6839767700000001</v>
      </c>
      <c r="R319" s="13">
        <v>3.5561886939999998</v>
      </c>
      <c r="S319" s="13">
        <v>3.7914787699999999</v>
      </c>
      <c r="T319" s="13">
        <v>3.6080022230000002</v>
      </c>
      <c r="U319" s="13">
        <v>3.3944024179999999</v>
      </c>
      <c r="V319" s="13">
        <v>3.2364395629999998</v>
      </c>
      <c r="W319" s="13">
        <v>2.084336441</v>
      </c>
      <c r="X319" s="13" t="s">
        <v>105</v>
      </c>
      <c r="Y319" s="13" t="s">
        <v>105</v>
      </c>
      <c r="Z319" s="13" t="s">
        <v>105</v>
      </c>
    </row>
    <row r="320" spans="2:26" ht="15.6" customHeight="1" x14ac:dyDescent="0.25">
      <c r="B320" s="10" t="s">
        <v>315</v>
      </c>
      <c r="C320" s="13" t="s">
        <v>105</v>
      </c>
      <c r="D320" s="13" t="s">
        <v>105</v>
      </c>
      <c r="E320" s="13" t="s">
        <v>105</v>
      </c>
      <c r="F320" s="13" t="s">
        <v>105</v>
      </c>
      <c r="G320" s="13" t="s">
        <v>105</v>
      </c>
      <c r="H320" s="13" t="s">
        <v>105</v>
      </c>
      <c r="I320" s="13" t="s">
        <v>105</v>
      </c>
      <c r="J320" s="13" t="s">
        <v>105</v>
      </c>
      <c r="K320" s="13" t="s">
        <v>105</v>
      </c>
      <c r="L320" s="13" t="s">
        <v>105</v>
      </c>
      <c r="M320" s="13">
        <v>0.87656671100000005</v>
      </c>
      <c r="N320" s="13">
        <v>0.79770570299999999</v>
      </c>
      <c r="O320" s="13">
        <v>0.59091864299999997</v>
      </c>
      <c r="P320" s="13">
        <v>0.86607381999999999</v>
      </c>
      <c r="Q320" s="13">
        <v>1.062435171</v>
      </c>
      <c r="R320" s="13">
        <v>1.170412174</v>
      </c>
      <c r="S320" s="13">
        <v>1.3254794409999999</v>
      </c>
      <c r="T320" s="13">
        <v>1.461027826</v>
      </c>
      <c r="U320" s="13">
        <v>1.635596496</v>
      </c>
      <c r="V320" s="13">
        <v>1.3940861959999999</v>
      </c>
      <c r="W320" s="13">
        <v>1.8277788100000001</v>
      </c>
      <c r="X320" s="13" t="s">
        <v>105</v>
      </c>
      <c r="Y320" s="13" t="s">
        <v>105</v>
      </c>
      <c r="Z320" s="13" t="s">
        <v>105</v>
      </c>
    </row>
    <row r="321" spans="2:26" ht="15.6" customHeight="1" x14ac:dyDescent="0.25">
      <c r="B321" s="10" t="s">
        <v>316</v>
      </c>
      <c r="C321" s="13" t="s">
        <v>105</v>
      </c>
      <c r="D321" s="13" t="s">
        <v>105</v>
      </c>
      <c r="E321" s="13" t="s">
        <v>105</v>
      </c>
      <c r="F321" s="13" t="s">
        <v>105</v>
      </c>
      <c r="G321" s="13" t="s">
        <v>105</v>
      </c>
      <c r="H321" s="13" t="s">
        <v>105</v>
      </c>
      <c r="I321" s="13" t="s">
        <v>105</v>
      </c>
      <c r="J321" s="13" t="s">
        <v>105</v>
      </c>
      <c r="K321" s="13" t="s">
        <v>105</v>
      </c>
      <c r="L321" s="13" t="s">
        <v>105</v>
      </c>
      <c r="M321" s="13">
        <v>0.54940387899999998</v>
      </c>
      <c r="N321" s="13">
        <v>0.91150259</v>
      </c>
      <c r="O321" s="13">
        <v>0.69102933</v>
      </c>
      <c r="P321" s="13">
        <v>0.95982793799999999</v>
      </c>
      <c r="Q321" s="13">
        <v>1.6035521639999999</v>
      </c>
      <c r="R321" s="13">
        <v>1.383639834</v>
      </c>
      <c r="S321" s="13">
        <v>1.8656760320000001</v>
      </c>
      <c r="T321" s="13">
        <v>1.9311877150000001</v>
      </c>
      <c r="U321" s="13">
        <v>2.1879821530000001</v>
      </c>
      <c r="V321" s="13">
        <v>1.2220702269999999</v>
      </c>
      <c r="W321" s="13">
        <v>1.066891673</v>
      </c>
      <c r="X321" s="13" t="s">
        <v>105</v>
      </c>
      <c r="Y321" s="13" t="s">
        <v>105</v>
      </c>
      <c r="Z321" s="13" t="s">
        <v>105</v>
      </c>
    </row>
    <row r="323" spans="2:26" ht="15.6" customHeight="1" x14ac:dyDescent="0.25">
      <c r="B323" s="12" t="s">
        <v>317</v>
      </c>
      <c r="C323" s="11"/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</row>
    <row r="324" spans="2:26" ht="15.6" customHeight="1" x14ac:dyDescent="0.25">
      <c r="B324" s="10" t="s">
        <v>318</v>
      </c>
      <c r="C324" s="15">
        <v>137.31</v>
      </c>
      <c r="D324" s="15">
        <v>68</v>
      </c>
      <c r="E324" s="15">
        <v>100</v>
      </c>
      <c r="F324" s="15">
        <v>144</v>
      </c>
      <c r="G324" s="15">
        <v>305</v>
      </c>
      <c r="H324" s="15">
        <v>384</v>
      </c>
      <c r="I324" s="15">
        <v>416</v>
      </c>
      <c r="J324" s="15">
        <v>454</v>
      </c>
      <c r="K324" s="15">
        <v>544.56138499999997</v>
      </c>
      <c r="L324" s="15">
        <v>403.44100600000002</v>
      </c>
      <c r="M324" s="15">
        <v>388.48363499999999</v>
      </c>
      <c r="N324" s="15">
        <v>375.85093499999999</v>
      </c>
      <c r="O324" s="15">
        <v>414.49788100000001</v>
      </c>
      <c r="P324" s="15">
        <v>514.972983</v>
      </c>
      <c r="Q324" s="15">
        <v>570.53400699999997</v>
      </c>
      <c r="R324" s="15">
        <v>571.40496700000006</v>
      </c>
      <c r="S324" s="15">
        <v>596.45533699999999</v>
      </c>
      <c r="T324" s="15">
        <v>831.92677600000002</v>
      </c>
      <c r="U324" s="15">
        <v>875.24140299999999</v>
      </c>
      <c r="V324" s="15">
        <v>863.83332099999996</v>
      </c>
      <c r="W324" s="15">
        <v>776.73674500000004</v>
      </c>
      <c r="X324" s="16">
        <v>850.09799999999996</v>
      </c>
      <c r="Y324" s="15">
        <v>1837.5612980000001</v>
      </c>
      <c r="Z324" s="15" t="s">
        <v>105</v>
      </c>
    </row>
    <row r="325" spans="2:26" ht="15.6" customHeight="1" x14ac:dyDescent="0.25">
      <c r="B325" s="10" t="s">
        <v>319</v>
      </c>
      <c r="C325" s="15">
        <v>1175.9000000000001</v>
      </c>
      <c r="D325" s="15">
        <v>1696</v>
      </c>
      <c r="E325" s="15">
        <v>2452</v>
      </c>
      <c r="F325" s="15">
        <v>2101</v>
      </c>
      <c r="G325" s="15">
        <v>2177</v>
      </c>
      <c r="H325" s="15">
        <v>2470</v>
      </c>
      <c r="I325" s="15">
        <v>2744</v>
      </c>
      <c r="J325" s="15">
        <v>3022</v>
      </c>
      <c r="K325" s="15">
        <v>3019.8601290000001</v>
      </c>
      <c r="L325" s="15">
        <v>3336.4347809999999</v>
      </c>
      <c r="M325" s="15">
        <v>5154.2498679999999</v>
      </c>
      <c r="N325" s="15">
        <v>6390.3109469999999</v>
      </c>
      <c r="O325" s="15">
        <v>8932.3906499999994</v>
      </c>
      <c r="P325" s="15">
        <v>8724.0839379999998</v>
      </c>
      <c r="Q325" s="15">
        <v>7729.1687899999997</v>
      </c>
      <c r="R325" s="15">
        <v>7722.865049</v>
      </c>
      <c r="S325" s="15">
        <v>6534.1404130000001</v>
      </c>
      <c r="T325" s="15">
        <v>7792.6001230000002</v>
      </c>
      <c r="U325" s="15">
        <v>7406.5903390000003</v>
      </c>
      <c r="V325" s="15">
        <v>6776.7814390000003</v>
      </c>
      <c r="W325" s="15">
        <v>6537.6391990000002</v>
      </c>
      <c r="X325" s="16">
        <v>5307.7610000000004</v>
      </c>
      <c r="Y325" s="15">
        <v>7005.856076</v>
      </c>
      <c r="Z325" s="15" t="s">
        <v>105</v>
      </c>
    </row>
    <row r="326" spans="2:26" ht="15.6" customHeight="1" x14ac:dyDescent="0.25">
      <c r="B326" s="10" t="s">
        <v>320</v>
      </c>
      <c r="C326" s="18">
        <v>-1038.5899999999999</v>
      </c>
      <c r="D326" s="18">
        <v>-1628</v>
      </c>
      <c r="E326" s="18">
        <v>-2352</v>
      </c>
      <c r="F326" s="18">
        <v>-1957</v>
      </c>
      <c r="G326" s="18">
        <v>-1872</v>
      </c>
      <c r="H326" s="18">
        <v>-2086</v>
      </c>
      <c r="I326" s="18">
        <v>-2328</v>
      </c>
      <c r="J326" s="18">
        <v>-2568</v>
      </c>
      <c r="K326" s="18">
        <v>-2475.2987440000002</v>
      </c>
      <c r="L326" s="18">
        <v>-2932.9937749999999</v>
      </c>
      <c r="M326" s="18">
        <v>-4765.7662330000003</v>
      </c>
      <c r="N326" s="18">
        <v>-6014.4600119999996</v>
      </c>
      <c r="O326" s="18">
        <v>-8517.892769</v>
      </c>
      <c r="P326" s="18">
        <v>-8209.1109550000001</v>
      </c>
      <c r="Q326" s="18">
        <v>-7158.6347830000004</v>
      </c>
      <c r="R326" s="18">
        <v>-7151.4600819999996</v>
      </c>
      <c r="S326" s="18">
        <v>-5937.6850759999998</v>
      </c>
      <c r="T326" s="18">
        <v>-6960.6733469999999</v>
      </c>
      <c r="U326" s="18">
        <v>-6531.3489360000003</v>
      </c>
      <c r="V326" s="18">
        <v>-5912.9481180000002</v>
      </c>
      <c r="W326" s="18">
        <v>-5760.902454</v>
      </c>
      <c r="X326" s="16">
        <v>-4457.6629999999996</v>
      </c>
      <c r="Y326" s="18">
        <v>-5168.2947780000004</v>
      </c>
      <c r="Z326" s="15" t="s">
        <v>105</v>
      </c>
    </row>
    <row r="328" spans="2:26" ht="15.6" customHeight="1" x14ac:dyDescent="0.25">
      <c r="B328" s="12" t="s">
        <v>321</v>
      </c>
      <c r="C328" s="11"/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</row>
    <row r="329" spans="2:26" ht="15.6" customHeight="1" x14ac:dyDescent="0.25">
      <c r="B329" s="10" t="s">
        <v>322</v>
      </c>
      <c r="C329" s="13">
        <v>-17.402550000000002</v>
      </c>
      <c r="D329" s="13">
        <v>-50.477020000000003</v>
      </c>
      <c r="E329" s="13">
        <v>47.058819999999997</v>
      </c>
      <c r="F329" s="13">
        <v>44</v>
      </c>
      <c r="G329" s="13">
        <v>111.80556</v>
      </c>
      <c r="H329" s="13">
        <v>25.90164</v>
      </c>
      <c r="I329" s="13">
        <v>8.3333300000000001</v>
      </c>
      <c r="J329" s="13">
        <v>9.13462</v>
      </c>
      <c r="K329" s="13">
        <v>19.94744163</v>
      </c>
      <c r="L329" s="13">
        <v>-25.91450347</v>
      </c>
      <c r="M329" s="13">
        <v>-3.7074493610000001</v>
      </c>
      <c r="N329" s="13">
        <v>-3.2517972089999998</v>
      </c>
      <c r="O329" s="13">
        <v>10.282519580000001</v>
      </c>
      <c r="P329" s="13">
        <v>24.240196780000002</v>
      </c>
      <c r="Q329" s="13">
        <v>10.78911435</v>
      </c>
      <c r="R329" s="13">
        <v>0.152656983</v>
      </c>
      <c r="S329" s="13">
        <v>4.3839958430000001</v>
      </c>
      <c r="T329" s="13">
        <v>39.478469619999998</v>
      </c>
      <c r="U329" s="13">
        <v>5.2065432019999998</v>
      </c>
      <c r="V329" s="13">
        <v>-1.3034212000000001</v>
      </c>
      <c r="W329" s="13">
        <v>-10.08256731</v>
      </c>
      <c r="X329" s="14">
        <v>9.4448029492927006</v>
      </c>
      <c r="Y329" s="13">
        <v>116.15876028411</v>
      </c>
      <c r="Z329" s="13" t="s">
        <v>105</v>
      </c>
    </row>
    <row r="330" spans="2:26" ht="15.6" customHeight="1" x14ac:dyDescent="0.25">
      <c r="B330" s="10" t="s">
        <v>323</v>
      </c>
      <c r="C330" s="13">
        <v>16.164660000000001</v>
      </c>
      <c r="D330" s="13">
        <v>44.229950000000002</v>
      </c>
      <c r="E330" s="13">
        <v>44.575470000000003</v>
      </c>
      <c r="F330" s="13">
        <v>-14.31485</v>
      </c>
      <c r="G330" s="13">
        <v>3.6173299999999999</v>
      </c>
      <c r="H330" s="13">
        <v>13.45889</v>
      </c>
      <c r="I330" s="13">
        <v>11.093120000000001</v>
      </c>
      <c r="J330" s="13">
        <v>10.1312</v>
      </c>
      <c r="K330" s="13">
        <v>-7.0809761999999998E-2</v>
      </c>
      <c r="L330" s="13">
        <v>10.48308989</v>
      </c>
      <c r="M330" s="13">
        <v>54.483759050000003</v>
      </c>
      <c r="N330" s="13">
        <v>23.981396140000001</v>
      </c>
      <c r="O330" s="13">
        <v>39.780219209999998</v>
      </c>
      <c r="P330" s="13">
        <v>-2.3320376390000002</v>
      </c>
      <c r="Q330" s="13">
        <v>-11.40423631</v>
      </c>
      <c r="R330" s="13">
        <v>-8.1557813000000007E-2</v>
      </c>
      <c r="S330" s="13">
        <v>-15.39227513</v>
      </c>
      <c r="T330" s="13">
        <v>19.259759209999999</v>
      </c>
      <c r="U330" s="13">
        <v>-4.9535428210000001</v>
      </c>
      <c r="V330" s="13">
        <v>-8.5033581060000003</v>
      </c>
      <c r="W330" s="13">
        <v>-3.5288468690000001</v>
      </c>
      <c r="X330" s="14">
        <v>-18.812267877800998</v>
      </c>
      <c r="Y330" s="13">
        <v>31.992681584570001</v>
      </c>
      <c r="Z330" s="13" t="s">
        <v>105</v>
      </c>
    </row>
    <row r="332" spans="2:26" ht="15.6" customHeight="1" x14ac:dyDescent="0.25">
      <c r="B332" s="12" t="s">
        <v>324</v>
      </c>
      <c r="C332" s="11"/>
      <c r="D332" s="11"/>
      <c r="E332" s="11"/>
      <c r="F332" s="11"/>
      <c r="G332" s="11"/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</row>
    <row r="333" spans="2:26" ht="15.6" customHeight="1" x14ac:dyDescent="0.25">
      <c r="B333" s="10" t="s">
        <v>325</v>
      </c>
      <c r="C333" s="15">
        <v>314.02957099999998</v>
      </c>
      <c r="D333" s="15">
        <v>192.20568299999999</v>
      </c>
      <c r="E333" s="15">
        <v>190.19497999999999</v>
      </c>
      <c r="F333" s="15">
        <v>777.64055399999995</v>
      </c>
      <c r="G333" s="15">
        <v>399.999618</v>
      </c>
      <c r="H333" s="15">
        <v>631.80178699999999</v>
      </c>
      <c r="I333" s="15">
        <v>506.80442699999998</v>
      </c>
      <c r="J333" s="15">
        <v>534.85518200000001</v>
      </c>
      <c r="K333" s="15">
        <v>542.19734000000005</v>
      </c>
      <c r="L333" s="15">
        <v>420.75587000000002</v>
      </c>
      <c r="M333" s="15">
        <v>392.14516300000003</v>
      </c>
      <c r="N333" s="15">
        <v>379.39129100000002</v>
      </c>
      <c r="O333" s="15">
        <v>305.79513300000002</v>
      </c>
      <c r="P333" s="15">
        <v>373.95819499999999</v>
      </c>
      <c r="Q333" s="15">
        <v>414.75921399999999</v>
      </c>
      <c r="R333" s="15">
        <v>574.11501599999997</v>
      </c>
      <c r="S333" s="15">
        <v>597.76744199999996</v>
      </c>
      <c r="T333" s="15">
        <v>834.34828700000003</v>
      </c>
      <c r="U333" s="15">
        <v>875.18103699999995</v>
      </c>
      <c r="V333" s="15">
        <v>863.83332199999995</v>
      </c>
      <c r="W333" s="15">
        <v>776.72223599999995</v>
      </c>
      <c r="X333" s="15">
        <v>766.27719300000001</v>
      </c>
      <c r="Y333" s="15">
        <v>433.45693999999997</v>
      </c>
      <c r="Z333" s="15">
        <v>434.76005300000003</v>
      </c>
    </row>
    <row r="334" spans="2:26" ht="15.6" customHeight="1" x14ac:dyDescent="0.25">
      <c r="B334" s="10" t="s">
        <v>326</v>
      </c>
      <c r="C334" s="15">
        <v>161.06903800000001</v>
      </c>
      <c r="D334" s="15">
        <v>86.368950999999996</v>
      </c>
      <c r="E334" s="15">
        <v>84.936751999999998</v>
      </c>
      <c r="F334" s="15">
        <v>441.26076399999999</v>
      </c>
      <c r="G334" s="15">
        <v>210.53434300000001</v>
      </c>
      <c r="H334" s="15">
        <v>341.85485199999999</v>
      </c>
      <c r="I334" s="15">
        <v>256.49626799999999</v>
      </c>
      <c r="J334" s="15">
        <v>231.454916</v>
      </c>
      <c r="K334" s="15">
        <v>132.001892</v>
      </c>
      <c r="L334" s="15">
        <v>76.008988000000002</v>
      </c>
      <c r="M334" s="15">
        <v>65.357643999999993</v>
      </c>
      <c r="N334" s="15">
        <v>70.437983000000003</v>
      </c>
      <c r="O334" s="15">
        <v>69.713498999999999</v>
      </c>
      <c r="P334" s="15">
        <v>102.957813</v>
      </c>
      <c r="Q334" s="15">
        <v>159.97971699999999</v>
      </c>
      <c r="R334" s="15">
        <v>188.86964599999999</v>
      </c>
      <c r="S334" s="15">
        <v>230.03752499999999</v>
      </c>
      <c r="T334" s="15">
        <v>356.13952799999998</v>
      </c>
      <c r="U334" s="15">
        <v>359.437859</v>
      </c>
      <c r="V334" s="15">
        <v>410.13324999999998</v>
      </c>
      <c r="W334" s="15">
        <v>405.908163</v>
      </c>
      <c r="X334" s="15">
        <v>359.20361200000002</v>
      </c>
      <c r="Y334" s="15">
        <v>194.74087900000001</v>
      </c>
      <c r="Z334" s="15">
        <v>195.326335</v>
      </c>
    </row>
    <row r="335" spans="2:26" ht="15.6" customHeight="1" x14ac:dyDescent="0.25">
      <c r="B335" s="10" t="s">
        <v>327</v>
      </c>
      <c r="C335" s="15">
        <v>76.187689000000006</v>
      </c>
      <c r="D335" s="15">
        <v>40.954825</v>
      </c>
      <c r="E335" s="15">
        <v>40.548181</v>
      </c>
      <c r="F335" s="15">
        <v>213.88716199999999</v>
      </c>
      <c r="G335" s="15">
        <v>103.876317</v>
      </c>
      <c r="H335" s="15">
        <v>180.17868000000001</v>
      </c>
      <c r="I335" s="15">
        <v>151.422336</v>
      </c>
      <c r="J335" s="15">
        <v>195.52024700000001</v>
      </c>
      <c r="K335" s="15">
        <v>264.31638500000003</v>
      </c>
      <c r="L335" s="15">
        <v>191.13185200000001</v>
      </c>
      <c r="M335" s="15">
        <v>151.34294399999999</v>
      </c>
      <c r="N335" s="15">
        <v>180.64960600000001</v>
      </c>
      <c r="O335" s="15">
        <v>201.392864</v>
      </c>
      <c r="P335" s="15">
        <v>198.351742</v>
      </c>
      <c r="Q335" s="15">
        <v>188.42405600000001</v>
      </c>
      <c r="R335" s="15">
        <v>226.56866099999999</v>
      </c>
      <c r="S335" s="15">
        <v>283.31688500000001</v>
      </c>
      <c r="T335" s="15">
        <v>357.20129600000001</v>
      </c>
      <c r="U335" s="15">
        <v>378.24420900000001</v>
      </c>
      <c r="V335" s="15">
        <v>298.04414500000001</v>
      </c>
      <c r="W335" s="15">
        <v>211.51931999999999</v>
      </c>
      <c r="X335" s="15">
        <v>178.601786</v>
      </c>
      <c r="Y335" s="15">
        <v>108.276393</v>
      </c>
      <c r="Z335" s="15">
        <v>108.60190799999999</v>
      </c>
    </row>
    <row r="336" spans="2:26" ht="15.6" customHeight="1" x14ac:dyDescent="0.25">
      <c r="B336" s="10" t="s">
        <v>328</v>
      </c>
      <c r="C336" s="15">
        <v>0.53939099999999995</v>
      </c>
      <c r="D336" s="15">
        <v>0.28996699999999997</v>
      </c>
      <c r="E336" s="15">
        <v>0.28713100000000003</v>
      </c>
      <c r="F336" s="15">
        <v>1.5150729999999999</v>
      </c>
      <c r="G336" s="15">
        <v>0.73608499999999999</v>
      </c>
      <c r="H336" s="15">
        <v>1.2784850000000001</v>
      </c>
      <c r="I336" s="15">
        <v>1.0766960000000001</v>
      </c>
      <c r="J336" s="15">
        <v>1.3975660000000001</v>
      </c>
      <c r="K336" s="15">
        <v>1.942528</v>
      </c>
      <c r="L336" s="15">
        <v>3.5901809999999998</v>
      </c>
      <c r="M336" s="15">
        <v>11.691878000000001</v>
      </c>
      <c r="N336" s="15">
        <v>5.8720939999999997</v>
      </c>
      <c r="O336" s="15">
        <v>4.7964390000000003</v>
      </c>
      <c r="P336" s="15">
        <v>20.277021999999999</v>
      </c>
      <c r="Q336" s="15">
        <v>15.452718000000001</v>
      </c>
      <c r="R336" s="15">
        <v>10.150948</v>
      </c>
      <c r="S336" s="15">
        <v>4.754162</v>
      </c>
      <c r="T336" s="15">
        <v>11.711475999999999</v>
      </c>
      <c r="U336" s="15">
        <v>28.407581</v>
      </c>
      <c r="V336" s="15">
        <v>31.001951999999999</v>
      </c>
      <c r="W336" s="15">
        <v>55.322978999999997</v>
      </c>
      <c r="X336" s="15">
        <v>40.449131999999999</v>
      </c>
      <c r="Y336" s="15">
        <v>12.146053999999999</v>
      </c>
      <c r="Z336" s="15">
        <v>12.182568</v>
      </c>
    </row>
    <row r="337" spans="2:26" ht="15.6" customHeight="1" x14ac:dyDescent="0.25">
      <c r="B337" s="10" t="s">
        <v>329</v>
      </c>
      <c r="C337" s="15">
        <v>4.9667219999999999</v>
      </c>
      <c r="D337" s="15">
        <v>2.670013</v>
      </c>
      <c r="E337" s="15">
        <v>2.6438929999999998</v>
      </c>
      <c r="F337" s="15">
        <v>13.950797</v>
      </c>
      <c r="G337" s="15">
        <v>6.7778790000000004</v>
      </c>
      <c r="H337" s="15">
        <v>11.772311</v>
      </c>
      <c r="I337" s="15">
        <v>9.9142410000000005</v>
      </c>
      <c r="J337" s="15">
        <v>12.868807</v>
      </c>
      <c r="K337" s="15">
        <v>17.886834</v>
      </c>
      <c r="L337" s="15">
        <v>6.0480369999999999</v>
      </c>
      <c r="M337" s="15">
        <v>34.774715</v>
      </c>
      <c r="N337" s="15">
        <v>11.456047999999999</v>
      </c>
      <c r="O337" s="15" t="s">
        <v>105</v>
      </c>
      <c r="P337" s="15" t="s">
        <v>105</v>
      </c>
      <c r="Q337" s="15" t="s">
        <v>105</v>
      </c>
      <c r="R337" s="15">
        <v>17.759087000000001</v>
      </c>
      <c r="S337" s="15">
        <v>12.147012</v>
      </c>
      <c r="T337" s="15">
        <v>22.006682000000001</v>
      </c>
      <c r="U337" s="15">
        <v>21.007466999999998</v>
      </c>
      <c r="V337" s="15">
        <v>25.111653</v>
      </c>
      <c r="W337" s="15">
        <v>16.319770999999999</v>
      </c>
      <c r="X337" s="15">
        <v>42.366520999999999</v>
      </c>
      <c r="Y337" s="15">
        <v>32.693612000000002</v>
      </c>
      <c r="Z337" s="15">
        <v>32.791902</v>
      </c>
    </row>
    <row r="338" spans="2:26" ht="15.6" customHeight="1" x14ac:dyDescent="0.25">
      <c r="B338" s="10" t="s">
        <v>330</v>
      </c>
      <c r="C338" s="15">
        <v>5.2117990000000001</v>
      </c>
      <c r="D338" s="15">
        <v>2.8017609999999999</v>
      </c>
      <c r="E338" s="15">
        <v>2.774349</v>
      </c>
      <c r="F338" s="15">
        <v>14.639184</v>
      </c>
      <c r="G338" s="15">
        <v>7.1123240000000001</v>
      </c>
      <c r="H338" s="15">
        <v>12.353199999999999</v>
      </c>
      <c r="I338" s="15">
        <v>10.403449</v>
      </c>
      <c r="J338" s="15">
        <v>13.503803</v>
      </c>
      <c r="K338" s="15">
        <v>18.769435999999999</v>
      </c>
      <c r="L338" s="15">
        <v>6.979533</v>
      </c>
      <c r="M338" s="15">
        <v>6.1806939999999999</v>
      </c>
      <c r="N338" s="15">
        <v>3.24539</v>
      </c>
      <c r="O338" s="15" t="s">
        <v>105</v>
      </c>
      <c r="P338" s="15" t="s">
        <v>105</v>
      </c>
      <c r="Q338" s="15" t="s">
        <v>105</v>
      </c>
      <c r="R338" s="15">
        <v>24.444448999999999</v>
      </c>
      <c r="S338" s="15">
        <v>9.3680109999999992</v>
      </c>
      <c r="T338" s="15">
        <v>12.962002999999999</v>
      </c>
      <c r="U338" s="15">
        <v>14.265354</v>
      </c>
      <c r="V338" s="15">
        <v>23.549406000000001</v>
      </c>
      <c r="W338" s="15">
        <v>25.652501000000001</v>
      </c>
      <c r="X338" s="15">
        <v>35.511113999999999</v>
      </c>
      <c r="Y338" s="15">
        <v>21.942385000000002</v>
      </c>
      <c r="Z338" s="15">
        <v>22.008348999999999</v>
      </c>
    </row>
    <row r="339" spans="2:26" ht="15.6" customHeight="1" x14ac:dyDescent="0.25">
      <c r="B339" s="10" t="s">
        <v>331</v>
      </c>
      <c r="C339" s="15">
        <v>7.5877129999999999</v>
      </c>
      <c r="D339" s="15">
        <v>4.0718490000000003</v>
      </c>
      <c r="E339" s="15">
        <v>4.0127790000000001</v>
      </c>
      <c r="F339" s="15">
        <v>20.947337999999998</v>
      </c>
      <c r="G339" s="15">
        <v>10.051052</v>
      </c>
      <c r="H339" s="15">
        <v>16.677409999999998</v>
      </c>
      <c r="I339" s="15">
        <v>13.016735000000001</v>
      </c>
      <c r="J339" s="15">
        <v>13.572426999999999</v>
      </c>
      <c r="K339" s="15">
        <v>18.20309</v>
      </c>
      <c r="L339" s="15">
        <v>41.276586000000002</v>
      </c>
      <c r="M339" s="15">
        <v>31.730467999999998</v>
      </c>
      <c r="N339" s="15">
        <v>19.533076999999999</v>
      </c>
      <c r="O339" s="15">
        <v>26.605875999999999</v>
      </c>
      <c r="P339" s="15">
        <v>42.731929000000001</v>
      </c>
      <c r="Q339" s="15">
        <v>33.351523999999998</v>
      </c>
      <c r="R339" s="15">
        <v>29.162374</v>
      </c>
      <c r="S339" s="15">
        <v>18.822948</v>
      </c>
      <c r="T339" s="15">
        <v>18.112760000000002</v>
      </c>
      <c r="U339" s="15">
        <v>19.508635000000002</v>
      </c>
      <c r="V339" s="15">
        <v>14.6198</v>
      </c>
      <c r="W339" s="15">
        <v>7.793393</v>
      </c>
      <c r="X339" s="15">
        <v>20.842061999999999</v>
      </c>
      <c r="Y339" s="15">
        <v>13.754341999999999</v>
      </c>
      <c r="Z339" s="15">
        <v>13.795693999999999</v>
      </c>
    </row>
    <row r="340" spans="2:26" ht="15.6" customHeight="1" x14ac:dyDescent="0.25">
      <c r="B340" s="10" t="s">
        <v>332</v>
      </c>
      <c r="C340" s="15">
        <v>1.6423270000000001</v>
      </c>
      <c r="D340" s="15">
        <v>0.88288299999999997</v>
      </c>
      <c r="E340" s="15">
        <v>0.87424599999999997</v>
      </c>
      <c r="F340" s="15">
        <v>4.6130599999999999</v>
      </c>
      <c r="G340" s="15">
        <v>2.2412179999999999</v>
      </c>
      <c r="H340" s="15">
        <v>3.8927079999999998</v>
      </c>
      <c r="I340" s="15">
        <v>3.2783060000000002</v>
      </c>
      <c r="J340" s="15">
        <v>4.2552810000000001</v>
      </c>
      <c r="K340" s="15">
        <v>5.9145750000000001</v>
      </c>
      <c r="L340" s="15">
        <v>6.931152</v>
      </c>
      <c r="M340" s="15">
        <v>8.7213849999999997</v>
      </c>
      <c r="N340" s="15">
        <v>15.424455</v>
      </c>
      <c r="O340" s="15" t="s">
        <v>105</v>
      </c>
      <c r="P340" s="15" t="s">
        <v>105</v>
      </c>
      <c r="Q340" s="15" t="s">
        <v>105</v>
      </c>
      <c r="R340" s="15">
        <v>17.021113</v>
      </c>
      <c r="S340" s="15">
        <v>11.18477</v>
      </c>
      <c r="T340" s="15">
        <v>14.563223000000001</v>
      </c>
      <c r="U340" s="15">
        <v>13.19008</v>
      </c>
      <c r="V340" s="15">
        <v>14.500216999999999</v>
      </c>
      <c r="W340" s="15">
        <v>14.037338999999999</v>
      </c>
      <c r="X340" s="15">
        <v>10.552680000000001</v>
      </c>
      <c r="Y340" s="15">
        <v>4.8765010000000002</v>
      </c>
      <c r="Z340" s="15">
        <v>4.8911610000000003</v>
      </c>
    </row>
    <row r="341" spans="2:26" ht="15.6" customHeight="1" x14ac:dyDescent="0.25">
      <c r="B341" s="10" t="s">
        <v>333</v>
      </c>
      <c r="C341" s="15">
        <v>1.6941660000000001</v>
      </c>
      <c r="D341" s="15">
        <v>1.575064</v>
      </c>
      <c r="E341" s="15">
        <v>1.5737080000000001</v>
      </c>
      <c r="F341" s="15">
        <v>2.1600570000000001</v>
      </c>
      <c r="G341" s="15">
        <v>1.788089</v>
      </c>
      <c r="H341" s="15">
        <v>2.0470869999999999</v>
      </c>
      <c r="I341" s="15">
        <v>1.9507330000000001</v>
      </c>
      <c r="J341" s="15">
        <v>2.1039490000000001</v>
      </c>
      <c r="K341" s="15">
        <v>2.1980979999999999</v>
      </c>
      <c r="L341" s="15">
        <v>2.4098899999999999</v>
      </c>
      <c r="M341" s="15">
        <v>1.56623</v>
      </c>
      <c r="N341" s="15">
        <v>1.274105</v>
      </c>
      <c r="O341" s="15">
        <v>1.706067</v>
      </c>
      <c r="P341" s="15">
        <v>0.45925700000000003</v>
      </c>
      <c r="Q341" s="15">
        <v>0.50601799999999997</v>
      </c>
      <c r="R341" s="15">
        <v>0.90986599999999995</v>
      </c>
      <c r="S341" s="15">
        <v>1.1380030000000001</v>
      </c>
      <c r="T341" s="15">
        <v>5.9041810000000003</v>
      </c>
      <c r="U341" s="15">
        <v>6.6041939999999997</v>
      </c>
      <c r="V341" s="15">
        <v>9.3817210000000006</v>
      </c>
      <c r="W341" s="15">
        <v>6.7973869999999996</v>
      </c>
      <c r="X341" s="15">
        <v>13.781207999999999</v>
      </c>
      <c r="Y341" s="15">
        <v>7.3977890000000004</v>
      </c>
      <c r="Z341" s="15">
        <v>7.4200299999999997</v>
      </c>
    </row>
    <row r="342" spans="2:26" ht="15.6" customHeight="1" x14ac:dyDescent="0.25">
      <c r="B342" s="10" t="s">
        <v>334</v>
      </c>
      <c r="C342" s="15">
        <v>2.516203</v>
      </c>
      <c r="D342" s="15">
        <v>1.348522</v>
      </c>
      <c r="E342" s="15">
        <v>1.3242069999999999</v>
      </c>
      <c r="F342" s="15">
        <v>6.8563210000000003</v>
      </c>
      <c r="G342" s="15">
        <v>3.2582019999999998</v>
      </c>
      <c r="H342" s="15">
        <v>5.2080390000000003</v>
      </c>
      <c r="I342" s="15">
        <v>3.7913290000000002</v>
      </c>
      <c r="J342" s="15">
        <v>2.9993259999999999</v>
      </c>
      <c r="K342" s="15">
        <v>0.68191999999999997</v>
      </c>
      <c r="L342" s="15">
        <v>0.76463300000000001</v>
      </c>
      <c r="M342" s="15">
        <v>1.883785</v>
      </c>
      <c r="N342" s="15">
        <v>1.5259860000000001</v>
      </c>
      <c r="O342" s="15">
        <v>1.5803879999999999</v>
      </c>
      <c r="P342" s="15">
        <v>9.1804319999999997</v>
      </c>
      <c r="Q342" s="15">
        <v>17.045180999999999</v>
      </c>
      <c r="R342" s="15">
        <v>5.677441</v>
      </c>
      <c r="S342" s="15">
        <v>4.4056050000000004</v>
      </c>
      <c r="T342" s="15">
        <v>4.8654210000000004</v>
      </c>
      <c r="U342" s="15">
        <v>5.340071</v>
      </c>
      <c r="V342" s="15">
        <v>11.704077</v>
      </c>
      <c r="W342" s="15">
        <v>5.4735300000000002</v>
      </c>
      <c r="X342" s="15">
        <v>11.121306000000001</v>
      </c>
      <c r="Y342" s="15">
        <v>7.1416459999999997</v>
      </c>
      <c r="Z342" s="15">
        <v>7.1631159999999996</v>
      </c>
    </row>
    <row r="343" spans="2:26" ht="15.6" customHeight="1" x14ac:dyDescent="0.25">
      <c r="B343" s="10" t="s">
        <v>335</v>
      </c>
      <c r="C343" s="13">
        <v>0.59192900000000004</v>
      </c>
      <c r="D343" s="13">
        <v>0.31821100000000002</v>
      </c>
      <c r="E343" s="13">
        <v>0.31509500000000001</v>
      </c>
      <c r="F343" s="13">
        <v>1.662647</v>
      </c>
      <c r="G343" s="13">
        <v>0.80778399999999995</v>
      </c>
      <c r="H343" s="13">
        <v>1.403016</v>
      </c>
      <c r="I343" s="13">
        <v>1.181573</v>
      </c>
      <c r="J343" s="13">
        <v>1.5336970000000001</v>
      </c>
      <c r="K343" s="13">
        <v>2.1317400000000002</v>
      </c>
      <c r="L343" s="13">
        <v>17.314844000000001</v>
      </c>
      <c r="M343" s="13">
        <v>3.6614979999999999</v>
      </c>
      <c r="N343" s="13">
        <v>3.5403519999999999</v>
      </c>
      <c r="O343" s="13" t="s">
        <v>105</v>
      </c>
      <c r="P343" s="13" t="s">
        <v>105</v>
      </c>
      <c r="Q343" s="13" t="s">
        <v>105</v>
      </c>
      <c r="R343" s="13">
        <v>2.7100209999999998</v>
      </c>
      <c r="S343" s="13">
        <v>1.3120890000000001</v>
      </c>
      <c r="T343" s="13">
        <v>2.4890349999999999</v>
      </c>
      <c r="U343" s="13">
        <v>1.7521310000000001</v>
      </c>
      <c r="V343" s="13">
        <v>3.0056440000000002</v>
      </c>
      <c r="W343" s="13">
        <v>2.4839389999999999</v>
      </c>
      <c r="X343" s="13">
        <v>8.3770419999999994</v>
      </c>
      <c r="Y343" s="13">
        <v>5.4429379999999998</v>
      </c>
      <c r="Z343" s="13">
        <v>5.4592999999999998</v>
      </c>
    </row>
    <row r="345" spans="2:26" ht="15.6" customHeight="1" x14ac:dyDescent="0.25">
      <c r="B345" s="10" t="s">
        <v>336</v>
      </c>
      <c r="C345" s="15">
        <v>347.63082100000003</v>
      </c>
      <c r="D345" s="15">
        <v>288.89993500000003</v>
      </c>
      <c r="E345" s="15">
        <v>958.97792300000003</v>
      </c>
      <c r="F345" s="15">
        <v>1297.3649479999999</v>
      </c>
      <c r="G345" s="15">
        <v>2093.3917240000001</v>
      </c>
      <c r="H345" s="15">
        <v>3047.7079199999998</v>
      </c>
      <c r="I345" s="15">
        <v>3666.0634599999998</v>
      </c>
      <c r="J345" s="15">
        <v>3685.9330140000002</v>
      </c>
      <c r="K345" s="15">
        <v>3226.6828959999998</v>
      </c>
      <c r="L345" s="15">
        <v>3714.9370479999998</v>
      </c>
      <c r="M345" s="15">
        <v>5695.9041770000003</v>
      </c>
      <c r="N345" s="15">
        <v>7075.9342269999997</v>
      </c>
      <c r="O345" s="15">
        <v>3525.0617240000001</v>
      </c>
      <c r="P345" s="15">
        <v>2335.3990100000001</v>
      </c>
      <c r="Q345" s="15">
        <v>4537.3470289999996</v>
      </c>
      <c r="R345" s="15">
        <v>8133.9381450000001</v>
      </c>
      <c r="S345" s="15">
        <v>6795.0011119999999</v>
      </c>
      <c r="T345" s="15">
        <v>7976.8045579999998</v>
      </c>
      <c r="U345" s="15">
        <v>7406.505905</v>
      </c>
      <c r="V345" s="15">
        <v>6776.097718</v>
      </c>
      <c r="W345" s="15">
        <v>6537.6093870000004</v>
      </c>
      <c r="X345" s="15">
        <v>5408.3574399999998</v>
      </c>
      <c r="Y345" s="15">
        <v>4077.5290690000002</v>
      </c>
      <c r="Z345" s="15">
        <v>4061.3463609999999</v>
      </c>
    </row>
    <row r="346" spans="2:26" ht="15.6" customHeight="1" x14ac:dyDescent="0.25">
      <c r="B346" s="10" t="s">
        <v>337</v>
      </c>
      <c r="C346" s="15">
        <v>76.328022000000004</v>
      </c>
      <c r="D346" s="15">
        <v>62.057054999999998</v>
      </c>
      <c r="E346" s="15">
        <v>223.08077800000001</v>
      </c>
      <c r="F346" s="15">
        <v>302.50719099999998</v>
      </c>
      <c r="G346" s="15">
        <v>493.084971</v>
      </c>
      <c r="H346" s="15">
        <v>699.73138400000005</v>
      </c>
      <c r="I346" s="15">
        <v>780.99874899999998</v>
      </c>
      <c r="J346" s="15">
        <v>626.93062299999997</v>
      </c>
      <c r="K346" s="15">
        <v>200.33658399999999</v>
      </c>
      <c r="L346" s="15">
        <v>177.26508000000001</v>
      </c>
      <c r="M346" s="15">
        <v>386.41137600000002</v>
      </c>
      <c r="N346" s="15">
        <v>581.65519400000005</v>
      </c>
      <c r="O346" s="15">
        <v>498.58634699999999</v>
      </c>
      <c r="P346" s="15">
        <v>715.15159200000005</v>
      </c>
      <c r="Q346" s="15">
        <v>1497.0797399999999</v>
      </c>
      <c r="R346" s="15">
        <v>1807.9822260000001</v>
      </c>
      <c r="S346" s="15">
        <v>1265.1390670000001</v>
      </c>
      <c r="T346" s="15">
        <v>1212.5638080000001</v>
      </c>
      <c r="U346" s="15">
        <v>1264.1674760000001</v>
      </c>
      <c r="V346" s="15">
        <v>1245.5610830000001</v>
      </c>
      <c r="W346" s="15">
        <v>1103.751025</v>
      </c>
      <c r="X346" s="15">
        <v>1086.021765</v>
      </c>
      <c r="Y346" s="15">
        <v>954.21902799999998</v>
      </c>
      <c r="Z346" s="15">
        <v>950.43196599999999</v>
      </c>
    </row>
    <row r="347" spans="2:26" ht="15.6" customHeight="1" x14ac:dyDescent="0.25">
      <c r="B347" s="10" t="s">
        <v>338</v>
      </c>
      <c r="C347" s="15">
        <v>22.746507000000001</v>
      </c>
      <c r="D347" s="15">
        <v>18.551477999999999</v>
      </c>
      <c r="E347" s="15">
        <v>67.117718999999994</v>
      </c>
      <c r="F347" s="15">
        <v>92.286101000000002</v>
      </c>
      <c r="G347" s="15">
        <v>154.82089999999999</v>
      </c>
      <c r="H347" s="15">
        <v>234.43612100000001</v>
      </c>
      <c r="I347" s="15">
        <v>305.32617900000002</v>
      </c>
      <c r="J347" s="15">
        <v>365.06406099999998</v>
      </c>
      <c r="K347" s="15">
        <v>430.21581500000002</v>
      </c>
      <c r="L347" s="15">
        <v>360.06439599999999</v>
      </c>
      <c r="M347" s="15">
        <v>703.84509300000002</v>
      </c>
      <c r="N347" s="15">
        <v>577.17796699999997</v>
      </c>
      <c r="O347" s="15">
        <v>713.65879399999994</v>
      </c>
      <c r="P347" s="15">
        <v>136.251992</v>
      </c>
      <c r="Q347" s="15">
        <v>1038.1984689999999</v>
      </c>
      <c r="R347" s="15">
        <v>1043.9982379999999</v>
      </c>
      <c r="S347" s="15">
        <v>1092.707519</v>
      </c>
      <c r="T347" s="15">
        <v>1179.2978720000001</v>
      </c>
      <c r="U347" s="15">
        <v>1165.9317530000001</v>
      </c>
      <c r="V347" s="15">
        <v>1156.68579</v>
      </c>
      <c r="W347" s="15">
        <v>986.508285</v>
      </c>
      <c r="X347" s="15">
        <v>928.71168899999998</v>
      </c>
      <c r="Y347" s="15">
        <v>789.05494799999997</v>
      </c>
      <c r="Z347" s="15">
        <v>785.92338500000005</v>
      </c>
    </row>
    <row r="348" spans="2:26" ht="15.6" customHeight="1" x14ac:dyDescent="0.25">
      <c r="B348" s="10" t="s">
        <v>339</v>
      </c>
      <c r="C348" s="15">
        <v>90.618226000000007</v>
      </c>
      <c r="D348" s="15">
        <v>73.723161000000005</v>
      </c>
      <c r="E348" s="15">
        <v>265.37196699999998</v>
      </c>
      <c r="F348" s="15">
        <v>360.90474</v>
      </c>
      <c r="G348" s="15">
        <v>591.89799200000004</v>
      </c>
      <c r="H348" s="15">
        <v>852.10733900000002</v>
      </c>
      <c r="I348" s="15">
        <v>987.08737299999996</v>
      </c>
      <c r="J348" s="15">
        <v>891.32280000000003</v>
      </c>
      <c r="K348" s="15">
        <v>489.13825600000001</v>
      </c>
      <c r="L348" s="15">
        <v>307.468502</v>
      </c>
      <c r="M348" s="15">
        <v>597.50282500000003</v>
      </c>
      <c r="N348" s="15">
        <v>877.75449300000002</v>
      </c>
      <c r="O348" s="15">
        <v>883.02060200000005</v>
      </c>
      <c r="P348" s="15">
        <v>889.14819</v>
      </c>
      <c r="Q348" s="15">
        <v>1327.930936</v>
      </c>
      <c r="R348" s="15">
        <v>1346.4076279999999</v>
      </c>
      <c r="S348" s="15">
        <v>1198.7593340000001</v>
      </c>
      <c r="T348" s="15">
        <v>1293.2247130000001</v>
      </c>
      <c r="U348" s="15">
        <v>1086.8511100000001</v>
      </c>
      <c r="V348" s="15">
        <v>1058.012776</v>
      </c>
      <c r="W348" s="15">
        <v>732.16865600000006</v>
      </c>
      <c r="X348" s="15">
        <v>613.82592999999997</v>
      </c>
      <c r="Y348" s="15">
        <v>463.89763499999998</v>
      </c>
      <c r="Z348" s="15">
        <v>462.05654099999998</v>
      </c>
    </row>
    <row r="349" spans="2:26" ht="15.6" customHeight="1" x14ac:dyDescent="0.25">
      <c r="B349" s="10" t="s">
        <v>340</v>
      </c>
      <c r="C349" s="15">
        <v>8.7309760000000001</v>
      </c>
      <c r="D349" s="15">
        <v>7.1207640000000003</v>
      </c>
      <c r="E349" s="15">
        <v>25.762333000000002</v>
      </c>
      <c r="F349" s="15">
        <v>35.422913999999999</v>
      </c>
      <c r="G349" s="15">
        <v>59.426147999999998</v>
      </c>
      <c r="H349" s="15">
        <v>89.985495999999998</v>
      </c>
      <c r="I349" s="15">
        <v>117.195795</v>
      </c>
      <c r="J349" s="15">
        <v>140.12546599999999</v>
      </c>
      <c r="K349" s="15">
        <v>165.13318599999999</v>
      </c>
      <c r="L349" s="15">
        <v>290.55725000000001</v>
      </c>
      <c r="M349" s="15">
        <v>207.982551</v>
      </c>
      <c r="N349" s="15">
        <v>333.30902900000001</v>
      </c>
      <c r="O349" s="15" t="s">
        <v>105</v>
      </c>
      <c r="P349" s="15" t="s">
        <v>105</v>
      </c>
      <c r="Q349" s="15" t="s">
        <v>105</v>
      </c>
      <c r="R349" s="15">
        <v>426.84221700000001</v>
      </c>
      <c r="S349" s="15">
        <v>621.62466600000005</v>
      </c>
      <c r="T349" s="15">
        <v>866.77001499999994</v>
      </c>
      <c r="U349" s="15">
        <v>790.75384699999995</v>
      </c>
      <c r="V349" s="15">
        <v>514.60825599999998</v>
      </c>
      <c r="W349" s="15">
        <v>647.751259</v>
      </c>
      <c r="X349" s="15">
        <v>447.25536599999998</v>
      </c>
      <c r="Y349" s="15">
        <v>265.36423400000001</v>
      </c>
      <c r="Z349" s="15">
        <v>264.31107100000003</v>
      </c>
    </row>
    <row r="350" spans="2:26" ht="15.6" customHeight="1" x14ac:dyDescent="0.25">
      <c r="B350" s="10" t="s">
        <v>341</v>
      </c>
      <c r="C350" s="15">
        <v>26.473666000000001</v>
      </c>
      <c r="D350" s="15">
        <v>21.591249999999999</v>
      </c>
      <c r="E350" s="15">
        <v>78.115371999999994</v>
      </c>
      <c r="F350" s="15">
        <v>107.407747</v>
      </c>
      <c r="G350" s="15">
        <v>180.189258</v>
      </c>
      <c r="H350" s="15">
        <v>272.84992699999998</v>
      </c>
      <c r="I350" s="15">
        <v>355.35575899999998</v>
      </c>
      <c r="J350" s="15">
        <v>424.88206000000002</v>
      </c>
      <c r="K350" s="15">
        <v>500.70933100000002</v>
      </c>
      <c r="L350" s="15">
        <v>875.86798899999997</v>
      </c>
      <c r="M350" s="15">
        <v>1087.9265210000001</v>
      </c>
      <c r="N350" s="15">
        <v>732.44951000000003</v>
      </c>
      <c r="O350" s="15" t="s">
        <v>105</v>
      </c>
      <c r="P350" s="15" t="s">
        <v>105</v>
      </c>
      <c r="Q350" s="15" t="s">
        <v>105</v>
      </c>
      <c r="R350" s="15">
        <v>336.006193</v>
      </c>
      <c r="S350" s="15">
        <v>399.14442100000002</v>
      </c>
      <c r="T350" s="15">
        <v>560.52830100000006</v>
      </c>
      <c r="U350" s="15">
        <v>553.94870800000001</v>
      </c>
      <c r="V350" s="15">
        <v>433.80324200000001</v>
      </c>
      <c r="W350" s="15">
        <v>548.61776099999997</v>
      </c>
      <c r="X350" s="15">
        <v>431.56445200000002</v>
      </c>
      <c r="Y350" s="15">
        <v>287.07866100000001</v>
      </c>
      <c r="Z350" s="15">
        <v>285.93931500000002</v>
      </c>
    </row>
    <row r="351" spans="2:26" ht="15.6" customHeight="1" x14ac:dyDescent="0.25">
      <c r="B351" s="10" t="s">
        <v>342</v>
      </c>
      <c r="C351" s="15">
        <v>23.506827999999999</v>
      </c>
      <c r="D351" s="15">
        <v>19.119083</v>
      </c>
      <c r="E351" s="15">
        <v>68.782859999999999</v>
      </c>
      <c r="F351" s="15">
        <v>93.432941</v>
      </c>
      <c r="G351" s="15">
        <v>152.849592</v>
      </c>
      <c r="H351" s="15">
        <v>218.765525</v>
      </c>
      <c r="I351" s="15">
        <v>249.681128</v>
      </c>
      <c r="J351" s="15">
        <v>215.56050500000001</v>
      </c>
      <c r="K351" s="15">
        <v>105.63315</v>
      </c>
      <c r="L351" s="15">
        <v>106.161781</v>
      </c>
      <c r="M351" s="15">
        <v>112.907128</v>
      </c>
      <c r="N351" s="15">
        <v>103.87692800000001</v>
      </c>
      <c r="O351" s="15">
        <v>118.13423400000001</v>
      </c>
      <c r="P351" s="15">
        <v>43.729537999999998</v>
      </c>
      <c r="Q351" s="15">
        <v>107.664175</v>
      </c>
      <c r="R351" s="15">
        <v>130.617617</v>
      </c>
      <c r="S351" s="15">
        <v>152.87687299999999</v>
      </c>
      <c r="T351" s="15">
        <v>258.83856300000002</v>
      </c>
      <c r="U351" s="15">
        <v>354.28214000000003</v>
      </c>
      <c r="V351" s="15">
        <v>404.91519399999999</v>
      </c>
      <c r="W351" s="15">
        <v>489.78206299999999</v>
      </c>
      <c r="X351" s="15">
        <v>522.34174399999995</v>
      </c>
      <c r="Y351" s="15">
        <v>390.91819700000002</v>
      </c>
      <c r="Z351" s="15">
        <v>389.36673999999999</v>
      </c>
    </row>
    <row r="352" spans="2:26" ht="15.6" customHeight="1" x14ac:dyDescent="0.25">
      <c r="B352" s="10" t="s">
        <v>343</v>
      </c>
      <c r="C352" s="15">
        <v>4.2650110000000003</v>
      </c>
      <c r="D352" s="15">
        <v>3.478434</v>
      </c>
      <c r="E352" s="15">
        <v>12.584695</v>
      </c>
      <c r="F352" s="15">
        <v>17.303812000000001</v>
      </c>
      <c r="G352" s="15" t="s">
        <v>105</v>
      </c>
      <c r="H352" s="15" t="s">
        <v>105</v>
      </c>
      <c r="I352" s="15" t="s">
        <v>105</v>
      </c>
      <c r="J352" s="15" t="s">
        <v>105</v>
      </c>
      <c r="K352" s="15">
        <v>80.666245000000004</v>
      </c>
      <c r="L352" s="15">
        <v>75.659227000000001</v>
      </c>
      <c r="M352" s="15">
        <v>117.05959799999999</v>
      </c>
      <c r="N352" s="15">
        <v>352.97697799999997</v>
      </c>
      <c r="O352" s="15" t="s">
        <v>105</v>
      </c>
      <c r="P352" s="15" t="s">
        <v>105</v>
      </c>
      <c r="Q352" s="15" t="s">
        <v>105</v>
      </c>
      <c r="R352" s="15">
        <v>632.41292099999998</v>
      </c>
      <c r="S352" s="15">
        <v>355.40131000000002</v>
      </c>
      <c r="T352" s="15">
        <v>413.17964899999998</v>
      </c>
      <c r="U352" s="15">
        <v>385.41708399999999</v>
      </c>
      <c r="V352" s="15">
        <v>407.88615900000002</v>
      </c>
      <c r="W352" s="15">
        <v>450.44610799999998</v>
      </c>
      <c r="X352" s="15">
        <v>172.228161</v>
      </c>
      <c r="Y352" s="15" t="s">
        <v>105</v>
      </c>
      <c r="Z352" s="15" t="s">
        <v>105</v>
      </c>
    </row>
    <row r="353" spans="2:26" ht="15.6" customHeight="1" x14ac:dyDescent="0.25">
      <c r="B353" s="10" t="s">
        <v>344</v>
      </c>
      <c r="C353" s="15">
        <v>4.1401950000000003</v>
      </c>
      <c r="D353" s="15">
        <v>3.3766400000000001</v>
      </c>
      <c r="E353" s="15">
        <v>12.216402</v>
      </c>
      <c r="F353" s="15">
        <v>16.797412999999999</v>
      </c>
      <c r="G353" s="15">
        <v>28.179656999999999</v>
      </c>
      <c r="H353" s="15">
        <v>42.670783999999998</v>
      </c>
      <c r="I353" s="15">
        <v>55.573808</v>
      </c>
      <c r="J353" s="15">
        <v>66.446971000000005</v>
      </c>
      <c r="K353" s="15">
        <v>78.305537999999999</v>
      </c>
      <c r="L353" s="15">
        <v>23.472256999999999</v>
      </c>
      <c r="M353" s="15">
        <v>53.283535000000001</v>
      </c>
      <c r="N353" s="15">
        <v>59.921525000000003</v>
      </c>
      <c r="O353" s="15" t="s">
        <v>105</v>
      </c>
      <c r="P353" s="15" t="s">
        <v>105</v>
      </c>
      <c r="Q353" s="15" t="s">
        <v>105</v>
      </c>
      <c r="R353" s="15">
        <v>277.28964000000002</v>
      </c>
      <c r="S353" s="15">
        <v>264.86333200000001</v>
      </c>
      <c r="T353" s="15">
        <v>354.037194</v>
      </c>
      <c r="U353" s="15">
        <v>282.33721100000002</v>
      </c>
      <c r="V353" s="15">
        <v>319.98221799999999</v>
      </c>
      <c r="W353" s="15">
        <v>335.65475900000001</v>
      </c>
      <c r="X353" s="15">
        <v>200.15199699999999</v>
      </c>
      <c r="Y353" s="15">
        <v>134.80803499999999</v>
      </c>
      <c r="Z353" s="15">
        <v>134.27301399999999</v>
      </c>
    </row>
    <row r="354" spans="2:26" ht="15.6" customHeight="1" x14ac:dyDescent="0.25">
      <c r="B354" s="10" t="s">
        <v>345</v>
      </c>
      <c r="C354" s="15">
        <v>19.453374</v>
      </c>
      <c r="D354" s="15">
        <v>15.865677</v>
      </c>
      <c r="E354" s="15">
        <v>57.400722000000002</v>
      </c>
      <c r="F354" s="15">
        <v>78.925338999999994</v>
      </c>
      <c r="G354" s="15">
        <v>132.406634</v>
      </c>
      <c r="H354" s="15">
        <v>200.49552199999999</v>
      </c>
      <c r="I354" s="15">
        <v>261.12243999999998</v>
      </c>
      <c r="J354" s="15">
        <v>312.21174500000001</v>
      </c>
      <c r="K354" s="15">
        <v>367.93112300000001</v>
      </c>
      <c r="L354" s="15">
        <v>336.76716199999998</v>
      </c>
      <c r="M354" s="15">
        <v>494.36870099999999</v>
      </c>
      <c r="N354" s="15">
        <v>411.82718399999999</v>
      </c>
      <c r="O354" s="15">
        <v>600.50424699999996</v>
      </c>
      <c r="P354" s="15">
        <v>25.925967</v>
      </c>
      <c r="Q354" s="15">
        <v>258.847983</v>
      </c>
      <c r="R354" s="15">
        <v>292.07736699999998</v>
      </c>
      <c r="S354" s="15">
        <v>248.690628</v>
      </c>
      <c r="T354" s="15">
        <v>437.41493500000001</v>
      </c>
      <c r="U354" s="15">
        <v>414.02468299999998</v>
      </c>
      <c r="V354" s="15">
        <v>201.19849199999999</v>
      </c>
      <c r="W354" s="15">
        <v>186.17225500000001</v>
      </c>
      <c r="X354" s="15">
        <v>181.63972100000001</v>
      </c>
      <c r="Y354" s="15">
        <v>123.577144</v>
      </c>
      <c r="Z354" s="15">
        <v>123.086697</v>
      </c>
    </row>
    <row r="355" spans="2:26" ht="15.6" customHeight="1" x14ac:dyDescent="0.25">
      <c r="B355" s="10" t="s">
        <v>346</v>
      </c>
      <c r="C355" s="15">
        <v>5.1865889999999997</v>
      </c>
      <c r="D355" s="15">
        <v>4.2300509999999996</v>
      </c>
      <c r="E355" s="15">
        <v>15.303974</v>
      </c>
      <c r="F355" s="15">
        <v>21.042793</v>
      </c>
      <c r="G355" s="15">
        <v>35.301783</v>
      </c>
      <c r="H355" s="15">
        <v>53.455399999999997</v>
      </c>
      <c r="I355" s="15">
        <v>69.619532000000007</v>
      </c>
      <c r="J355" s="15">
        <v>83.240776999999994</v>
      </c>
      <c r="K355" s="15">
        <v>98.096479000000002</v>
      </c>
      <c r="L355" s="15">
        <v>197.918274</v>
      </c>
      <c r="M355" s="15">
        <v>181.39409000000001</v>
      </c>
      <c r="N355" s="15">
        <v>804.16785400000003</v>
      </c>
      <c r="O355" s="15" t="s">
        <v>105</v>
      </c>
      <c r="P355" s="15" t="s">
        <v>105</v>
      </c>
      <c r="Q355" s="15" t="s">
        <v>105</v>
      </c>
      <c r="R355" s="15">
        <v>157.40844799999999</v>
      </c>
      <c r="S355" s="15">
        <v>138.79203000000001</v>
      </c>
      <c r="T355" s="15">
        <v>192.77710999999999</v>
      </c>
      <c r="U355" s="15">
        <v>157.697024</v>
      </c>
      <c r="V355" s="15">
        <v>162.79604399999999</v>
      </c>
      <c r="W355" s="15">
        <v>198.54173599999999</v>
      </c>
      <c r="X355" s="15">
        <v>95.320134999999993</v>
      </c>
      <c r="Y355" s="15">
        <v>75.574456999999995</v>
      </c>
      <c r="Z355" s="15">
        <v>75.274522000000005</v>
      </c>
    </row>
    <row r="357" spans="2:26" ht="28.7" customHeight="1" x14ac:dyDescent="0.2">
      <c r="B357" s="12" t="s">
        <v>347</v>
      </c>
      <c r="C357" s="11"/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</row>
    <row r="358" spans="2:26" ht="15.6" customHeight="1" x14ac:dyDescent="0.25">
      <c r="B358" s="10" t="s">
        <v>348</v>
      </c>
      <c r="C358" s="13" t="s">
        <v>105</v>
      </c>
      <c r="D358" s="13" t="s">
        <v>105</v>
      </c>
      <c r="E358" s="13">
        <v>-149.80000000000001</v>
      </c>
      <c r="F358" s="13">
        <v>-456.2</v>
      </c>
      <c r="G358" s="13">
        <v>-265</v>
      </c>
      <c r="H358" s="13">
        <v>-182</v>
      </c>
      <c r="I358" s="13">
        <v>-379</v>
      </c>
      <c r="J358" s="14">
        <v>83</v>
      </c>
      <c r="K358" s="13">
        <v>-208.5515982</v>
      </c>
      <c r="L358" s="13">
        <v>-59.177799899999997</v>
      </c>
      <c r="M358" s="13">
        <v>-742.60088270000006</v>
      </c>
      <c r="N358" s="14">
        <v>-2499.15391</v>
      </c>
      <c r="O358" s="13">
        <v>-4099.1624140000004</v>
      </c>
      <c r="P358" s="13">
        <v>-5083.5392670000001</v>
      </c>
      <c r="Q358" s="13">
        <v>-3212.0429060000001</v>
      </c>
      <c r="R358" s="13">
        <v>-4109.8360270000003</v>
      </c>
      <c r="S358" s="13">
        <v>-2703.3905329999998</v>
      </c>
      <c r="T358" s="13">
        <v>-3551.081083</v>
      </c>
      <c r="U358" s="13">
        <v>-3892.4409500000002</v>
      </c>
      <c r="V358" s="13">
        <v>-3798.2427889999999</v>
      </c>
      <c r="W358" s="14">
        <v>-3126.8386289999999</v>
      </c>
      <c r="X358" s="13">
        <v>-3206.2502079999999</v>
      </c>
      <c r="Y358" s="13">
        <v>-2756.827992</v>
      </c>
      <c r="Z358" s="13">
        <v>-4049.0049819999999</v>
      </c>
    </row>
    <row r="359" spans="2:26" ht="15.6" customHeight="1" x14ac:dyDescent="0.25">
      <c r="B359" s="10" t="s">
        <v>349</v>
      </c>
      <c r="C359" s="13" t="s">
        <v>105</v>
      </c>
      <c r="D359" s="13" t="s">
        <v>105</v>
      </c>
      <c r="E359" s="13">
        <v>-1217.5999999999999</v>
      </c>
      <c r="F359" s="13">
        <v>-2485.6999999999998</v>
      </c>
      <c r="G359" s="13">
        <v>-3443.3</v>
      </c>
      <c r="H359" s="13">
        <v>-4335</v>
      </c>
      <c r="I359" s="13">
        <v>-4933</v>
      </c>
      <c r="J359" s="14">
        <v>-6002</v>
      </c>
      <c r="K359" s="13">
        <v>-2415.6191859999999</v>
      </c>
      <c r="L359" s="13">
        <v>-3015.7024280000001</v>
      </c>
      <c r="M359" s="13">
        <v>-4393.1111899999996</v>
      </c>
      <c r="N359" s="14">
        <v>-5463.1391320000002</v>
      </c>
      <c r="O359" s="13">
        <v>-5826.1835620000002</v>
      </c>
      <c r="P359" s="13">
        <v>-8020.27729</v>
      </c>
      <c r="Q359" s="13">
        <v>-6106.2448800000002</v>
      </c>
      <c r="R359" s="13">
        <v>-6668.3176510000003</v>
      </c>
      <c r="S359" s="13">
        <v>-5594.9762119999996</v>
      </c>
      <c r="T359" s="13">
        <v>-5932.2518650000002</v>
      </c>
      <c r="U359" s="13">
        <v>-5745.5365830000001</v>
      </c>
      <c r="V359" s="13">
        <v>-5294.3556369999997</v>
      </c>
      <c r="W359" s="14">
        <v>-5096.3682200000003</v>
      </c>
      <c r="X359" s="13">
        <v>-5128.579788</v>
      </c>
      <c r="Y359" s="13">
        <v>-3836.7851329999999</v>
      </c>
      <c r="Z359" s="13">
        <v>-5267.0636690000001</v>
      </c>
    </row>
    <row r="360" spans="2:26" ht="15.6" customHeight="1" x14ac:dyDescent="0.25">
      <c r="B360" s="10" t="s">
        <v>350</v>
      </c>
      <c r="C360" s="13" t="s">
        <v>105</v>
      </c>
      <c r="D360" s="13" t="s">
        <v>105</v>
      </c>
      <c r="E360" s="13">
        <v>1290.5999999999999</v>
      </c>
      <c r="F360" s="13">
        <v>1893.6</v>
      </c>
      <c r="G360" s="13">
        <v>1643</v>
      </c>
      <c r="H360" s="13">
        <v>1795</v>
      </c>
      <c r="I360" s="13">
        <v>1811</v>
      </c>
      <c r="J360" s="14">
        <v>1835</v>
      </c>
      <c r="K360" s="13">
        <v>563.29919749999999</v>
      </c>
      <c r="L360" s="13">
        <v>423.09458380000001</v>
      </c>
      <c r="M360" s="13">
        <v>388.99813280000001</v>
      </c>
      <c r="N360" s="14">
        <v>429.8298729</v>
      </c>
      <c r="O360" s="13">
        <v>367.02434599999998</v>
      </c>
      <c r="P360" s="13">
        <v>505.79264819999997</v>
      </c>
      <c r="Q360" s="13">
        <v>641.76741349999998</v>
      </c>
      <c r="R360" s="13">
        <v>577.85976570000003</v>
      </c>
      <c r="S360" s="13">
        <v>614.21757209999998</v>
      </c>
      <c r="T360" s="13">
        <v>783.96291680000002</v>
      </c>
      <c r="U360" s="13">
        <v>875.24266739999996</v>
      </c>
      <c r="V360" s="13">
        <v>863.83441219999997</v>
      </c>
      <c r="W360" s="14">
        <v>776.73454179999999</v>
      </c>
      <c r="X360" s="13">
        <v>773.27988330000005</v>
      </c>
      <c r="Y360" s="13">
        <v>1058.596935</v>
      </c>
      <c r="Z360" s="13">
        <v>1837.55567</v>
      </c>
    </row>
    <row r="361" spans="2:26" ht="15.6" customHeight="1" x14ac:dyDescent="0.25">
      <c r="B361" s="10" t="s">
        <v>351</v>
      </c>
      <c r="C361" s="13" t="s">
        <v>105</v>
      </c>
      <c r="D361" s="13" t="s">
        <v>105</v>
      </c>
      <c r="E361" s="13">
        <v>-2508.1999999999998</v>
      </c>
      <c r="F361" s="13">
        <v>-4379.3</v>
      </c>
      <c r="G361" s="13">
        <v>-5086.3</v>
      </c>
      <c r="H361" s="13">
        <v>-6130</v>
      </c>
      <c r="I361" s="13">
        <v>-6744</v>
      </c>
      <c r="J361" s="14">
        <v>-7837</v>
      </c>
      <c r="K361" s="13">
        <v>2978.9183830000002</v>
      </c>
      <c r="L361" s="13">
        <v>3438.7970110000001</v>
      </c>
      <c r="M361" s="13">
        <v>4782.1093229999997</v>
      </c>
      <c r="N361" s="14">
        <v>5892.9690049999999</v>
      </c>
      <c r="O361" s="13">
        <v>6193.2079080000003</v>
      </c>
      <c r="P361" s="13">
        <v>8526.0699380000005</v>
      </c>
      <c r="Q361" s="13">
        <v>6748.0122929999998</v>
      </c>
      <c r="R361" s="13">
        <v>7246.1774160000004</v>
      </c>
      <c r="S361" s="13">
        <v>6209.1937840000001</v>
      </c>
      <c r="T361" s="13">
        <v>6716.214782</v>
      </c>
      <c r="U361" s="13">
        <v>6620.7792499999996</v>
      </c>
      <c r="V361" s="13">
        <v>6158.1900500000002</v>
      </c>
      <c r="W361" s="14">
        <v>5873.1027620000004</v>
      </c>
      <c r="X361" s="13">
        <v>5901.8596710000002</v>
      </c>
      <c r="Y361" s="13">
        <v>4895.3820679999999</v>
      </c>
      <c r="Z361" s="13">
        <v>7104.6193389999999</v>
      </c>
    </row>
    <row r="362" spans="2:26" ht="15.6" customHeight="1" x14ac:dyDescent="0.25">
      <c r="B362" s="10" t="s">
        <v>352</v>
      </c>
      <c r="C362" s="13" t="s">
        <v>105</v>
      </c>
      <c r="D362" s="13" t="s">
        <v>105</v>
      </c>
      <c r="E362" s="13">
        <v>-154</v>
      </c>
      <c r="F362" s="13">
        <v>-446.4</v>
      </c>
      <c r="G362" s="13">
        <v>-450.7</v>
      </c>
      <c r="H362" s="13">
        <v>-545</v>
      </c>
      <c r="I362" s="13">
        <v>-473</v>
      </c>
      <c r="J362" s="14">
        <v>-425</v>
      </c>
      <c r="K362" s="13">
        <v>567.79085199999997</v>
      </c>
      <c r="L362" s="13">
        <v>975.03664960000003</v>
      </c>
      <c r="M362" s="13">
        <v>972.83476289999999</v>
      </c>
      <c r="N362" s="14">
        <v>1125.063517</v>
      </c>
      <c r="O362" s="13">
        <v>-101.9838725</v>
      </c>
      <c r="P362" s="13">
        <v>-639.64682819999996</v>
      </c>
      <c r="Q362" s="13">
        <v>-134.16840149999999</v>
      </c>
      <c r="R362" s="13">
        <v>-293.66611510000001</v>
      </c>
      <c r="S362" s="13">
        <v>-591.41525339999998</v>
      </c>
      <c r="T362" s="13">
        <v>-867.49139400000001</v>
      </c>
      <c r="U362" s="13">
        <v>-624.82598729999995</v>
      </c>
      <c r="V362" s="13">
        <v>-554.47636850000004</v>
      </c>
      <c r="W362" s="14">
        <v>-399.29581200000001</v>
      </c>
      <c r="X362" s="13">
        <v>-462.86864919999999</v>
      </c>
      <c r="Y362" s="13">
        <v>-404.1465025</v>
      </c>
      <c r="Z362" s="13">
        <v>-950.50799089999998</v>
      </c>
    </row>
    <row r="363" spans="2:26" ht="15.6" customHeight="1" x14ac:dyDescent="0.25">
      <c r="B363" s="10" t="s">
        <v>353</v>
      </c>
      <c r="C363" s="13" t="s">
        <v>105</v>
      </c>
      <c r="D363" s="13" t="s">
        <v>105</v>
      </c>
      <c r="E363" s="13"/>
      <c r="F363" s="13"/>
      <c r="G363" s="13"/>
      <c r="H363" s="13"/>
      <c r="I363" s="13"/>
      <c r="J363" s="14"/>
      <c r="K363" s="13">
        <v>1290.614791</v>
      </c>
      <c r="L363" s="13">
        <v>1784.171738</v>
      </c>
      <c r="M363" s="13">
        <v>2096.7953189999998</v>
      </c>
      <c r="N363" s="14">
        <v>2791.2306229999999</v>
      </c>
      <c r="O363" s="13">
        <v>1249.9095990000001</v>
      </c>
      <c r="P363" s="13">
        <v>877.40915789999997</v>
      </c>
      <c r="Q363" s="13">
        <v>1343.5992490000001</v>
      </c>
      <c r="R363" s="13">
        <v>839.44078039999999</v>
      </c>
      <c r="S363" s="13">
        <v>521.79563429999996</v>
      </c>
      <c r="T363" s="13">
        <v>368.933133</v>
      </c>
      <c r="U363" s="13">
        <v>734.22935340000004</v>
      </c>
      <c r="V363" s="13">
        <v>651.92433640000002</v>
      </c>
      <c r="W363" s="14">
        <v>699.57141960000001</v>
      </c>
      <c r="X363" s="13">
        <v>635.37951999999996</v>
      </c>
      <c r="Y363" s="13">
        <v>373.63985689999998</v>
      </c>
      <c r="Z363" s="13">
        <v>202.88593470000001</v>
      </c>
    </row>
    <row r="364" spans="2:26" ht="15.6" customHeight="1" x14ac:dyDescent="0.25">
      <c r="B364" s="10" t="s">
        <v>354</v>
      </c>
      <c r="C364" s="13" t="s">
        <v>105</v>
      </c>
      <c r="D364" s="13" t="s">
        <v>105</v>
      </c>
      <c r="E364" s="13"/>
      <c r="F364" s="13"/>
      <c r="G364" s="13"/>
      <c r="H364" s="13"/>
      <c r="I364" s="13"/>
      <c r="J364" s="14"/>
      <c r="K364" s="13">
        <v>722.82393930000001</v>
      </c>
      <c r="L364" s="13">
        <v>809.13508850000005</v>
      </c>
      <c r="M364" s="13">
        <v>1123.960556</v>
      </c>
      <c r="N364" s="14">
        <v>1666.1671060000001</v>
      </c>
      <c r="O364" s="13">
        <v>1351.8934710000001</v>
      </c>
      <c r="P364" s="13">
        <v>1517.0559860000001</v>
      </c>
      <c r="Q364" s="13">
        <v>1477.7676509999999</v>
      </c>
      <c r="R364" s="13">
        <v>1133.106896</v>
      </c>
      <c r="S364" s="13">
        <v>1113.2108880000001</v>
      </c>
      <c r="T364" s="13">
        <v>1236.4245269999999</v>
      </c>
      <c r="U364" s="13">
        <v>1359.055341</v>
      </c>
      <c r="V364" s="13">
        <v>1206.400705</v>
      </c>
      <c r="W364" s="14">
        <v>1098.8672320000001</v>
      </c>
      <c r="X364" s="13">
        <v>1098.248169</v>
      </c>
      <c r="Y364" s="13">
        <v>777.7863595</v>
      </c>
      <c r="Z364" s="13">
        <v>1153.393926</v>
      </c>
    </row>
    <row r="365" spans="2:26" ht="15.6" customHeight="1" x14ac:dyDescent="0.25">
      <c r="B365" s="10" t="s">
        <v>355</v>
      </c>
      <c r="C365" s="13" t="s">
        <v>105</v>
      </c>
      <c r="D365" s="13" t="s">
        <v>105</v>
      </c>
      <c r="E365" s="13"/>
      <c r="F365" s="13"/>
      <c r="G365" s="13"/>
      <c r="H365" s="13"/>
      <c r="I365" s="13"/>
      <c r="J365" s="14"/>
      <c r="K365" s="13">
        <v>-2.1010542390000002</v>
      </c>
      <c r="L365" s="13">
        <v>-37.811802040000003</v>
      </c>
      <c r="M365" s="13">
        <v>29.10650927</v>
      </c>
      <c r="N365" s="14">
        <v>-23.586775500000002</v>
      </c>
      <c r="O365" s="13">
        <v>37.339638100000002</v>
      </c>
      <c r="P365" s="13">
        <v>71.736629899999997</v>
      </c>
      <c r="Q365" s="13">
        <v>-2.3705538389999998</v>
      </c>
      <c r="R365" s="13">
        <v>179.96603999999999</v>
      </c>
      <c r="S365" s="13">
        <v>179.5500179</v>
      </c>
      <c r="T365" s="13">
        <v>248.317509</v>
      </c>
      <c r="U365" s="13">
        <v>187.32619199999999</v>
      </c>
      <c r="V365" s="13">
        <v>294.36813569999998</v>
      </c>
      <c r="W365" s="14">
        <v>188.00890670000001</v>
      </c>
      <c r="X365" s="13">
        <v>149.2277177</v>
      </c>
      <c r="Y365" s="13">
        <v>86.132933769999994</v>
      </c>
      <c r="Z365" s="13">
        <v>43.068108000000002</v>
      </c>
    </row>
    <row r="366" spans="2:26" ht="15.6" customHeight="1" x14ac:dyDescent="0.25">
      <c r="B366" s="10" t="s">
        <v>353</v>
      </c>
      <c r="C366" s="13" t="s">
        <v>105</v>
      </c>
      <c r="D366" s="13" t="s">
        <v>105</v>
      </c>
      <c r="E366" s="13"/>
      <c r="F366" s="13"/>
      <c r="G366" s="13"/>
      <c r="H366" s="13"/>
      <c r="I366" s="13"/>
      <c r="J366" s="14"/>
      <c r="K366" s="13">
        <v>139.7284808</v>
      </c>
      <c r="L366" s="13">
        <v>102.33377299999999</v>
      </c>
      <c r="M366" s="13">
        <v>167.27233770000001</v>
      </c>
      <c r="N366" s="14">
        <v>143.5188464</v>
      </c>
      <c r="O366" s="13">
        <v>122.7053561</v>
      </c>
      <c r="P366" s="13">
        <v>201.4398947</v>
      </c>
      <c r="Q366" s="13">
        <v>192.1068161</v>
      </c>
      <c r="R366" s="13">
        <v>286.98810270000001</v>
      </c>
      <c r="S366" s="13">
        <v>239.83759119999999</v>
      </c>
      <c r="T366" s="13">
        <v>299.5386287</v>
      </c>
      <c r="U366" s="13">
        <v>289.43422390000001</v>
      </c>
      <c r="V366" s="13">
        <v>352.80930710000001</v>
      </c>
      <c r="W366" s="14">
        <v>240.40086959999999</v>
      </c>
      <c r="X366" s="13">
        <v>203.85855609999999</v>
      </c>
      <c r="Y366" s="13">
        <v>118.502493</v>
      </c>
      <c r="Z366" s="13">
        <v>54.076191420000001</v>
      </c>
    </row>
    <row r="367" spans="2:26" ht="15.6" customHeight="1" x14ac:dyDescent="0.25">
      <c r="B367" s="10" t="s">
        <v>354</v>
      </c>
      <c r="C367" s="13" t="s">
        <v>105</v>
      </c>
      <c r="D367" s="13" t="s">
        <v>105</v>
      </c>
      <c r="E367" s="13"/>
      <c r="F367" s="13"/>
      <c r="G367" s="13"/>
      <c r="H367" s="13"/>
      <c r="I367" s="13"/>
      <c r="J367" s="14"/>
      <c r="K367" s="13">
        <v>141.82953509999999</v>
      </c>
      <c r="L367" s="13">
        <v>140.14557500000001</v>
      </c>
      <c r="M367" s="13">
        <v>138.1658285</v>
      </c>
      <c r="N367" s="14">
        <v>167.10562189999999</v>
      </c>
      <c r="O367" s="13">
        <v>85.365718049999998</v>
      </c>
      <c r="P367" s="13">
        <v>129.7032648</v>
      </c>
      <c r="Q367" s="13">
        <v>194.47736990000001</v>
      </c>
      <c r="R367" s="13">
        <v>107.02206270000001</v>
      </c>
      <c r="S367" s="13">
        <v>60.287573270000003</v>
      </c>
      <c r="T367" s="13">
        <v>51.221119680000001</v>
      </c>
      <c r="U367" s="13">
        <v>102.1080319</v>
      </c>
      <c r="V367" s="13">
        <v>58.441171339999997</v>
      </c>
      <c r="W367" s="14">
        <v>52.391962849999999</v>
      </c>
      <c r="X367" s="13">
        <v>54.630838339999997</v>
      </c>
      <c r="Y367" s="13">
        <v>32.369559250000002</v>
      </c>
      <c r="Z367" s="13">
        <v>11.008083409999999</v>
      </c>
    </row>
    <row r="368" spans="2:26" ht="15.6" customHeight="1" x14ac:dyDescent="0.25">
      <c r="B368" s="10" t="s">
        <v>356</v>
      </c>
      <c r="C368" s="13" t="s">
        <v>105</v>
      </c>
      <c r="D368" s="13" t="s">
        <v>105</v>
      </c>
      <c r="E368" s="13">
        <v>1221.8</v>
      </c>
      <c r="F368" s="13">
        <v>2475.9</v>
      </c>
      <c r="G368" s="13">
        <v>3629</v>
      </c>
      <c r="H368" s="13">
        <v>4698</v>
      </c>
      <c r="I368" s="13">
        <v>5027</v>
      </c>
      <c r="J368" s="14">
        <v>6510</v>
      </c>
      <c r="K368" s="13">
        <v>1641.37779</v>
      </c>
      <c r="L368" s="13">
        <v>2019.2997800000001</v>
      </c>
      <c r="M368" s="13">
        <v>2648.5690359999999</v>
      </c>
      <c r="N368" s="14">
        <v>1862.5084810000001</v>
      </c>
      <c r="O368" s="13">
        <v>1791.6653819999999</v>
      </c>
      <c r="P368" s="13">
        <v>3504.6482209999999</v>
      </c>
      <c r="Q368" s="13">
        <v>3030.7409290000001</v>
      </c>
      <c r="R368" s="13">
        <v>2672.1816979999999</v>
      </c>
      <c r="S368" s="13">
        <v>3303.450914</v>
      </c>
      <c r="T368" s="13">
        <v>3000.3446669999998</v>
      </c>
      <c r="U368" s="13">
        <v>2290.595429</v>
      </c>
      <c r="V368" s="13">
        <v>1756.2210809999999</v>
      </c>
      <c r="W368" s="14">
        <v>2180.8164959999999</v>
      </c>
      <c r="X368" s="13">
        <v>2235.9705119999999</v>
      </c>
      <c r="Y368" s="13">
        <v>1397.9707089999999</v>
      </c>
      <c r="Z368" s="13">
        <v>2125.4985710000001</v>
      </c>
    </row>
    <row r="369" spans="2:26" ht="15.6" customHeight="1" x14ac:dyDescent="0.25">
      <c r="B369" s="10" t="s">
        <v>353</v>
      </c>
      <c r="C369" s="13" t="s">
        <v>105</v>
      </c>
      <c r="D369" s="13" t="s">
        <v>105</v>
      </c>
      <c r="E369" s="13" t="s">
        <v>105</v>
      </c>
      <c r="F369" s="13" t="s">
        <v>105</v>
      </c>
      <c r="G369" s="13" t="s">
        <v>105</v>
      </c>
      <c r="H369" s="13" t="s">
        <v>105</v>
      </c>
      <c r="I369" s="13" t="s">
        <v>105</v>
      </c>
      <c r="J369" s="13" t="s">
        <v>105</v>
      </c>
      <c r="K369" s="13">
        <v>1811.890621</v>
      </c>
      <c r="L369" s="13">
        <v>2870.91804</v>
      </c>
      <c r="M369" s="13">
        <v>3154.5950149999999</v>
      </c>
      <c r="N369" s="14">
        <v>2321.914111</v>
      </c>
      <c r="O369" s="13">
        <v>2073.6416680000002</v>
      </c>
      <c r="P369" s="13">
        <v>4004.1693610000002</v>
      </c>
      <c r="Q369" s="13">
        <v>3520.1678879999999</v>
      </c>
      <c r="R369" s="13">
        <v>2954.530816</v>
      </c>
      <c r="S369" s="13">
        <v>3569.937171</v>
      </c>
      <c r="T369" s="13">
        <v>3270.0323699999999</v>
      </c>
      <c r="U369" s="13">
        <v>2644.7653019999998</v>
      </c>
      <c r="V369" s="13">
        <v>2084.5336969999998</v>
      </c>
      <c r="W369" s="14">
        <v>2519.7664810000001</v>
      </c>
      <c r="X369" s="13">
        <v>2537.604468</v>
      </c>
      <c r="Y369" s="13">
        <v>1596.3276659999999</v>
      </c>
      <c r="Z369" s="13">
        <v>2318.0635609999999</v>
      </c>
    </row>
    <row r="370" spans="2:26" ht="15.6" customHeight="1" x14ac:dyDescent="0.25">
      <c r="B370" s="10" t="s">
        <v>354</v>
      </c>
      <c r="C370" s="13" t="s">
        <v>105</v>
      </c>
      <c r="D370" s="13" t="s">
        <v>105</v>
      </c>
      <c r="E370" s="13" t="s">
        <v>105</v>
      </c>
      <c r="F370" s="13" t="s">
        <v>105</v>
      </c>
      <c r="G370" s="13" t="s">
        <v>105</v>
      </c>
      <c r="H370" s="13" t="s">
        <v>105</v>
      </c>
      <c r="I370" s="13" t="s">
        <v>105</v>
      </c>
      <c r="J370" s="13" t="s">
        <v>105</v>
      </c>
      <c r="K370" s="13">
        <v>170.51283140000001</v>
      </c>
      <c r="L370" s="13">
        <v>851.61826020000001</v>
      </c>
      <c r="M370" s="13">
        <v>506.02597950000001</v>
      </c>
      <c r="N370" s="14">
        <v>459.4056296</v>
      </c>
      <c r="O370" s="13">
        <v>281.97628570000001</v>
      </c>
      <c r="P370" s="13">
        <v>499.5211395</v>
      </c>
      <c r="Q370" s="13">
        <v>489.42695900000001</v>
      </c>
      <c r="R370" s="13">
        <v>282.34911720000002</v>
      </c>
      <c r="S370" s="13">
        <v>266.48625709999999</v>
      </c>
      <c r="T370" s="13">
        <v>269.68770310000002</v>
      </c>
      <c r="U370" s="13">
        <v>354.16987330000001</v>
      </c>
      <c r="V370" s="13">
        <v>328.3126153</v>
      </c>
      <c r="W370" s="14">
        <v>338.94998450000003</v>
      </c>
      <c r="X370" s="13">
        <v>301.6339567</v>
      </c>
      <c r="Y370" s="13">
        <v>198.35695709999999</v>
      </c>
      <c r="Z370" s="13">
        <v>192.56499049999999</v>
      </c>
    </row>
    <row r="371" spans="2:26" ht="15.6" customHeight="1" x14ac:dyDescent="0.25">
      <c r="B371" s="10" t="s">
        <v>357</v>
      </c>
      <c r="C371" s="13" t="s">
        <v>105</v>
      </c>
      <c r="D371" s="13" t="s">
        <v>105</v>
      </c>
      <c r="E371" s="13"/>
      <c r="F371" s="13"/>
      <c r="G371" s="13"/>
      <c r="H371" s="13"/>
      <c r="I371" s="13"/>
      <c r="J371" s="14"/>
      <c r="K371" s="13">
        <v>1081.6399960000001</v>
      </c>
      <c r="L371" s="13">
        <v>1400.9135610000001</v>
      </c>
      <c r="M371" s="13">
        <v>2012.5561359999999</v>
      </c>
      <c r="N371" s="14">
        <v>2038.394129</v>
      </c>
      <c r="O371" s="13">
        <v>1720.7466400000001</v>
      </c>
      <c r="P371" s="13">
        <v>2397.3402890000002</v>
      </c>
      <c r="Q371" s="13">
        <v>1923.8553460000001</v>
      </c>
      <c r="R371" s="13">
        <v>1318.0939149999999</v>
      </c>
      <c r="S371" s="13">
        <v>1292.8372340000001</v>
      </c>
      <c r="T371" s="13">
        <v>1305.6928949999999</v>
      </c>
      <c r="U371" s="13">
        <v>1314.405726</v>
      </c>
      <c r="V371" s="13">
        <v>1193.939877</v>
      </c>
      <c r="W371" s="14">
        <v>753.11949479999998</v>
      </c>
      <c r="X371" s="13">
        <v>751.30907630000002</v>
      </c>
      <c r="Y371" s="13">
        <v>356.94830209999998</v>
      </c>
      <c r="Z371" s="13">
        <v>2.2102986269999998</v>
      </c>
    </row>
    <row r="372" spans="2:26" ht="15.6" customHeight="1" x14ac:dyDescent="0.25">
      <c r="B372" s="10" t="s">
        <v>358</v>
      </c>
      <c r="C372" s="13" t="s">
        <v>105</v>
      </c>
      <c r="D372" s="13" t="s">
        <v>105</v>
      </c>
      <c r="E372" s="13"/>
      <c r="F372" s="13"/>
      <c r="G372" s="13"/>
      <c r="H372" s="13"/>
      <c r="I372" s="13"/>
      <c r="J372" s="14"/>
      <c r="K372" s="13">
        <v>1081.6399960000001</v>
      </c>
      <c r="L372" s="13">
        <v>1400.9135610000001</v>
      </c>
      <c r="M372" s="13">
        <v>2012.5561359999999</v>
      </c>
      <c r="N372" s="14">
        <v>2039.0081419999999</v>
      </c>
      <c r="O372" s="13">
        <v>1720.7466400000001</v>
      </c>
      <c r="P372" s="13">
        <v>2397.3402890000002</v>
      </c>
      <c r="Q372" s="13">
        <v>1923.8553460000001</v>
      </c>
      <c r="R372" s="13">
        <v>1318.0939149999999</v>
      </c>
      <c r="S372" s="13">
        <v>1292.8372340000001</v>
      </c>
      <c r="T372" s="13">
        <v>1305.6928949999999</v>
      </c>
      <c r="U372" s="13">
        <v>1314.405726</v>
      </c>
      <c r="V372" s="13">
        <v>1193.939877</v>
      </c>
      <c r="W372" s="14">
        <v>753.11949479999998</v>
      </c>
      <c r="X372" s="13">
        <v>751.30907630000002</v>
      </c>
      <c r="Y372" s="13">
        <v>356.94830209999998</v>
      </c>
      <c r="Z372" s="13">
        <v>2.2102986269999998</v>
      </c>
    </row>
    <row r="373" spans="2:26" ht="15.6" customHeight="1" x14ac:dyDescent="0.25">
      <c r="B373" s="10" t="s">
        <v>359</v>
      </c>
      <c r="C373" s="13" t="s">
        <v>105</v>
      </c>
      <c r="D373" s="13" t="s">
        <v>105</v>
      </c>
      <c r="E373" s="13"/>
      <c r="F373" s="13"/>
      <c r="G373" s="13"/>
      <c r="H373" s="13"/>
      <c r="I373" s="13"/>
      <c r="J373" s="14"/>
      <c r="K373" s="13" t="s">
        <v>234</v>
      </c>
      <c r="L373" s="13" t="s">
        <v>234</v>
      </c>
      <c r="M373" s="13" t="s">
        <v>234</v>
      </c>
      <c r="N373" s="14">
        <v>0.61401397000000002</v>
      </c>
      <c r="O373" s="13" t="s">
        <v>234</v>
      </c>
      <c r="P373" s="13" t="s">
        <v>234</v>
      </c>
      <c r="Q373" s="13" t="s">
        <v>234</v>
      </c>
      <c r="R373" s="13" t="s">
        <v>234</v>
      </c>
      <c r="S373" s="13" t="s">
        <v>234</v>
      </c>
      <c r="T373" s="13" t="s">
        <v>234</v>
      </c>
      <c r="U373" s="13" t="s">
        <v>234</v>
      </c>
      <c r="V373" s="13" t="s">
        <v>234</v>
      </c>
      <c r="W373" s="14" t="s">
        <v>234</v>
      </c>
      <c r="X373" s="13" t="s">
        <v>234</v>
      </c>
      <c r="Y373" s="13" t="s">
        <v>234</v>
      </c>
      <c r="Z373" s="13" t="s">
        <v>234</v>
      </c>
    </row>
    <row r="374" spans="2:26" ht="15.6" customHeight="1" x14ac:dyDescent="0.25">
      <c r="B374" s="10" t="s">
        <v>360</v>
      </c>
      <c r="C374" s="13" t="s">
        <v>105</v>
      </c>
      <c r="D374" s="13" t="s">
        <v>105</v>
      </c>
      <c r="E374" s="13">
        <v>144</v>
      </c>
      <c r="F374" s="13">
        <v>149.6</v>
      </c>
      <c r="G374" s="13">
        <v>470.2</v>
      </c>
      <c r="H374" s="13">
        <v>357</v>
      </c>
      <c r="I374" s="13">
        <v>195</v>
      </c>
      <c r="J374" s="14">
        <v>25</v>
      </c>
      <c r="K374" s="13">
        <v>905.85383439999998</v>
      </c>
      <c r="L374" s="13">
        <v>766.2512888</v>
      </c>
      <c r="M374" s="13">
        <v>1140.430699</v>
      </c>
      <c r="N374" s="14">
        <v>909.61384629999998</v>
      </c>
      <c r="O374" s="13">
        <v>995.52683390000004</v>
      </c>
      <c r="P374" s="13">
        <v>184.12951319999999</v>
      </c>
      <c r="Q374" s="13">
        <v>411.09700720000001</v>
      </c>
      <c r="R374" s="13">
        <v>-254.31678429999999</v>
      </c>
      <c r="S374" s="13">
        <v>692.80666069999995</v>
      </c>
      <c r="T374" s="13">
        <v>470.606943</v>
      </c>
      <c r="U374" s="13">
        <v>517.42764650000004</v>
      </c>
      <c r="V374" s="13">
        <v>57.953560920000001</v>
      </c>
      <c r="W374" s="14">
        <v>611.73272499999996</v>
      </c>
      <c r="X374" s="13">
        <v>449.36969290000002</v>
      </c>
      <c r="Y374" s="13">
        <v>-627.03012509999996</v>
      </c>
      <c r="Z374" s="13">
        <v>107.5139338</v>
      </c>
    </row>
    <row r="375" spans="2:26" ht="15.6" customHeight="1" x14ac:dyDescent="0.25">
      <c r="B375" s="10" t="s">
        <v>361</v>
      </c>
      <c r="C375" s="13" t="s">
        <v>105</v>
      </c>
      <c r="D375" s="13" t="s">
        <v>105</v>
      </c>
      <c r="E375" s="13">
        <v>50</v>
      </c>
      <c r="F375" s="13">
        <v>57.8</v>
      </c>
      <c r="G375" s="13">
        <v>186.9</v>
      </c>
      <c r="H375" s="13">
        <v>271</v>
      </c>
      <c r="I375" s="13">
        <v>238</v>
      </c>
      <c r="J375" s="14">
        <v>243</v>
      </c>
      <c r="K375" s="13">
        <v>-47.951776129999999</v>
      </c>
      <c r="L375" s="13">
        <v>-197.1777688</v>
      </c>
      <c r="M375" s="13">
        <v>-54.915584670000001</v>
      </c>
      <c r="N375" s="14">
        <v>-56.442983220000002</v>
      </c>
      <c r="O375" s="13">
        <v>-49.903836839999997</v>
      </c>
      <c r="P375" s="13">
        <v>-47.774027009999998</v>
      </c>
      <c r="Q375" s="13">
        <v>-42.994416209999997</v>
      </c>
      <c r="R375" s="13">
        <v>-166.9835549</v>
      </c>
      <c r="S375" s="13">
        <v>-79.583396250000007</v>
      </c>
      <c r="T375" s="13">
        <v>-42.129264239999998</v>
      </c>
      <c r="U375" s="13">
        <v>-83.380404069999997</v>
      </c>
      <c r="V375" s="13">
        <v>0.89149292899999999</v>
      </c>
      <c r="W375" s="14">
        <v>23.06339011</v>
      </c>
      <c r="X375" s="13">
        <v>23.814404849999999</v>
      </c>
      <c r="Y375" s="13">
        <v>37.945826369999999</v>
      </c>
      <c r="Z375" s="13">
        <v>0.41722007300000002</v>
      </c>
    </row>
    <row r="376" spans="2:26" ht="15.6" customHeight="1" x14ac:dyDescent="0.25">
      <c r="B376" s="10" t="s">
        <v>362</v>
      </c>
      <c r="C376" s="13" t="s">
        <v>105</v>
      </c>
      <c r="D376" s="13" t="s">
        <v>105</v>
      </c>
      <c r="E376" s="13" t="s">
        <v>105</v>
      </c>
      <c r="F376" s="13" t="s">
        <v>105</v>
      </c>
      <c r="G376" s="13" t="s">
        <v>105</v>
      </c>
      <c r="H376" s="13" t="s">
        <v>105</v>
      </c>
      <c r="I376" s="13" t="s">
        <v>105</v>
      </c>
      <c r="J376" s="13" t="s">
        <v>105</v>
      </c>
      <c r="K376" s="13" t="s">
        <v>234</v>
      </c>
      <c r="L376" s="13" t="s">
        <v>234</v>
      </c>
      <c r="M376" s="13">
        <v>9.9387046980000004</v>
      </c>
      <c r="N376" s="14">
        <v>78.750143879999996</v>
      </c>
      <c r="O376" s="13">
        <v>26.24529364</v>
      </c>
      <c r="P376" s="13">
        <v>66.453024679999999</v>
      </c>
      <c r="Q376" s="13">
        <v>47.978886289999998</v>
      </c>
      <c r="R376" s="13">
        <v>80.679314059999996</v>
      </c>
      <c r="S376" s="13">
        <v>99.469761460000001</v>
      </c>
      <c r="T376" s="13">
        <v>-29.57165187</v>
      </c>
      <c r="U376" s="13">
        <v>142.70420050000001</v>
      </c>
      <c r="V376" s="13">
        <v>-14.623495630000001</v>
      </c>
      <c r="W376" s="14">
        <v>60.619672809999997</v>
      </c>
      <c r="X376" s="13">
        <v>49.759272250000002</v>
      </c>
      <c r="Y376" s="13">
        <v>-332.7128563</v>
      </c>
      <c r="Z376" s="13">
        <v>-55.635973620000001</v>
      </c>
    </row>
    <row r="377" spans="2:26" ht="15.6" customHeight="1" x14ac:dyDescent="0.25">
      <c r="B377" s="10" t="s">
        <v>363</v>
      </c>
      <c r="C377" s="13" t="s">
        <v>105</v>
      </c>
      <c r="D377" s="13" t="s">
        <v>105</v>
      </c>
      <c r="E377" s="13" t="s">
        <v>105</v>
      </c>
      <c r="F377" s="13" t="s">
        <v>105</v>
      </c>
      <c r="G377" s="13" t="s">
        <v>105</v>
      </c>
      <c r="H377" s="13" t="s">
        <v>105</v>
      </c>
      <c r="I377" s="13" t="s">
        <v>105</v>
      </c>
      <c r="J377" s="13" t="s">
        <v>105</v>
      </c>
      <c r="K377" s="13" t="s">
        <v>234</v>
      </c>
      <c r="L377" s="13" t="s">
        <v>234</v>
      </c>
      <c r="M377" s="13" t="s">
        <v>234</v>
      </c>
      <c r="N377" s="14">
        <v>0.23616670300000001</v>
      </c>
      <c r="O377" s="13">
        <v>-0.22028345799999999</v>
      </c>
      <c r="P377" s="13" t="s">
        <v>234</v>
      </c>
      <c r="Q377" s="13">
        <v>-0.16239640699999999</v>
      </c>
      <c r="R377" s="13">
        <v>-0.29285798099999999</v>
      </c>
      <c r="S377" s="13">
        <v>0.24327116700000001</v>
      </c>
      <c r="T377" s="13">
        <v>6.8039721999999997E-2</v>
      </c>
      <c r="U377" s="13">
        <v>0.103229353</v>
      </c>
      <c r="V377" s="13">
        <v>0.13386700300000001</v>
      </c>
      <c r="W377" s="14">
        <v>0.20382041200000001</v>
      </c>
      <c r="X377" s="13">
        <v>1.546756324</v>
      </c>
      <c r="Y377" s="13">
        <v>2.2149059809999998</v>
      </c>
      <c r="Z377" s="13">
        <v>1.8296052359999999</v>
      </c>
    </row>
    <row r="378" spans="2:26" ht="15.6" customHeight="1" x14ac:dyDescent="0.25">
      <c r="B378" s="10" t="s">
        <v>364</v>
      </c>
      <c r="C378" s="13" t="s">
        <v>105</v>
      </c>
      <c r="D378" s="13" t="s">
        <v>105</v>
      </c>
      <c r="E378" s="13">
        <v>94</v>
      </c>
      <c r="F378" s="13">
        <v>91.8</v>
      </c>
      <c r="G378" s="13">
        <v>283.3</v>
      </c>
      <c r="H378" s="13">
        <v>86</v>
      </c>
      <c r="I378" s="13">
        <v>-43</v>
      </c>
      <c r="J378" s="14">
        <v>-218</v>
      </c>
      <c r="K378" s="13">
        <v>-463.55585619999999</v>
      </c>
      <c r="L378" s="13">
        <v>144.738034</v>
      </c>
      <c r="M378" s="13">
        <v>283.4398971</v>
      </c>
      <c r="N378" s="14">
        <v>86.478938459999995</v>
      </c>
      <c r="O378" s="13">
        <v>332.0766089</v>
      </c>
      <c r="P378" s="13">
        <v>-103.036813</v>
      </c>
      <c r="Q378" s="13">
        <v>51.665800599999997</v>
      </c>
      <c r="R378" s="13">
        <v>111.52079689999999</v>
      </c>
      <c r="S378" s="13">
        <v>30.01642914</v>
      </c>
      <c r="T378" s="13">
        <v>-50.132969750000001</v>
      </c>
      <c r="U378" s="13">
        <v>254.00436500000001</v>
      </c>
      <c r="V378" s="13">
        <v>-29.10664513</v>
      </c>
      <c r="W378" s="14">
        <v>-302.3795437</v>
      </c>
      <c r="X378" s="13">
        <v>-398.07148489999997</v>
      </c>
      <c r="Y378" s="13">
        <v>-555.68901319999998</v>
      </c>
      <c r="Z378" s="13">
        <v>119.97335440000001</v>
      </c>
    </row>
    <row r="379" spans="2:26" ht="15.6" customHeight="1" x14ac:dyDescent="0.25">
      <c r="B379" s="10" t="s">
        <v>365</v>
      </c>
      <c r="C379" s="13" t="s">
        <v>105</v>
      </c>
      <c r="D379" s="13" t="s">
        <v>105</v>
      </c>
      <c r="E379" s="13">
        <v>161.1</v>
      </c>
      <c r="F379" s="13">
        <v>687</v>
      </c>
      <c r="G379" s="13">
        <v>237</v>
      </c>
      <c r="H379" s="13">
        <v>223</v>
      </c>
      <c r="I379" s="13">
        <v>405</v>
      </c>
      <c r="J379" s="14">
        <v>372</v>
      </c>
      <c r="K379" s="13">
        <v>-1778.9422320000001</v>
      </c>
      <c r="L379" s="13">
        <v>-2107.9870500000002</v>
      </c>
      <c r="M379" s="13">
        <v>-2410.3859520000001</v>
      </c>
      <c r="N379" s="14">
        <v>-448.85406519999998</v>
      </c>
      <c r="O379" s="13">
        <v>1382.88894</v>
      </c>
      <c r="P379" s="13">
        <v>2502.069465</v>
      </c>
      <c r="Q379" s="13">
        <v>877.09055320000004</v>
      </c>
      <c r="R379" s="13">
        <v>3046.0588969999999</v>
      </c>
      <c r="S379" s="13">
        <v>717.74663850000002</v>
      </c>
      <c r="T379" s="13">
        <v>1774.781246</v>
      </c>
      <c r="U379" s="13">
        <v>2060.6075770000002</v>
      </c>
      <c r="V379" s="13">
        <v>2546.3493509999998</v>
      </c>
      <c r="W379" s="14">
        <v>1761.9864090000001</v>
      </c>
      <c r="X379" s="13">
        <v>2005.5714379999999</v>
      </c>
      <c r="Y379" s="13">
        <v>3026.909815</v>
      </c>
      <c r="Z379" s="13">
        <v>3939.280749</v>
      </c>
    </row>
    <row r="380" spans="2:26" ht="15.6" customHeight="1" x14ac:dyDescent="0.25">
      <c r="B380" s="10" t="s">
        <v>366</v>
      </c>
      <c r="C380" s="13" t="s">
        <v>105</v>
      </c>
      <c r="D380" s="13" t="s">
        <v>105</v>
      </c>
      <c r="E380" s="13">
        <v>155.30000000000001</v>
      </c>
      <c r="F380" s="13">
        <v>380.4</v>
      </c>
      <c r="G380" s="13">
        <v>442.2</v>
      </c>
      <c r="H380" s="13">
        <v>398</v>
      </c>
      <c r="I380" s="13">
        <v>220</v>
      </c>
      <c r="J380" s="14">
        <v>479</v>
      </c>
      <c r="K380" s="13">
        <v>-32.765436600000001</v>
      </c>
      <c r="L380" s="13">
        <v>575.48447229999999</v>
      </c>
      <c r="M380" s="13">
        <v>129.52455430000001</v>
      </c>
      <c r="N380" s="14">
        <v>-1370.3736273</v>
      </c>
      <c r="O380" s="13">
        <v>-3373.9426079</v>
      </c>
      <c r="P380" s="13">
        <v>-2870.3284911999999</v>
      </c>
      <c r="Q380" s="13">
        <v>-1699.2845672000001</v>
      </c>
      <c r="R380" s="13">
        <v>-2537.4253276999998</v>
      </c>
      <c r="S380" s="13">
        <v>-2103.3599597000002</v>
      </c>
      <c r="T380" s="13">
        <v>-2715.9951310000001</v>
      </c>
      <c r="U380" s="13">
        <v>-3095.4628705</v>
      </c>
      <c r="V380" s="13">
        <v>-2662.2564729199999</v>
      </c>
      <c r="W380" s="14">
        <v>-2985.4518591999999</v>
      </c>
      <c r="X380" s="13">
        <v>-2904.3108246000002</v>
      </c>
      <c r="Y380" s="13">
        <v>-1772.8495648000001</v>
      </c>
      <c r="Z380" s="13">
        <v>-4154.3086171730001</v>
      </c>
    </row>
    <row r="381" spans="2:26" ht="15.6" customHeight="1" x14ac:dyDescent="0.25">
      <c r="B381" s="10" t="s">
        <v>367</v>
      </c>
      <c r="C381" s="13" t="s">
        <v>105</v>
      </c>
      <c r="D381" s="13" t="s">
        <v>105</v>
      </c>
      <c r="E381" s="13" t="s">
        <v>105</v>
      </c>
      <c r="F381" s="13" t="s">
        <v>105</v>
      </c>
      <c r="G381" s="13" t="s">
        <v>105</v>
      </c>
      <c r="H381" s="13" t="s">
        <v>105</v>
      </c>
      <c r="I381" s="13" t="s">
        <v>105</v>
      </c>
      <c r="J381" s="13" t="s">
        <v>105</v>
      </c>
      <c r="K381" s="13">
        <v>1417.3614669999999</v>
      </c>
      <c r="L381" s="13">
        <v>818.69102359999999</v>
      </c>
      <c r="M381" s="13">
        <v>901.96768199999997</v>
      </c>
      <c r="N381" s="14">
        <v>800.59158049999996</v>
      </c>
      <c r="O381" s="13">
        <v>687.32905170000004</v>
      </c>
      <c r="P381" s="13">
        <v>268.48732860000001</v>
      </c>
      <c r="Q381" s="13">
        <v>354.60913299999999</v>
      </c>
      <c r="R381" s="13">
        <v>-279.24048240000002</v>
      </c>
      <c r="S381" s="13">
        <v>642.57996800000001</v>
      </c>
      <c r="T381" s="13">
        <v>592.37278909999998</v>
      </c>
      <c r="U381" s="13">
        <v>203.9962558</v>
      </c>
      <c r="V381" s="13">
        <v>100.65834169999999</v>
      </c>
      <c r="W381" s="14">
        <v>830.22538540000005</v>
      </c>
      <c r="X381" s="13">
        <v>772.32074439999997</v>
      </c>
      <c r="Y381" s="13">
        <v>221.21101200000001</v>
      </c>
      <c r="Z381" s="13">
        <v>40.929727679999999</v>
      </c>
    </row>
    <row r="382" spans="2:26" ht="15.6" customHeight="1" x14ac:dyDescent="0.25">
      <c r="B382" s="10" t="s">
        <v>368</v>
      </c>
      <c r="C382" s="13" t="s">
        <v>105</v>
      </c>
      <c r="D382" s="13" t="s">
        <v>105</v>
      </c>
      <c r="E382" s="13" t="s">
        <v>105</v>
      </c>
      <c r="F382" s="13" t="s">
        <v>105</v>
      </c>
      <c r="G382" s="13" t="s">
        <v>105</v>
      </c>
      <c r="H382" s="13" t="s">
        <v>105</v>
      </c>
      <c r="I382" s="13" t="s">
        <v>105</v>
      </c>
      <c r="J382" s="13" t="s">
        <v>105</v>
      </c>
      <c r="K382" s="13">
        <v>576.02337620000003</v>
      </c>
      <c r="L382" s="13">
        <v>1526.8114049999999</v>
      </c>
      <c r="M382" s="13">
        <v>2985.3457309999999</v>
      </c>
      <c r="N382" s="14">
        <v>3885.6483800000001</v>
      </c>
      <c r="O382" s="13">
        <v>4986.356882</v>
      </c>
      <c r="P382" s="13">
        <v>4814.0818019999997</v>
      </c>
      <c r="Q382" s="13">
        <v>5194.5919679999997</v>
      </c>
      <c r="R382" s="13">
        <v>4652.1131519999999</v>
      </c>
      <c r="S382" s="13">
        <v>5352.3746810000002</v>
      </c>
      <c r="T382" s="13">
        <v>5890.6857300000001</v>
      </c>
      <c r="U382" s="13">
        <v>6312.8190029999996</v>
      </c>
      <c r="V382" s="13">
        <v>6738.2926349999998</v>
      </c>
      <c r="W382" s="13">
        <v>7756.4384989999999</v>
      </c>
      <c r="X382" s="13" t="s">
        <v>105</v>
      </c>
      <c r="Y382" s="13" t="s">
        <v>105</v>
      </c>
      <c r="Z382" s="13" t="s">
        <v>105</v>
      </c>
    </row>
    <row r="384" spans="2:26" ht="15.6" customHeight="1" x14ac:dyDescent="0.25">
      <c r="B384" s="12" t="s">
        <v>369</v>
      </c>
      <c r="C384" s="11"/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</row>
    <row r="385" spans="2:26" ht="15.6" customHeight="1" x14ac:dyDescent="0.25">
      <c r="B385" s="10" t="s">
        <v>322</v>
      </c>
      <c r="C385" s="13" t="s">
        <v>105</v>
      </c>
      <c r="D385" s="13" t="s">
        <v>105</v>
      </c>
      <c r="E385" s="13">
        <v>30.117650000000001</v>
      </c>
      <c r="F385" s="13">
        <v>38.366590000000002</v>
      </c>
      <c r="G385" s="13">
        <v>29.40774</v>
      </c>
      <c r="H385" s="13">
        <v>27.107279999999999</v>
      </c>
      <c r="I385" s="13">
        <v>24.100840000000002</v>
      </c>
      <c r="J385" s="14">
        <v>17.678049999999999</v>
      </c>
      <c r="K385" s="13">
        <v>5.2309943247373001</v>
      </c>
      <c r="L385" s="13">
        <v>3.3647996478026001</v>
      </c>
      <c r="M385" s="13">
        <v>2.419455414103</v>
      </c>
      <c r="N385" s="13">
        <v>2.2421455665038001</v>
      </c>
      <c r="O385" s="13">
        <v>1.7206858359257</v>
      </c>
      <c r="P385" s="13">
        <v>2.3405880819214002</v>
      </c>
      <c r="Q385" s="13">
        <v>3.0087623518941</v>
      </c>
      <c r="R385" s="13">
        <v>2.8041355429195001</v>
      </c>
      <c r="S385" s="13">
        <v>3.4086161590000001</v>
      </c>
      <c r="T385" s="13">
        <v>4.1487527110000002</v>
      </c>
      <c r="U385" s="13">
        <v>4.7518859649999996</v>
      </c>
      <c r="V385" s="13">
        <v>4.5694668309999997</v>
      </c>
      <c r="W385" s="14">
        <v>3.8560169407766001</v>
      </c>
      <c r="X385" s="13">
        <v>4.1742938144012003</v>
      </c>
      <c r="Y385" s="13">
        <v>7.6469956056045003</v>
      </c>
      <c r="Z385" s="13">
        <v>11.804475342928001</v>
      </c>
    </row>
    <row r="386" spans="2:26" ht="15.6" customHeight="1" x14ac:dyDescent="0.25">
      <c r="B386" s="10" t="s">
        <v>323</v>
      </c>
      <c r="C386" s="13" t="s">
        <v>105</v>
      </c>
      <c r="D386" s="13" t="s">
        <v>105</v>
      </c>
      <c r="E386" s="13">
        <v>58.531770000000002</v>
      </c>
      <c r="F386" s="13">
        <v>88.729839999999996</v>
      </c>
      <c r="G386" s="13">
        <v>91.038690000000003</v>
      </c>
      <c r="H386" s="13">
        <v>92.572479999999999</v>
      </c>
      <c r="I386" s="13">
        <v>89.749340000000004</v>
      </c>
      <c r="J386" s="14">
        <v>75.500200000000007</v>
      </c>
      <c r="K386" s="13">
        <v>27.663283073163999</v>
      </c>
      <c r="L386" s="13">
        <v>27.348170868920999</v>
      </c>
      <c r="M386" s="13">
        <v>29.743331180239</v>
      </c>
      <c r="N386" s="13">
        <v>30.739823267656998</v>
      </c>
      <c r="O386" s="13">
        <v>29.035036074252002</v>
      </c>
      <c r="P386" s="13">
        <v>39.454938211399003</v>
      </c>
      <c r="Q386" s="13">
        <v>31.636329471092001</v>
      </c>
      <c r="R386" s="13">
        <v>35.162966602963998</v>
      </c>
      <c r="S386" s="13">
        <v>34.45808005</v>
      </c>
      <c r="T386" s="13">
        <v>35.542388150000001</v>
      </c>
      <c r="U386" s="13">
        <v>35.945674462470997</v>
      </c>
      <c r="V386" s="13">
        <v>32.575276908371002</v>
      </c>
      <c r="W386" s="14">
        <v>29.156400963446998</v>
      </c>
      <c r="X386" s="13">
        <v>31.859223096537999</v>
      </c>
      <c r="Y386" s="13">
        <v>35.362812723193002</v>
      </c>
      <c r="Z386" s="13">
        <v>45.640143140870002</v>
      </c>
    </row>
    <row r="387" spans="2:26" ht="15.6" customHeight="1" x14ac:dyDescent="0.25">
      <c r="B387" s="10" t="s">
        <v>370</v>
      </c>
      <c r="C387" s="13" t="s">
        <v>105</v>
      </c>
      <c r="D387" s="13" t="s">
        <v>105</v>
      </c>
      <c r="E387" s="13">
        <v>-28.414110000000001</v>
      </c>
      <c r="F387" s="13">
        <v>-50.363250000000001</v>
      </c>
      <c r="G387" s="13">
        <v>-61.630960000000002</v>
      </c>
      <c r="H387" s="13">
        <v>-65.465199999999996</v>
      </c>
      <c r="I387" s="13">
        <v>-65.648499999999999</v>
      </c>
      <c r="J387" s="14">
        <v>-57.822150000000001</v>
      </c>
      <c r="K387" s="13">
        <v>-22.432288753070001</v>
      </c>
      <c r="L387" s="13">
        <v>-23.983371227479999</v>
      </c>
      <c r="M387" s="13">
        <v>-27.323875764892001</v>
      </c>
      <c r="N387" s="13">
        <v>-28.497677700631002</v>
      </c>
      <c r="O387" s="13">
        <v>-27.314350238326</v>
      </c>
      <c r="P387" s="13">
        <v>-37.114350130402997</v>
      </c>
      <c r="Q387" s="13">
        <v>-28.627567121542</v>
      </c>
      <c r="R387" s="13">
        <v>-32.358831063441997</v>
      </c>
      <c r="S387" s="13">
        <v>-31.05</v>
      </c>
      <c r="T387" s="13">
        <v>-31.39</v>
      </c>
      <c r="U387" s="13">
        <v>-31.193788494541</v>
      </c>
      <c r="V387" s="13">
        <v>-28.005810077142002</v>
      </c>
      <c r="W387" s="14">
        <v>-25.300384026642</v>
      </c>
      <c r="X387" s="13">
        <v>-27.684929283755999</v>
      </c>
      <c r="Y387" s="13">
        <v>-27.715817117589001</v>
      </c>
      <c r="Z387" s="13">
        <v>-33.835667797942001</v>
      </c>
    </row>
    <row r="388" spans="2:26" ht="15.6" customHeight="1" x14ac:dyDescent="0.25">
      <c r="B388" s="10" t="s">
        <v>371</v>
      </c>
      <c r="C388" s="13" t="s">
        <v>105</v>
      </c>
      <c r="D388" s="13" t="s">
        <v>105</v>
      </c>
      <c r="E388" s="13">
        <v>-3.5937790644363998</v>
      </c>
      <c r="F388" s="13">
        <v>-9.0445881973175997</v>
      </c>
      <c r="G388" s="13">
        <v>-8.0669920763838991</v>
      </c>
      <c r="H388" s="13">
        <v>-8.2303387551809006</v>
      </c>
      <c r="I388" s="13">
        <v>-6.2946977288647004</v>
      </c>
      <c r="J388" s="14">
        <v>-4.0943488164652004</v>
      </c>
      <c r="K388" s="13">
        <v>5.2727054070581003</v>
      </c>
      <c r="L388" s="13">
        <v>7.7543015221380003</v>
      </c>
      <c r="M388" s="13">
        <v>6.0507496968789001</v>
      </c>
      <c r="N388" s="13">
        <v>5.8687316441210999</v>
      </c>
      <c r="O388" s="13">
        <v>-0.47812142931684998</v>
      </c>
      <c r="P388" s="13">
        <v>-2.9600069278424002</v>
      </c>
      <c r="Q388" s="13">
        <v>-0.62901422969648002</v>
      </c>
      <c r="R388" s="13">
        <v>-1.4250509206251001</v>
      </c>
      <c r="S388" s="13">
        <v>-3.282074107903</v>
      </c>
      <c r="T388" s="13">
        <v>-4.5907876468993001</v>
      </c>
      <c r="U388" s="13">
        <v>-3.3923184392208001</v>
      </c>
      <c r="V388" s="13">
        <v>-2.9330405681512999</v>
      </c>
      <c r="W388" s="14">
        <v>-1.9822620632850001</v>
      </c>
      <c r="X388" s="13">
        <v>-2.4986421875999998</v>
      </c>
      <c r="Y388" s="13">
        <v>-2.9194364979320002</v>
      </c>
      <c r="Z388" s="13">
        <v>-6.1060724989275998</v>
      </c>
    </row>
    <row r="389" spans="2:26" ht="15.6" customHeight="1" x14ac:dyDescent="0.25">
      <c r="B389" s="10" t="s">
        <v>372</v>
      </c>
      <c r="C389" s="13" t="s">
        <v>105</v>
      </c>
      <c r="D389" s="13" t="s">
        <v>105</v>
      </c>
      <c r="E389" s="13">
        <v>-3.4957600000000002</v>
      </c>
      <c r="F389" s="13">
        <v>-9.2431599999999996</v>
      </c>
      <c r="G389" s="13">
        <v>-4.7431799999999997</v>
      </c>
      <c r="H389" s="13">
        <v>-2.7484799999999998</v>
      </c>
      <c r="I389" s="13">
        <v>-5.0437399999999997</v>
      </c>
      <c r="J389" s="14">
        <v>0.79961000000000004</v>
      </c>
      <c r="K389" s="13">
        <v>-1.9366834382878999</v>
      </c>
      <c r="L389" s="13">
        <v>-0.47063103118185001</v>
      </c>
      <c r="M389" s="13">
        <v>-4.6187618260110002</v>
      </c>
      <c r="N389" s="13">
        <v>-13.036476086484001</v>
      </c>
      <c r="O389" s="13">
        <v>-19.217718883774001</v>
      </c>
      <c r="P389" s="13">
        <v>-23.52440563275</v>
      </c>
      <c r="Q389" s="13">
        <v>-15.058841513213</v>
      </c>
      <c r="R389" s="13">
        <v>-19.943484497351999</v>
      </c>
      <c r="S389" s="13">
        <v>-15.002535056208</v>
      </c>
      <c r="T389" s="13">
        <v>-18.792416019027002</v>
      </c>
      <c r="U389" s="13">
        <v>-21.132922568285</v>
      </c>
      <c r="V389" s="13">
        <v>-20.091749298465</v>
      </c>
      <c r="W389" s="14">
        <v>-15.522861512708999</v>
      </c>
      <c r="X389" s="13">
        <v>-17.307873513482999</v>
      </c>
      <c r="Y389" s="13">
        <v>-19.914521611788999</v>
      </c>
      <c r="Z389" s="13">
        <v>-26.010847047378999</v>
      </c>
    </row>
    <row r="390" spans="2:26" ht="15.6" customHeight="1" x14ac:dyDescent="0.25">
      <c r="B390" s="10" t="s">
        <v>373</v>
      </c>
      <c r="C390" s="13" t="s">
        <v>105</v>
      </c>
      <c r="D390" s="13" t="s">
        <v>105</v>
      </c>
      <c r="E390" s="13">
        <v>3.6241099999999999</v>
      </c>
      <c r="F390" s="13">
        <v>7.7073600000000004</v>
      </c>
      <c r="G390" s="13">
        <v>7.9148500000000004</v>
      </c>
      <c r="H390" s="13">
        <v>6.0104199999999999</v>
      </c>
      <c r="I390" s="13">
        <v>2.9277700000000002</v>
      </c>
      <c r="J390" s="14">
        <v>4.6146000000000003</v>
      </c>
      <c r="K390" s="13">
        <v>-0.30427135998562999</v>
      </c>
      <c r="L390" s="13">
        <v>4.5767306504359002</v>
      </c>
      <c r="M390" s="13">
        <v>0.80560511153285996</v>
      </c>
      <c r="N390" s="13">
        <v>-7.1483564699080997</v>
      </c>
      <c r="O390" s="13">
        <v>-15.817738850054001</v>
      </c>
      <c r="P390" s="13">
        <v>-13.282630108624</v>
      </c>
      <c r="Q390" s="13">
        <v>-7.9666610105095002</v>
      </c>
      <c r="R390" s="13">
        <v>-12.313168300078001</v>
      </c>
      <c r="S390" s="13">
        <v>-11.672650009691999</v>
      </c>
      <c r="T390" s="13">
        <v>-14.373118837457</v>
      </c>
      <c r="U390" s="13">
        <v>-16.805952356266001</v>
      </c>
      <c r="V390" s="13">
        <v>-14.082667326331</v>
      </c>
      <c r="W390" s="14">
        <v>-14.820961764195999</v>
      </c>
      <c r="X390" s="13">
        <v>-15.677954350098</v>
      </c>
      <c r="Y390" s="13">
        <v>-12.806548350173999</v>
      </c>
      <c r="Z390" s="13">
        <v>-26.687318615133002</v>
      </c>
    </row>
    <row r="392" spans="2:26" ht="15.6" customHeight="1" x14ac:dyDescent="0.25">
      <c r="B392" s="12" t="s">
        <v>374</v>
      </c>
      <c r="C392" s="11"/>
      <c r="D392" s="11"/>
      <c r="E392" s="11"/>
      <c r="F392" s="11"/>
      <c r="G392" s="11"/>
      <c r="H392" s="11"/>
      <c r="I392" s="11"/>
      <c r="J392" s="11"/>
      <c r="K392" s="11"/>
      <c r="L392" s="11"/>
      <c r="M392" s="11"/>
      <c r="N392" s="11"/>
      <c r="O392" s="11"/>
      <c r="P392" s="11"/>
      <c r="Q392" s="11"/>
      <c r="R392" s="11"/>
      <c r="S392" s="11"/>
      <c r="T392" s="11"/>
      <c r="U392" s="11"/>
      <c r="V392" s="11"/>
      <c r="W392" s="11"/>
      <c r="X392" s="11"/>
      <c r="Y392" s="11"/>
      <c r="Z392" s="11"/>
    </row>
    <row r="393" spans="2:26" ht="15.6" customHeight="1" x14ac:dyDescent="0.25">
      <c r="B393" s="10" t="s">
        <v>375</v>
      </c>
      <c r="C393" s="13" t="s">
        <v>105</v>
      </c>
      <c r="D393" s="13" t="s">
        <v>105</v>
      </c>
      <c r="E393" s="13" t="s">
        <v>105</v>
      </c>
      <c r="F393" s="13" t="s">
        <v>105</v>
      </c>
      <c r="G393" s="13" t="s">
        <v>105</v>
      </c>
      <c r="H393" s="13" t="s">
        <v>105</v>
      </c>
      <c r="I393" s="13" t="s">
        <v>105</v>
      </c>
      <c r="J393" s="13" t="s">
        <v>105</v>
      </c>
      <c r="K393" s="13">
        <v>3018.3723280112999</v>
      </c>
      <c r="L393" s="13">
        <v>4278.5428292304996</v>
      </c>
      <c r="M393" s="13">
        <v>5146.6231955116</v>
      </c>
      <c r="N393" s="13">
        <v>6398.7733402480999</v>
      </c>
      <c r="O393" s="13">
        <v>7142.8154814825002</v>
      </c>
      <c r="P393" s="13">
        <v>7282.1999151732998</v>
      </c>
      <c r="Q393" s="13">
        <v>7521.1683277248003</v>
      </c>
      <c r="R393" s="13">
        <v>6990.1474965204998</v>
      </c>
      <c r="S393" s="13">
        <v>7267.7098242378997</v>
      </c>
      <c r="T393" s="13">
        <v>8074.8199479411996</v>
      </c>
      <c r="U393" s="13">
        <v>8191.3214482930998</v>
      </c>
      <c r="V393" s="13">
        <v>8466.7235778113009</v>
      </c>
      <c r="W393" s="13">
        <v>9741.1429385395004</v>
      </c>
      <c r="X393" s="13" t="s">
        <v>105</v>
      </c>
      <c r="Y393" s="13" t="s">
        <v>105</v>
      </c>
      <c r="Z393" s="13" t="s">
        <v>105</v>
      </c>
    </row>
    <row r="394" spans="2:26" ht="15.6" customHeight="1" x14ac:dyDescent="0.25">
      <c r="B394" s="10" t="s">
        <v>376</v>
      </c>
      <c r="C394" s="13" t="s">
        <v>105</v>
      </c>
      <c r="D394" s="13" t="s">
        <v>105</v>
      </c>
      <c r="E394" s="13" t="s">
        <v>105</v>
      </c>
      <c r="F394" s="13" t="s">
        <v>105</v>
      </c>
      <c r="G394" s="13" t="s">
        <v>105</v>
      </c>
      <c r="H394" s="13" t="s">
        <v>105</v>
      </c>
      <c r="I394" s="13" t="s">
        <v>105</v>
      </c>
      <c r="J394" s="13" t="s">
        <v>105</v>
      </c>
      <c r="K394" s="13">
        <v>587.53638194799998</v>
      </c>
      <c r="L394" s="13">
        <v>777.17196559199999</v>
      </c>
      <c r="M394" s="13">
        <v>972.255837552</v>
      </c>
      <c r="N394" s="13">
        <v>1130.431949952</v>
      </c>
      <c r="O394" s="13">
        <v>1160.3113105719999</v>
      </c>
      <c r="P394" s="13">
        <v>840.26665931599996</v>
      </c>
      <c r="Q394" s="13">
        <v>840.44241055199996</v>
      </c>
      <c r="R394" s="13">
        <v>758.36658334000003</v>
      </c>
      <c r="S394" s="13">
        <v>791.37266546080002</v>
      </c>
      <c r="T394" s="13">
        <v>888.98490193520001</v>
      </c>
      <c r="U394" s="13">
        <v>885.64562845119997</v>
      </c>
      <c r="V394" s="13">
        <v>1039.744312176</v>
      </c>
      <c r="W394" s="13">
        <v>1321.65493472</v>
      </c>
      <c r="X394" s="13" t="s">
        <v>105</v>
      </c>
      <c r="Y394" s="13" t="s">
        <v>105</v>
      </c>
      <c r="Z394" s="13" t="s">
        <v>105</v>
      </c>
    </row>
    <row r="395" spans="2:26" ht="15.6" customHeight="1" x14ac:dyDescent="0.25">
      <c r="B395" s="10" t="s">
        <v>377</v>
      </c>
      <c r="C395" s="13" t="s">
        <v>105</v>
      </c>
      <c r="D395" s="13" t="s">
        <v>105</v>
      </c>
      <c r="E395" s="13" t="s">
        <v>105</v>
      </c>
      <c r="F395" s="13" t="s">
        <v>105</v>
      </c>
      <c r="G395" s="13" t="s">
        <v>105</v>
      </c>
      <c r="H395" s="13" t="s">
        <v>105</v>
      </c>
      <c r="I395" s="13" t="s">
        <v>105</v>
      </c>
      <c r="J395" s="13" t="s">
        <v>105</v>
      </c>
      <c r="K395" s="13">
        <v>2430.799480181</v>
      </c>
      <c r="L395" s="13">
        <v>3299.9738961789999</v>
      </c>
      <c r="M395" s="13">
        <v>3976.6486283650001</v>
      </c>
      <c r="N395" s="13">
        <v>5071.4162928450996</v>
      </c>
      <c r="O395" s="13">
        <v>5788.4561590699996</v>
      </c>
      <c r="P395" s="13">
        <v>6260.3017160583004</v>
      </c>
      <c r="Q395" s="13">
        <v>6528.4680052486001</v>
      </c>
      <c r="R395" s="13">
        <v>6106.0291972997002</v>
      </c>
      <c r="S395" s="13">
        <v>6374.6633205485996</v>
      </c>
      <c r="T395" s="13">
        <v>7100.0776045486</v>
      </c>
      <c r="U395" s="13">
        <v>7239.2622498885003</v>
      </c>
      <c r="V395" s="13">
        <v>7372.3155798795997</v>
      </c>
      <c r="W395" s="13">
        <v>8365.6259541734998</v>
      </c>
      <c r="X395" s="13" t="s">
        <v>105</v>
      </c>
      <c r="Y395" s="13" t="s">
        <v>105</v>
      </c>
      <c r="Z395" s="13" t="s">
        <v>105</v>
      </c>
    </row>
    <row r="396" spans="2:26" ht="15.6" customHeight="1" x14ac:dyDescent="0.25">
      <c r="B396" s="10" t="s">
        <v>378</v>
      </c>
      <c r="C396" s="13">
        <v>6.4212405246028004</v>
      </c>
      <c r="D396" s="13">
        <v>6.1936570334139001</v>
      </c>
      <c r="E396" s="13">
        <v>6.7002632036892003</v>
      </c>
      <c r="F396" s="13" t="s">
        <v>234</v>
      </c>
      <c r="G396" s="13" t="s">
        <v>234</v>
      </c>
      <c r="H396" s="13" t="s">
        <v>234</v>
      </c>
      <c r="I396" s="13" t="s">
        <v>234</v>
      </c>
      <c r="J396" s="13" t="s">
        <v>234</v>
      </c>
      <c r="K396" s="13" t="s">
        <v>234</v>
      </c>
      <c r="L396" s="13" t="s">
        <v>234</v>
      </c>
      <c r="M396" s="13" t="s">
        <v>234</v>
      </c>
      <c r="N396" s="13" t="s">
        <v>234</v>
      </c>
      <c r="O396" s="13" t="s">
        <v>234</v>
      </c>
      <c r="P396" s="13" t="s">
        <v>234</v>
      </c>
      <c r="Q396" s="13" t="s">
        <v>234</v>
      </c>
      <c r="R396" s="13">
        <v>0.26538403444372</v>
      </c>
      <c r="S396" s="13">
        <v>0.25745566393857</v>
      </c>
      <c r="T396" s="13">
        <v>0.27273879526789002</v>
      </c>
      <c r="U396" s="13">
        <v>0.26635327496645</v>
      </c>
      <c r="V396" s="13">
        <v>0.26482769301824999</v>
      </c>
      <c r="W396" s="13">
        <v>0.27582869446864999</v>
      </c>
      <c r="X396" s="13">
        <v>0.26803901507782002</v>
      </c>
      <c r="Y396" s="13">
        <v>0.25487255174653001</v>
      </c>
      <c r="Z396" s="13">
        <v>0.25694582338262001</v>
      </c>
    </row>
    <row r="397" spans="2:26" ht="15.6" customHeight="1" x14ac:dyDescent="0.25">
      <c r="B397" s="10" t="s">
        <v>379</v>
      </c>
      <c r="C397" s="13" t="s">
        <v>234</v>
      </c>
      <c r="D397" s="13" t="s">
        <v>234</v>
      </c>
      <c r="E397" s="13" t="s">
        <v>234</v>
      </c>
      <c r="F397" s="13">
        <v>0.59085890564237997</v>
      </c>
      <c r="G397" s="13">
        <v>5.7152219557952001E-2</v>
      </c>
      <c r="H397" s="13">
        <v>4.3082354286368002E-2</v>
      </c>
      <c r="I397" s="13">
        <v>5.0129679442047E-2</v>
      </c>
      <c r="J397" s="13">
        <v>0.18798790162007001</v>
      </c>
      <c r="K397" s="13">
        <v>3.6465882258713E-2</v>
      </c>
      <c r="L397" s="13">
        <v>201.39696745945</v>
      </c>
      <c r="M397" s="13">
        <v>197.71872959454001</v>
      </c>
      <c r="N397" s="13">
        <v>196.925097451</v>
      </c>
      <c r="O397" s="13">
        <v>194.04801184043001</v>
      </c>
      <c r="P397" s="13">
        <v>181.63153979897001</v>
      </c>
      <c r="Q397" s="13">
        <v>152.25791192425001</v>
      </c>
      <c r="R397" s="13">
        <v>125.48633184644</v>
      </c>
      <c r="S397" s="13">
        <v>101.41638256455001</v>
      </c>
      <c r="T397" s="13">
        <v>85.484702662133998</v>
      </c>
      <c r="U397" s="13">
        <v>66.147216678372999</v>
      </c>
      <c r="V397" s="13">
        <v>54.398858062633998</v>
      </c>
      <c r="W397" s="13">
        <v>53.586220951584998</v>
      </c>
      <c r="X397" s="13">
        <v>484.64692446252002</v>
      </c>
      <c r="Y397" s="13">
        <v>454.60706039235998</v>
      </c>
      <c r="Z397" s="13">
        <v>447.97953283064999</v>
      </c>
    </row>
    <row r="399" spans="2:26" ht="15.6" customHeight="1" x14ac:dyDescent="0.25">
      <c r="B399" s="12" t="s">
        <v>380</v>
      </c>
      <c r="C399" s="11"/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11"/>
      <c r="X399" s="11"/>
      <c r="Y399" s="11"/>
      <c r="Z399" s="11"/>
    </row>
    <row r="400" spans="2:26" ht="15.6" customHeight="1" x14ac:dyDescent="0.25">
      <c r="B400" s="10" t="s">
        <v>381</v>
      </c>
      <c r="C400" s="11">
        <v>47.504800000000003</v>
      </c>
      <c r="D400" s="11">
        <v>47.258978999999997</v>
      </c>
      <c r="E400" s="11">
        <v>47.262999999999998</v>
      </c>
      <c r="F400" s="11">
        <v>48.865000000000002</v>
      </c>
      <c r="G400" s="11">
        <v>48.22</v>
      </c>
      <c r="H400" s="11">
        <v>50.41</v>
      </c>
      <c r="I400" s="11">
        <v>49.85</v>
      </c>
      <c r="J400" s="11">
        <v>49.72</v>
      </c>
      <c r="K400" s="11">
        <v>52.14</v>
      </c>
      <c r="L400" s="11">
        <v>48.74</v>
      </c>
      <c r="M400" s="11">
        <v>45.27</v>
      </c>
      <c r="N400" s="11">
        <v>49.04</v>
      </c>
      <c r="O400" s="11">
        <v>52.14</v>
      </c>
      <c r="P400" s="11">
        <v>56.64</v>
      </c>
      <c r="Q400" s="11">
        <v>57.82</v>
      </c>
      <c r="R400" s="11">
        <v>68.05</v>
      </c>
      <c r="S400" s="11">
        <v>66.839399999999998</v>
      </c>
      <c r="T400" s="11">
        <v>69.493300000000005</v>
      </c>
      <c r="U400" s="11">
        <v>74.955600000000004</v>
      </c>
      <c r="V400" s="11">
        <v>78.408299999999997</v>
      </c>
      <c r="W400" s="11">
        <v>77.105000000000004</v>
      </c>
      <c r="X400" s="25">
        <v>103.786</v>
      </c>
      <c r="Y400" s="25">
        <v>88.238</v>
      </c>
      <c r="Z400" s="25">
        <v>70.219499999999996</v>
      </c>
    </row>
    <row r="401" spans="2:26" ht="15.6" customHeight="1" x14ac:dyDescent="0.25">
      <c r="B401" s="10" t="s">
        <v>382</v>
      </c>
      <c r="C401" s="11">
        <v>47.357574731183</v>
      </c>
      <c r="D401" s="11">
        <v>47.500014516128999</v>
      </c>
      <c r="E401" s="11">
        <v>47.262999999999998</v>
      </c>
      <c r="F401" s="11">
        <v>48.762753583333001</v>
      </c>
      <c r="G401" s="11">
        <v>47.845312499999999</v>
      </c>
      <c r="H401" s="11">
        <v>49.494597499999998</v>
      </c>
      <c r="I401" s="11">
        <v>49.925330833333</v>
      </c>
      <c r="J401" s="11">
        <v>49.962017770396997</v>
      </c>
      <c r="K401" s="11">
        <v>50.249614743590001</v>
      </c>
      <c r="L401" s="11">
        <v>50.325000000000003</v>
      </c>
      <c r="M401" s="11">
        <v>46.452461001317999</v>
      </c>
      <c r="N401" s="11">
        <v>46.747007738580997</v>
      </c>
      <c r="O401" s="11">
        <v>50.921399999999998</v>
      </c>
      <c r="P401" s="11">
        <v>55.377499999999998</v>
      </c>
      <c r="Q401" s="11">
        <v>57.247500000000002</v>
      </c>
      <c r="R401" s="11">
        <v>61.143461541667001</v>
      </c>
      <c r="S401" s="11">
        <v>67.866085769231006</v>
      </c>
      <c r="T401" s="11">
        <v>68.026904082230999</v>
      </c>
      <c r="U401" s="11">
        <v>72.083247177304003</v>
      </c>
      <c r="V401" s="11">
        <v>77.737949178337004</v>
      </c>
      <c r="W401" s="11">
        <v>76.813536435489993</v>
      </c>
      <c r="X401" s="11">
        <v>82.86</v>
      </c>
      <c r="Y401" s="25">
        <v>90.381</v>
      </c>
      <c r="Z401" s="25">
        <v>82.448400000000007</v>
      </c>
    </row>
    <row r="403" spans="2:26" ht="15.6" customHeight="1" x14ac:dyDescent="0.25">
      <c r="B403" s="12" t="s">
        <v>383</v>
      </c>
      <c r="C403" s="11"/>
      <c r="D403" s="11"/>
      <c r="E403" s="11"/>
      <c r="F403" s="11"/>
      <c r="G403" s="11"/>
      <c r="H403" s="11"/>
      <c r="I403" s="11"/>
      <c r="J403" s="11"/>
      <c r="K403" s="11"/>
      <c r="L403" s="11"/>
      <c r="M403" s="11"/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</row>
    <row r="404" spans="2:26" ht="15.6" customHeight="1" x14ac:dyDescent="0.25">
      <c r="B404" s="10" t="s">
        <v>384</v>
      </c>
      <c r="C404" s="13" t="s">
        <v>105</v>
      </c>
      <c r="D404" s="13" t="s">
        <v>105</v>
      </c>
      <c r="E404" s="13" t="s">
        <v>105</v>
      </c>
      <c r="F404" s="13" t="s">
        <v>105</v>
      </c>
      <c r="G404" s="13" t="s">
        <v>105</v>
      </c>
      <c r="H404" s="13" t="s">
        <v>105</v>
      </c>
      <c r="I404" s="13">
        <v>979.34450779999997</v>
      </c>
      <c r="J404" s="13">
        <v>2023.034713</v>
      </c>
      <c r="K404" s="13">
        <v>2143.951791</v>
      </c>
      <c r="L404" s="13">
        <v>2480.2141139999999</v>
      </c>
      <c r="M404" s="13">
        <v>2435.8449059999998</v>
      </c>
      <c r="N404" s="13">
        <v>2485.3310459999998</v>
      </c>
      <c r="O404" s="13">
        <v>2580.6239240999998</v>
      </c>
      <c r="P404" s="13">
        <v>2587.7746665</v>
      </c>
      <c r="Q404" s="13">
        <v>2529.865268</v>
      </c>
      <c r="R404" s="13">
        <v>2596.9172659999999</v>
      </c>
      <c r="S404" s="13">
        <v>2596.0500860000002</v>
      </c>
      <c r="T404" s="13">
        <v>2751.9866390000002</v>
      </c>
      <c r="U404" s="13">
        <v>2678.7604240000001</v>
      </c>
      <c r="V404" s="13">
        <v>2661.6859565</v>
      </c>
      <c r="W404" s="13">
        <v>3040.0723124000001</v>
      </c>
      <c r="X404" s="13">
        <v>3555.7843395999998</v>
      </c>
      <c r="Y404" s="13">
        <v>3393.2472416999999</v>
      </c>
      <c r="Z404" s="13" t="s">
        <v>105</v>
      </c>
    </row>
    <row r="405" spans="2:26" ht="15.6" customHeight="1" x14ac:dyDescent="0.25">
      <c r="B405" s="10" t="s">
        <v>385</v>
      </c>
      <c r="C405" s="13" t="s">
        <v>105</v>
      </c>
      <c r="D405" s="13" t="s">
        <v>105</v>
      </c>
      <c r="E405" s="13" t="s">
        <v>105</v>
      </c>
      <c r="F405" s="13" t="s">
        <v>105</v>
      </c>
      <c r="G405" s="13" t="s">
        <v>105</v>
      </c>
      <c r="H405" s="13" t="s">
        <v>105</v>
      </c>
      <c r="I405" s="13">
        <v>920.02256269999998</v>
      </c>
      <c r="J405" s="13">
        <v>1902.6104992</v>
      </c>
      <c r="K405" s="13">
        <v>1994.506003</v>
      </c>
      <c r="L405" s="13">
        <v>2106.1087883999999</v>
      </c>
      <c r="M405" s="13">
        <v>1975.5472136000001</v>
      </c>
      <c r="N405" s="13">
        <v>2032.4642498999999</v>
      </c>
      <c r="O405" s="13">
        <v>2079.7860133999998</v>
      </c>
      <c r="P405" s="13">
        <v>2106.2314922</v>
      </c>
      <c r="Q405" s="13">
        <v>2020.9518886999999</v>
      </c>
      <c r="R405" s="13">
        <v>2008.9547932999999</v>
      </c>
      <c r="S405" s="13">
        <v>1964.5059646</v>
      </c>
      <c r="T405" s="13">
        <v>1997.5666487000001</v>
      </c>
      <c r="U405" s="13">
        <v>1970.4279236</v>
      </c>
      <c r="V405" s="13">
        <v>1964.9006881</v>
      </c>
      <c r="W405" s="13">
        <v>1976.1977552000001</v>
      </c>
      <c r="X405" s="13">
        <v>1925.7143051999999</v>
      </c>
      <c r="Y405" s="13">
        <v>1877.1511148</v>
      </c>
      <c r="Z405" s="13" t="s">
        <v>105</v>
      </c>
    </row>
    <row r="406" spans="2:26" ht="15.6" customHeight="1" x14ac:dyDescent="0.25">
      <c r="B406" s="10" t="s">
        <v>386</v>
      </c>
      <c r="C406" s="13" t="s">
        <v>105</v>
      </c>
      <c r="D406" s="13" t="s">
        <v>105</v>
      </c>
      <c r="E406" s="13" t="s">
        <v>105</v>
      </c>
      <c r="F406" s="13" t="s">
        <v>105</v>
      </c>
      <c r="G406" s="13" t="s">
        <v>105</v>
      </c>
      <c r="H406" s="13" t="s">
        <v>105</v>
      </c>
      <c r="I406" s="13">
        <v>920.02256269999998</v>
      </c>
      <c r="J406" s="13">
        <v>1902.6104992</v>
      </c>
      <c r="K406" s="13">
        <v>1994.506003</v>
      </c>
      <c r="L406" s="13">
        <v>2106.1087883999999</v>
      </c>
      <c r="M406" s="13">
        <v>1975.5472136000001</v>
      </c>
      <c r="N406" s="13">
        <v>2032.4642498999999</v>
      </c>
      <c r="O406" s="13">
        <v>2079.7860133999998</v>
      </c>
      <c r="P406" s="13">
        <v>2106.2314922</v>
      </c>
      <c r="Q406" s="13">
        <v>2020.9518886999999</v>
      </c>
      <c r="R406" s="13">
        <v>1989.9547932999999</v>
      </c>
      <c r="S406" s="13">
        <v>1949.5059646</v>
      </c>
      <c r="T406" s="13">
        <v>1981.5666487000001</v>
      </c>
      <c r="U406" s="13">
        <v>1948.8849236000001</v>
      </c>
      <c r="V406" s="13">
        <v>1943.6076880999999</v>
      </c>
      <c r="W406" s="13">
        <v>1958.4497552</v>
      </c>
      <c r="X406" s="13">
        <v>1907.9663052000001</v>
      </c>
      <c r="Y406" s="13">
        <v>1859.4031147999999</v>
      </c>
      <c r="Z406" s="13" t="s">
        <v>105</v>
      </c>
    </row>
    <row r="407" spans="2:26" ht="15.6" customHeight="1" x14ac:dyDescent="0.25">
      <c r="B407" s="10" t="s">
        <v>387</v>
      </c>
      <c r="C407" s="13" t="s">
        <v>105</v>
      </c>
      <c r="D407" s="13" t="s">
        <v>105</v>
      </c>
      <c r="E407" s="13" t="s">
        <v>105</v>
      </c>
      <c r="F407" s="13" t="s">
        <v>105</v>
      </c>
      <c r="G407" s="13" t="s">
        <v>105</v>
      </c>
      <c r="H407" s="13" t="s">
        <v>105</v>
      </c>
      <c r="I407" s="13" t="s">
        <v>105</v>
      </c>
      <c r="J407" s="13" t="s">
        <v>105</v>
      </c>
      <c r="K407" s="13" t="s">
        <v>105</v>
      </c>
      <c r="L407" s="13" t="s">
        <v>105</v>
      </c>
      <c r="M407" s="13" t="s">
        <v>105</v>
      </c>
      <c r="N407" s="13" t="s">
        <v>105</v>
      </c>
      <c r="O407" s="13" t="s">
        <v>105</v>
      </c>
      <c r="P407" s="13" t="s">
        <v>105</v>
      </c>
      <c r="Q407" s="13" t="s">
        <v>105</v>
      </c>
      <c r="R407" s="13">
        <v>19</v>
      </c>
      <c r="S407" s="13">
        <v>15</v>
      </c>
      <c r="T407" s="13">
        <v>16</v>
      </c>
      <c r="U407" s="13">
        <v>21.542999999999999</v>
      </c>
      <c r="V407" s="13">
        <v>21.292999999999999</v>
      </c>
      <c r="W407" s="13">
        <v>17.748000000000001</v>
      </c>
      <c r="X407" s="13">
        <v>17.748000000000001</v>
      </c>
      <c r="Y407" s="13">
        <v>17.748000000000001</v>
      </c>
      <c r="Z407" s="13" t="s">
        <v>105</v>
      </c>
    </row>
    <row r="408" spans="2:26" ht="15.6" customHeight="1" x14ac:dyDescent="0.25">
      <c r="B408" s="10" t="s">
        <v>388</v>
      </c>
      <c r="C408" s="13" t="s">
        <v>105</v>
      </c>
      <c r="D408" s="13" t="s">
        <v>105</v>
      </c>
      <c r="E408" s="13" t="s">
        <v>105</v>
      </c>
      <c r="F408" s="13" t="s">
        <v>105</v>
      </c>
      <c r="G408" s="13" t="s">
        <v>105</v>
      </c>
      <c r="H408" s="13" t="s">
        <v>105</v>
      </c>
      <c r="I408" s="13">
        <v>19.149951900000001</v>
      </c>
      <c r="J408" s="13">
        <v>21.653848100000001</v>
      </c>
      <c r="K408" s="13">
        <v>18.364190300000001</v>
      </c>
      <c r="L408" s="13">
        <v>21.352709099999998</v>
      </c>
      <c r="M408" s="13">
        <v>105.0678013</v>
      </c>
      <c r="N408" s="13">
        <v>80.311627000000001</v>
      </c>
      <c r="O408" s="13">
        <v>113.20478730000001</v>
      </c>
      <c r="P408" s="13">
        <v>105.900006</v>
      </c>
      <c r="Q408" s="13">
        <v>174.0742545</v>
      </c>
      <c r="R408" s="13">
        <v>287.8007581</v>
      </c>
      <c r="S408" s="13">
        <v>354.55935040000003</v>
      </c>
      <c r="T408" s="13">
        <v>469.56608499999999</v>
      </c>
      <c r="U408" s="13">
        <v>433.73600399999998</v>
      </c>
      <c r="V408" s="13">
        <v>419.86200000000002</v>
      </c>
      <c r="W408" s="13">
        <v>435.13400000000001</v>
      </c>
      <c r="X408" s="13">
        <v>444.74281639999998</v>
      </c>
      <c r="Y408" s="13">
        <v>393.984557</v>
      </c>
      <c r="Z408" s="13" t="s">
        <v>105</v>
      </c>
    </row>
    <row r="409" spans="2:26" ht="15.6" customHeight="1" x14ac:dyDescent="0.25">
      <c r="B409" s="10" t="s">
        <v>389</v>
      </c>
      <c r="C409" s="13" t="s">
        <v>105</v>
      </c>
      <c r="D409" s="13" t="s">
        <v>105</v>
      </c>
      <c r="E409" s="13" t="s">
        <v>105</v>
      </c>
      <c r="F409" s="13" t="s">
        <v>105</v>
      </c>
      <c r="G409" s="13" t="s">
        <v>105</v>
      </c>
      <c r="H409" s="13" t="s">
        <v>105</v>
      </c>
      <c r="I409" s="13">
        <v>40.171993200000003</v>
      </c>
      <c r="J409" s="13">
        <v>98.770365799999993</v>
      </c>
      <c r="K409" s="13">
        <v>131.0815978</v>
      </c>
      <c r="L409" s="13">
        <v>352.75261619999998</v>
      </c>
      <c r="M409" s="13">
        <v>355.22989109999997</v>
      </c>
      <c r="N409" s="13">
        <v>372.55516920000002</v>
      </c>
      <c r="O409" s="13">
        <v>387.63312339999999</v>
      </c>
      <c r="P409" s="13">
        <v>375.64316830000001</v>
      </c>
      <c r="Q409" s="13">
        <v>334.83912459999999</v>
      </c>
      <c r="R409" s="13">
        <v>300.16171480000003</v>
      </c>
      <c r="S409" s="13">
        <v>276.9847714</v>
      </c>
      <c r="T409" s="13">
        <v>284.85390519999999</v>
      </c>
      <c r="U409" s="13">
        <v>274.59649660000002</v>
      </c>
      <c r="V409" s="13">
        <v>276.92326839999998</v>
      </c>
      <c r="W409" s="13">
        <v>628.74055720000001</v>
      </c>
      <c r="X409" s="13">
        <v>1185.3272179999999</v>
      </c>
      <c r="Y409" s="13">
        <v>1122.1115698999999</v>
      </c>
      <c r="Z409" s="13" t="s">
        <v>105</v>
      </c>
    </row>
    <row r="411" spans="2:26" ht="15.6" customHeight="1" x14ac:dyDescent="0.25">
      <c r="B411" s="10" t="s">
        <v>390</v>
      </c>
      <c r="C411" s="13" t="s">
        <v>105</v>
      </c>
      <c r="D411" s="13" t="s">
        <v>105</v>
      </c>
      <c r="E411" s="13" t="s">
        <v>105</v>
      </c>
      <c r="F411" s="13" t="s">
        <v>105</v>
      </c>
      <c r="G411" s="13" t="s">
        <v>105</v>
      </c>
      <c r="H411" s="13" t="s">
        <v>105</v>
      </c>
      <c r="I411" s="13" t="s">
        <v>105</v>
      </c>
      <c r="J411" s="13" t="s">
        <v>105</v>
      </c>
      <c r="K411" s="13">
        <v>21.212132539898001</v>
      </c>
      <c r="L411" s="13">
        <v>20.036724990471001</v>
      </c>
      <c r="M411" s="13">
        <v>15.333497453748</v>
      </c>
      <c r="N411" s="13">
        <v>13.977051575565</v>
      </c>
      <c r="O411" s="13">
        <v>12.928160352748</v>
      </c>
      <c r="P411" s="13">
        <v>12.804836290386</v>
      </c>
      <c r="Q411" s="13">
        <v>12.304988243068999</v>
      </c>
      <c r="R411" s="13">
        <v>13.490830039138</v>
      </c>
      <c r="S411" s="13">
        <v>14.147045032855999</v>
      </c>
      <c r="T411" s="13">
        <v>14.513342733262</v>
      </c>
      <c r="U411" s="13">
        <v>14.642424627466999</v>
      </c>
      <c r="V411" s="13">
        <v>13.949652091175</v>
      </c>
      <c r="W411" s="13">
        <v>15.120858523417001</v>
      </c>
      <c r="X411" s="13">
        <v>24.774440322229999</v>
      </c>
      <c r="Y411" s="13" t="s">
        <v>105</v>
      </c>
      <c r="Z411" s="13" t="s">
        <v>105</v>
      </c>
    </row>
    <row r="412" spans="2:26" ht="15.6" customHeight="1" x14ac:dyDescent="0.25">
      <c r="B412" s="10" t="s">
        <v>391</v>
      </c>
      <c r="C412" s="13" t="s">
        <v>105</v>
      </c>
      <c r="D412" s="13" t="s">
        <v>105</v>
      </c>
      <c r="E412" s="13" t="s">
        <v>105</v>
      </c>
      <c r="F412" s="13" t="s">
        <v>105</v>
      </c>
      <c r="G412" s="13" t="s">
        <v>105</v>
      </c>
      <c r="H412" s="13" t="s">
        <v>105</v>
      </c>
      <c r="I412" s="13">
        <v>93.942688739999994</v>
      </c>
      <c r="J412" s="13">
        <v>94.047348119999995</v>
      </c>
      <c r="K412" s="13">
        <v>93.029424039999995</v>
      </c>
      <c r="L412" s="13">
        <v>84.916410110000001</v>
      </c>
      <c r="M412" s="13">
        <v>81.10316091</v>
      </c>
      <c r="N412" s="13">
        <v>81.778411500000004</v>
      </c>
      <c r="O412" s="13">
        <v>80.592371247016999</v>
      </c>
      <c r="P412" s="13">
        <v>81.391611080600995</v>
      </c>
      <c r="Q412" s="13">
        <v>79.883775409999998</v>
      </c>
      <c r="R412" s="13">
        <v>77.359214309999999</v>
      </c>
      <c r="S412" s="13">
        <v>75.672883769999999</v>
      </c>
      <c r="T412" s="13">
        <v>72.586349819999995</v>
      </c>
      <c r="U412" s="13">
        <v>73.557452389999995</v>
      </c>
      <c r="V412" s="13">
        <v>73.82165741</v>
      </c>
      <c r="W412" s="13">
        <v>65.004958834017998</v>
      </c>
      <c r="X412" s="13">
        <v>54.541158063638001</v>
      </c>
      <c r="Y412" s="13" t="s">
        <v>105</v>
      </c>
      <c r="Z412" s="13" t="s">
        <v>105</v>
      </c>
    </row>
    <row r="413" spans="2:26" ht="15.6" customHeight="1" x14ac:dyDescent="0.25">
      <c r="B413" s="10" t="s">
        <v>392</v>
      </c>
      <c r="C413" s="13" t="s">
        <v>105</v>
      </c>
      <c r="D413" s="13" t="s">
        <v>105</v>
      </c>
      <c r="E413" s="13" t="s">
        <v>105</v>
      </c>
      <c r="F413" s="13" t="s">
        <v>105</v>
      </c>
      <c r="G413" s="13" t="s">
        <v>105</v>
      </c>
      <c r="H413" s="13" t="s">
        <v>105</v>
      </c>
      <c r="I413" s="13">
        <v>1.9553</v>
      </c>
      <c r="J413" s="13">
        <v>1.0703</v>
      </c>
      <c r="K413" s="13">
        <v>0.85650000000000004</v>
      </c>
      <c r="L413" s="13">
        <v>0.8609</v>
      </c>
      <c r="M413" s="13">
        <v>4.3133999999999997</v>
      </c>
      <c r="N413" s="13">
        <v>3.2313999999999998</v>
      </c>
      <c r="O413" s="13">
        <v>4.3867000000000003</v>
      </c>
      <c r="P413" s="13">
        <v>4.0922999999999998</v>
      </c>
      <c r="Q413" s="13">
        <v>6.8807</v>
      </c>
      <c r="R413" s="13">
        <v>11.0823</v>
      </c>
      <c r="S413" s="13">
        <v>13.6576</v>
      </c>
      <c r="T413" s="13">
        <v>17.062799999999999</v>
      </c>
      <c r="U413" s="13">
        <v>16.191600000000001</v>
      </c>
      <c r="V413" s="13">
        <v>15.7742</v>
      </c>
      <c r="W413" s="13">
        <v>14.3132</v>
      </c>
      <c r="X413" s="13">
        <v>12.5075</v>
      </c>
      <c r="Y413" s="13">
        <v>11.610799999999999</v>
      </c>
      <c r="Z413" s="13" t="s">
        <v>105</v>
      </c>
    </row>
    <row r="414" spans="2:26" ht="15.6" customHeight="1" x14ac:dyDescent="0.25">
      <c r="B414" s="10" t="s">
        <v>393</v>
      </c>
      <c r="C414" s="13" t="s">
        <v>105</v>
      </c>
      <c r="D414" s="13" t="s">
        <v>105</v>
      </c>
      <c r="E414" s="13" t="s">
        <v>105</v>
      </c>
      <c r="F414" s="13" t="s">
        <v>105</v>
      </c>
      <c r="G414" s="13" t="s">
        <v>105</v>
      </c>
      <c r="H414" s="13" t="s">
        <v>105</v>
      </c>
      <c r="I414" s="13">
        <v>0.75469524706794999</v>
      </c>
      <c r="J414" s="13">
        <v>0.11348163458719</v>
      </c>
      <c r="K414" s="13">
        <v>0.40281929292497998</v>
      </c>
      <c r="L414" s="13">
        <v>0.48768626269303</v>
      </c>
      <c r="M414" s="13">
        <v>0.37980030458134001</v>
      </c>
      <c r="N414" s="13">
        <v>0.32357619764192003</v>
      </c>
      <c r="O414" s="13">
        <v>0.59875602625921998</v>
      </c>
      <c r="P414" s="13">
        <v>1.5832281448136001</v>
      </c>
      <c r="Q414" s="13">
        <v>1.9381778013348001</v>
      </c>
      <c r="R414" s="13">
        <v>3.2996083520360999</v>
      </c>
      <c r="S414" s="13">
        <v>4.3334032082210001</v>
      </c>
      <c r="T414" s="13">
        <v>4.3535720150820998</v>
      </c>
      <c r="U414" s="13">
        <v>3.3238000021102998</v>
      </c>
      <c r="V414" s="13">
        <v>2.9735958896704999</v>
      </c>
      <c r="W414" s="13">
        <v>2.6729847445649</v>
      </c>
      <c r="X414" s="13" t="s">
        <v>105</v>
      </c>
      <c r="Y414" s="13" t="s">
        <v>105</v>
      </c>
      <c r="Z414" s="13" t="s">
        <v>105</v>
      </c>
    </row>
    <row r="416" spans="2:26" ht="15.6" customHeight="1" x14ac:dyDescent="0.25">
      <c r="B416" s="12" t="s">
        <v>394</v>
      </c>
      <c r="C416" s="13"/>
      <c r="D416" s="13"/>
      <c r="E416" s="13"/>
      <c r="F416" s="13"/>
      <c r="G416" s="13"/>
      <c r="H416" s="13"/>
      <c r="I416" s="13"/>
      <c r="J416" s="13"/>
      <c r="K416" s="13"/>
      <c r="L416" s="13"/>
      <c r="M416" s="13"/>
      <c r="N416" s="13"/>
      <c r="O416" s="13"/>
      <c r="P416" s="13"/>
      <c r="Q416" s="13"/>
      <c r="R416" s="13"/>
      <c r="S416" s="13"/>
      <c r="T416" s="13"/>
      <c r="U416" s="13"/>
      <c r="V416" s="13"/>
      <c r="W416" s="13"/>
      <c r="X416" s="13"/>
      <c r="Y416" s="13"/>
      <c r="Z416" s="13"/>
    </row>
    <row r="417" spans="2:26" ht="15.6" customHeight="1" x14ac:dyDescent="0.25">
      <c r="B417" s="10" t="s">
        <v>395</v>
      </c>
      <c r="C417" s="13" t="s">
        <v>105</v>
      </c>
      <c r="D417" s="13" t="s">
        <v>105</v>
      </c>
      <c r="E417" s="13" t="s">
        <v>105</v>
      </c>
      <c r="F417" s="13" t="s">
        <v>105</v>
      </c>
      <c r="G417" s="13" t="s">
        <v>105</v>
      </c>
      <c r="H417" s="13" t="s">
        <v>105</v>
      </c>
      <c r="I417" s="13">
        <v>3.4929999999999999</v>
      </c>
      <c r="J417" s="13">
        <v>1.272</v>
      </c>
      <c r="K417" s="13">
        <v>1.296</v>
      </c>
      <c r="L417" s="13">
        <v>3.14</v>
      </c>
      <c r="M417" s="13">
        <v>0.96599999999999997</v>
      </c>
      <c r="N417" s="13">
        <v>0.86199999999999999</v>
      </c>
      <c r="O417" s="13">
        <v>1.6137385</v>
      </c>
      <c r="P417" s="13">
        <v>4.1551106000000004</v>
      </c>
      <c r="Q417" s="13">
        <v>12.1023333</v>
      </c>
      <c r="R417" s="13">
        <v>23.818050899999999</v>
      </c>
      <c r="S417" s="13">
        <v>26.797293100000001</v>
      </c>
      <c r="T417" s="13">
        <v>26.8503422</v>
      </c>
      <c r="U417" s="13">
        <v>30.5195206</v>
      </c>
      <c r="V417" s="13">
        <v>31.0376349</v>
      </c>
      <c r="W417" s="13">
        <v>26.424557499999999</v>
      </c>
      <c r="X417" s="13">
        <v>14.054</v>
      </c>
      <c r="Y417" s="13">
        <v>94.415344399999995</v>
      </c>
      <c r="Z417" s="13" t="s">
        <v>105</v>
      </c>
    </row>
    <row r="418" spans="2:26" ht="15.6" customHeight="1" x14ac:dyDescent="0.25">
      <c r="B418" s="10" t="s">
        <v>396</v>
      </c>
      <c r="C418" s="13" t="s">
        <v>105</v>
      </c>
      <c r="D418" s="13" t="s">
        <v>105</v>
      </c>
      <c r="E418" s="13" t="s">
        <v>105</v>
      </c>
      <c r="F418" s="13" t="s">
        <v>105</v>
      </c>
      <c r="G418" s="13" t="s">
        <v>105</v>
      </c>
      <c r="H418" s="13" t="s">
        <v>105</v>
      </c>
      <c r="I418" s="13">
        <v>5.7662522000000003</v>
      </c>
      <c r="J418" s="13">
        <v>3.2420509000000002</v>
      </c>
      <c r="K418" s="13">
        <v>5.9960000000000004</v>
      </c>
      <c r="L418" s="13">
        <v>6.53</v>
      </c>
      <c r="M418" s="13">
        <v>7.7089999999999996</v>
      </c>
      <c r="N418" s="13">
        <v>8.8859048999999999</v>
      </c>
      <c r="O418" s="13">
        <v>8.3000000000000007</v>
      </c>
      <c r="P418" s="13">
        <v>7.5251640000000002</v>
      </c>
      <c r="Q418" s="13">
        <v>9.1459594000000006</v>
      </c>
      <c r="R418" s="13">
        <v>9.8683653000000007</v>
      </c>
      <c r="S418" s="13">
        <v>8.4225898000000008</v>
      </c>
      <c r="T418" s="13">
        <v>9.0275365000000001</v>
      </c>
      <c r="U418" s="13">
        <v>9.2655401000000008</v>
      </c>
      <c r="V418" s="13">
        <v>8.7694066999999993</v>
      </c>
      <c r="W418" s="13">
        <v>8.1328446000000003</v>
      </c>
      <c r="X418" s="13">
        <v>5.18</v>
      </c>
      <c r="Y418" s="13">
        <v>35.462796099999998</v>
      </c>
      <c r="Z418" s="13" t="s">
        <v>105</v>
      </c>
    </row>
    <row r="419" spans="2:26" ht="15.6" customHeight="1" x14ac:dyDescent="0.25">
      <c r="B419" s="10" t="s">
        <v>397</v>
      </c>
      <c r="C419" s="13" t="s">
        <v>105</v>
      </c>
      <c r="D419" s="13" t="s">
        <v>105</v>
      </c>
      <c r="E419" s="13" t="s">
        <v>105</v>
      </c>
      <c r="F419" s="13" t="s">
        <v>105</v>
      </c>
      <c r="G419" s="13" t="s">
        <v>105</v>
      </c>
      <c r="H419" s="13" t="s">
        <v>105</v>
      </c>
      <c r="I419" s="13" t="s">
        <v>105</v>
      </c>
      <c r="J419" s="13" t="s">
        <v>105</v>
      </c>
      <c r="K419" s="13" t="s">
        <v>105</v>
      </c>
      <c r="L419" s="13" t="s">
        <v>105</v>
      </c>
      <c r="M419" s="13">
        <v>0.97899999999999998</v>
      </c>
      <c r="N419" s="13">
        <v>0.317</v>
      </c>
      <c r="O419" s="13">
        <v>1.113</v>
      </c>
      <c r="P419" s="13">
        <v>0.503</v>
      </c>
      <c r="Q419" s="13">
        <v>1.37</v>
      </c>
      <c r="R419" s="13">
        <v>2.4660000000000002</v>
      </c>
      <c r="S419" s="13">
        <v>3.8170000000000002</v>
      </c>
      <c r="T419" s="13">
        <v>6.8159999999999998</v>
      </c>
      <c r="U419" s="13">
        <v>6.9009999999999998</v>
      </c>
      <c r="V419" s="13">
        <v>3.87</v>
      </c>
      <c r="W419" s="13">
        <v>1.506</v>
      </c>
      <c r="X419" s="13">
        <v>1.3919999999999999</v>
      </c>
      <c r="Y419" s="13" t="s">
        <v>105</v>
      </c>
      <c r="Z419" s="13" t="s">
        <v>105</v>
      </c>
    </row>
    <row r="421" spans="2:26" ht="15.6" customHeight="1" x14ac:dyDescent="0.25">
      <c r="B421" s="10" t="s">
        <v>398</v>
      </c>
      <c r="C421" s="11"/>
      <c r="D421" s="11"/>
      <c r="E421" s="11"/>
      <c r="F421" s="11"/>
      <c r="G421" s="11"/>
      <c r="H421" s="11"/>
      <c r="I421" s="11"/>
      <c r="J421" s="11"/>
      <c r="K421" s="11"/>
      <c r="L421" s="11"/>
      <c r="M421" s="11"/>
      <c r="N421" s="11"/>
      <c r="O421" s="11"/>
      <c r="P421" s="11"/>
      <c r="Q421" s="11"/>
      <c r="R421" s="11"/>
      <c r="S421" s="11"/>
      <c r="T421" s="11"/>
      <c r="U421" s="11"/>
      <c r="V421" s="11"/>
      <c r="W421" s="11"/>
      <c r="X421" s="11"/>
      <c r="Y421" s="11"/>
      <c r="Z421" s="11"/>
    </row>
    <row r="422" spans="2:26" ht="15.6" customHeight="1" x14ac:dyDescent="0.25">
      <c r="B422" s="10" t="s">
        <v>399</v>
      </c>
      <c r="C422" s="13" t="s">
        <v>105</v>
      </c>
      <c r="D422" s="13" t="s">
        <v>105</v>
      </c>
      <c r="E422" s="13" t="s">
        <v>105</v>
      </c>
      <c r="F422" s="13" t="s">
        <v>105</v>
      </c>
      <c r="G422" s="13" t="s">
        <v>105</v>
      </c>
      <c r="H422" s="13" t="s">
        <v>105</v>
      </c>
      <c r="I422" s="13">
        <v>1.2496</v>
      </c>
      <c r="J422" s="13">
        <v>1.3852</v>
      </c>
      <c r="K422" s="13">
        <v>0.48230000000000001</v>
      </c>
      <c r="L422" s="13" t="s">
        <v>234</v>
      </c>
      <c r="M422" s="13">
        <v>2.9998999999999998</v>
      </c>
      <c r="N422" s="13" t="s">
        <v>234</v>
      </c>
      <c r="O422" s="13" t="s">
        <v>234</v>
      </c>
      <c r="P422" s="13" t="s">
        <v>234</v>
      </c>
      <c r="Q422" s="13" t="s">
        <v>234</v>
      </c>
      <c r="R422" s="13" t="s">
        <v>234</v>
      </c>
      <c r="S422" s="13" t="s">
        <v>234</v>
      </c>
      <c r="T422" s="13">
        <v>0.57050000000000001</v>
      </c>
      <c r="U422" s="13" t="s">
        <v>234</v>
      </c>
      <c r="V422" s="13" t="s">
        <v>234</v>
      </c>
      <c r="W422" s="13" t="s">
        <v>234</v>
      </c>
      <c r="X422" s="13" t="s">
        <v>234</v>
      </c>
      <c r="Y422" s="13" t="s">
        <v>105</v>
      </c>
      <c r="Z422" s="13" t="s">
        <v>105</v>
      </c>
    </row>
    <row r="423" spans="2:26" ht="15.6" customHeight="1" x14ac:dyDescent="0.25">
      <c r="B423" s="10" t="s">
        <v>400</v>
      </c>
      <c r="C423" s="13" t="s">
        <v>105</v>
      </c>
      <c r="D423" s="13" t="s">
        <v>105</v>
      </c>
      <c r="E423" s="13" t="s">
        <v>105</v>
      </c>
      <c r="F423" s="13" t="s">
        <v>105</v>
      </c>
      <c r="G423" s="13" t="s">
        <v>105</v>
      </c>
      <c r="H423" s="13" t="s">
        <v>105</v>
      </c>
      <c r="I423" s="13">
        <v>39.75</v>
      </c>
      <c r="J423" s="13">
        <v>31.583300000000001</v>
      </c>
      <c r="K423" s="13">
        <v>34.633800000000001</v>
      </c>
      <c r="L423" s="13" t="s">
        <v>234</v>
      </c>
      <c r="M423" s="13">
        <v>25.333300000000001</v>
      </c>
      <c r="N423" s="13" t="s">
        <v>234</v>
      </c>
      <c r="O423" s="13" t="s">
        <v>234</v>
      </c>
      <c r="P423" s="13" t="s">
        <v>234</v>
      </c>
      <c r="Q423" s="13">
        <v>39.999899999999997</v>
      </c>
      <c r="R423" s="13" t="s">
        <v>234</v>
      </c>
      <c r="S423" s="13" t="s">
        <v>234</v>
      </c>
      <c r="T423" s="13">
        <v>35.634700000000002</v>
      </c>
      <c r="U423" s="13" t="s">
        <v>234</v>
      </c>
      <c r="V423" s="13">
        <v>39.833300000000001</v>
      </c>
      <c r="W423" s="13" t="s">
        <v>234</v>
      </c>
      <c r="X423" s="13" t="s">
        <v>234</v>
      </c>
      <c r="Y423" s="13" t="s">
        <v>105</v>
      </c>
      <c r="Z423" s="13" t="s">
        <v>105</v>
      </c>
    </row>
    <row r="424" spans="2:26" ht="15.6" customHeight="1" x14ac:dyDescent="0.25">
      <c r="B424" s="10" t="s">
        <v>401</v>
      </c>
      <c r="C424" s="13" t="s">
        <v>105</v>
      </c>
      <c r="D424" s="13" t="s">
        <v>105</v>
      </c>
      <c r="E424" s="13" t="s">
        <v>105</v>
      </c>
      <c r="F424" s="13" t="s">
        <v>105</v>
      </c>
      <c r="G424" s="13" t="s">
        <v>105</v>
      </c>
      <c r="H424" s="13" t="s">
        <v>105</v>
      </c>
      <c r="I424" s="13">
        <v>10.25</v>
      </c>
      <c r="J424" s="13">
        <v>8.0832999999999995</v>
      </c>
      <c r="K424" s="13">
        <v>9.9574999999999996</v>
      </c>
      <c r="L424" s="13" t="s">
        <v>234</v>
      </c>
      <c r="M424" s="13">
        <v>7.8333000000000004</v>
      </c>
      <c r="N424" s="13" t="s">
        <v>234</v>
      </c>
      <c r="O424" s="13" t="s">
        <v>234</v>
      </c>
      <c r="P424" s="13" t="s">
        <v>234</v>
      </c>
      <c r="Q424" s="13">
        <v>29.833300000000001</v>
      </c>
      <c r="R424" s="13" t="s">
        <v>234</v>
      </c>
      <c r="S424" s="13" t="s">
        <v>234</v>
      </c>
      <c r="T424" s="13">
        <v>19.835599999999999</v>
      </c>
      <c r="U424" s="13" t="s">
        <v>234</v>
      </c>
      <c r="V424" s="13">
        <v>17.9041</v>
      </c>
      <c r="W424" s="13" t="s">
        <v>234</v>
      </c>
      <c r="X424" s="13" t="s">
        <v>234</v>
      </c>
      <c r="Y424" s="13" t="s">
        <v>105</v>
      </c>
      <c r="Z424" s="13" t="s">
        <v>105</v>
      </c>
    </row>
    <row r="425" spans="2:26" ht="15.6" customHeight="1" x14ac:dyDescent="0.25">
      <c r="B425" s="10" t="s">
        <v>402</v>
      </c>
      <c r="C425" s="13" t="s">
        <v>105</v>
      </c>
      <c r="D425" s="13" t="s">
        <v>105</v>
      </c>
      <c r="E425" s="13" t="s">
        <v>105</v>
      </c>
      <c r="F425" s="13" t="s">
        <v>105</v>
      </c>
      <c r="G425" s="13" t="s">
        <v>105</v>
      </c>
      <c r="H425" s="13" t="s">
        <v>105</v>
      </c>
      <c r="I425" s="13">
        <v>50.617600000000003</v>
      </c>
      <c r="J425" s="13">
        <v>43.024799999999999</v>
      </c>
      <c r="K425" s="13">
        <v>58.006100000000004</v>
      </c>
      <c r="L425" s="13" t="s">
        <v>234</v>
      </c>
      <c r="M425" s="13">
        <v>21.2119</v>
      </c>
      <c r="N425" s="13" t="s">
        <v>234</v>
      </c>
      <c r="O425" s="13" t="s">
        <v>234</v>
      </c>
      <c r="P425" s="13" t="s">
        <v>234</v>
      </c>
      <c r="Q425" s="13">
        <v>81.928899999999999</v>
      </c>
      <c r="R425" s="13" t="s">
        <v>234</v>
      </c>
      <c r="S425" s="13" t="s">
        <v>234</v>
      </c>
      <c r="T425" s="13">
        <v>64.264600000000002</v>
      </c>
      <c r="U425" s="13" t="s">
        <v>234</v>
      </c>
      <c r="V425" s="13">
        <v>73.078999999999994</v>
      </c>
      <c r="W425" s="13" t="s">
        <v>234</v>
      </c>
      <c r="X425" s="13" t="s">
        <v>234</v>
      </c>
      <c r="Y425" s="13" t="s">
        <v>105</v>
      </c>
      <c r="Z425" s="13" t="s">
        <v>105</v>
      </c>
    </row>
    <row r="426" spans="2:26" ht="15.6" customHeight="1" x14ac:dyDescent="0.2">
      <c r="B426" s="10"/>
      <c r="C426" s="13"/>
      <c r="D426" s="13"/>
      <c r="E426" s="13"/>
      <c r="F426" s="13"/>
      <c r="G426" s="13"/>
      <c r="H426" s="13"/>
      <c r="I426" s="13"/>
      <c r="J426" s="13"/>
      <c r="K426" s="13"/>
      <c r="L426" s="13"/>
      <c r="M426" s="13"/>
      <c r="N426" s="13"/>
      <c r="O426" s="13"/>
      <c r="P426" s="13"/>
      <c r="Q426" s="13"/>
      <c r="R426" s="13"/>
      <c r="S426" s="13"/>
      <c r="T426" s="13"/>
      <c r="U426" s="13"/>
      <c r="V426" s="13"/>
      <c r="W426" s="13"/>
      <c r="X426" s="13"/>
      <c r="Y426" s="13"/>
      <c r="Z426" s="13"/>
    </row>
    <row r="427" spans="2:26" ht="15.6" customHeight="1" x14ac:dyDescent="0.25">
      <c r="B427" s="10" t="s">
        <v>403</v>
      </c>
      <c r="C427" s="11"/>
      <c r="D427" s="11"/>
      <c r="E427" s="11"/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</row>
    <row r="428" spans="2:26" ht="15.6" customHeight="1" x14ac:dyDescent="0.25">
      <c r="B428" s="10" t="s">
        <v>404</v>
      </c>
      <c r="C428" s="11"/>
      <c r="D428" s="11"/>
      <c r="E428" s="11"/>
      <c r="F428" s="11"/>
      <c r="G428" s="11"/>
      <c r="H428" s="11"/>
      <c r="I428" s="11"/>
      <c r="J428" s="11"/>
      <c r="K428" s="11"/>
      <c r="L428" s="11"/>
      <c r="M428" s="11"/>
      <c r="N428" s="11"/>
      <c r="O428" s="11"/>
      <c r="P428" s="11"/>
      <c r="Q428" s="11"/>
      <c r="R428" s="11"/>
      <c r="S428" s="11"/>
      <c r="T428" s="11"/>
      <c r="U428" s="11"/>
      <c r="V428" s="11"/>
      <c r="W428" s="11"/>
      <c r="X428" s="11"/>
      <c r="Y428" s="11"/>
      <c r="Z428" s="11"/>
    </row>
    <row r="429" spans="2:26" ht="15.6" customHeight="1" x14ac:dyDescent="0.25">
      <c r="B429" s="12" t="s">
        <v>405</v>
      </c>
      <c r="C429" s="26">
        <v>1078.1199999999999</v>
      </c>
      <c r="D429" s="26">
        <v>1088.6379999999999</v>
      </c>
      <c r="E429" s="26">
        <v>1403.03</v>
      </c>
      <c r="F429" s="26">
        <v>1653.2070000000001</v>
      </c>
      <c r="G429" s="26">
        <v>1292.307</v>
      </c>
      <c r="H429" s="26">
        <v>1961.711</v>
      </c>
      <c r="I429" s="26">
        <v>2283.6799999999998</v>
      </c>
      <c r="J429" s="26">
        <v>2847.81</v>
      </c>
      <c r="K429" s="26">
        <v>4375.6400000000003</v>
      </c>
      <c r="L429" s="26">
        <v>6558.97</v>
      </c>
      <c r="M429" s="26">
        <v>8576.15</v>
      </c>
      <c r="N429" s="26">
        <v>11961.89</v>
      </c>
      <c r="O429" s="26">
        <v>10208.129999999999</v>
      </c>
      <c r="P429" s="26">
        <v>9402.0499999999993</v>
      </c>
      <c r="Q429" s="26">
        <v>9281.34</v>
      </c>
      <c r="R429" s="26">
        <v>10057.59</v>
      </c>
      <c r="S429" s="26">
        <v>9294.93</v>
      </c>
      <c r="T429" s="26">
        <v>10022.780000000001</v>
      </c>
      <c r="U429" s="26">
        <v>10972.38</v>
      </c>
      <c r="V429" s="26">
        <v>11238.83</v>
      </c>
      <c r="W429" s="26">
        <v>8709.4699999999993</v>
      </c>
      <c r="X429" s="13" t="s">
        <v>105</v>
      </c>
      <c r="Y429" s="13" t="s">
        <v>105</v>
      </c>
      <c r="Z429" s="13" t="s">
        <v>105</v>
      </c>
    </row>
    <row r="430" spans="2:26" ht="15.6" customHeight="1" x14ac:dyDescent="0.25">
      <c r="B430" s="12" t="s">
        <v>406</v>
      </c>
      <c r="C430" s="26">
        <v>3477.5945919999999</v>
      </c>
      <c r="D430" s="26">
        <v>3073.6037980000001</v>
      </c>
      <c r="E430" s="26">
        <v>3555.7458040000001</v>
      </c>
      <c r="F430" s="26">
        <v>3693.6382100000001</v>
      </c>
      <c r="G430" s="26">
        <v>3666.140617</v>
      </c>
      <c r="H430" s="26">
        <v>3823.0752229999998</v>
      </c>
      <c r="I430" s="26">
        <v>3662.0614089999999</v>
      </c>
      <c r="J430" s="26">
        <v>3595.0665960000001</v>
      </c>
      <c r="K430" s="26">
        <v>3880.0097820000001</v>
      </c>
      <c r="L430" s="26">
        <v>4157.3539689999998</v>
      </c>
      <c r="M430" s="26">
        <v>4578.7811549999997</v>
      </c>
      <c r="N430" s="26">
        <v>4684.0887919999996</v>
      </c>
      <c r="O430" s="26">
        <v>4723.3470289999996</v>
      </c>
      <c r="P430" s="26">
        <v>4774.9040660000001</v>
      </c>
      <c r="Q430" s="26">
        <v>5089.0991039999999</v>
      </c>
      <c r="R430" s="26">
        <v>5057.0863410000002</v>
      </c>
      <c r="S430" s="26">
        <v>5043.5155130000003</v>
      </c>
      <c r="T430" s="26">
        <v>5263.9640849999996</v>
      </c>
      <c r="U430" s="26">
        <v>4670.406457</v>
      </c>
      <c r="V430" s="26">
        <v>4647.4188290000002</v>
      </c>
      <c r="W430" s="26">
        <v>4863.3868009999997</v>
      </c>
      <c r="X430" s="13" t="s">
        <v>105</v>
      </c>
      <c r="Y430" s="13" t="s">
        <v>105</v>
      </c>
      <c r="Z430" s="13" t="s">
        <v>105</v>
      </c>
    </row>
    <row r="431" spans="2:26" ht="15.6" customHeight="1" x14ac:dyDescent="0.25">
      <c r="B431" s="12" t="s">
        <v>407</v>
      </c>
      <c r="C431" s="26">
        <v>9560.3659680000001</v>
      </c>
      <c r="D431" s="26">
        <v>8347.2729510000008</v>
      </c>
      <c r="E431" s="26">
        <v>10195.372429999999</v>
      </c>
      <c r="F431" s="26">
        <v>10506.941919999999</v>
      </c>
      <c r="G431" s="26">
        <v>10500.3189</v>
      </c>
      <c r="H431" s="26">
        <v>10731.72838</v>
      </c>
      <c r="I431" s="26">
        <v>11176.055</v>
      </c>
      <c r="J431" s="26">
        <v>11610.47661</v>
      </c>
      <c r="K431" s="26">
        <v>12904.92073</v>
      </c>
      <c r="L431" s="26">
        <v>13385.464840000001</v>
      </c>
      <c r="M431" s="26">
        <v>15196.106460000001</v>
      </c>
      <c r="N431" s="26">
        <v>15500.4959</v>
      </c>
      <c r="O431" s="26">
        <v>15631.98785</v>
      </c>
      <c r="P431" s="26">
        <v>15823.11729</v>
      </c>
      <c r="Q431" s="26">
        <v>16300.026739999999</v>
      </c>
      <c r="R431" s="26">
        <v>15943.92618</v>
      </c>
      <c r="S431" s="26">
        <v>15813.33064</v>
      </c>
      <c r="T431" s="26">
        <v>15597.862590000001</v>
      </c>
      <c r="U431" s="26">
        <v>15919.02455</v>
      </c>
      <c r="V431" s="26">
        <v>15679.103999999999</v>
      </c>
      <c r="W431" s="26">
        <v>16222.035959999999</v>
      </c>
      <c r="X431" s="13" t="s">
        <v>105</v>
      </c>
      <c r="Y431" s="13" t="s">
        <v>105</v>
      </c>
      <c r="Z431" s="13" t="s">
        <v>105</v>
      </c>
    </row>
    <row r="432" spans="2:26" ht="15.6" customHeight="1" x14ac:dyDescent="0.25">
      <c r="B432" s="12" t="s">
        <v>408</v>
      </c>
      <c r="C432" s="27">
        <v>-1556.0728416443001</v>
      </c>
      <c r="D432" s="27">
        <v>-1452.0853309631</v>
      </c>
      <c r="E432" s="27">
        <v>-1189.8281898498999</v>
      </c>
      <c r="F432" s="27">
        <v>-1123.4336357116999</v>
      </c>
      <c r="G432" s="27">
        <v>-1604.8360137940001</v>
      </c>
      <c r="H432" s="27">
        <v>-1272.7878952026001</v>
      </c>
      <c r="I432" s="27">
        <v>-1163.7289772034001</v>
      </c>
      <c r="J432" s="27">
        <v>-381.26606750488003</v>
      </c>
      <c r="K432" s="26">
        <v>613.01697921752998</v>
      </c>
      <c r="L432" s="26">
        <v>1144.7717514038</v>
      </c>
      <c r="M432" s="26">
        <v>2581.5958747864001</v>
      </c>
      <c r="N432" s="26">
        <v>5607.8600273131997</v>
      </c>
      <c r="O432" s="26">
        <v>3299.1619606017998</v>
      </c>
      <c r="P432" s="26">
        <v>714.05601501465003</v>
      </c>
      <c r="Q432" s="27">
        <v>-416.53784942626999</v>
      </c>
      <c r="R432" s="27">
        <v>-691.20251464844</v>
      </c>
      <c r="S432" s="27">
        <v>-1800.0035781859999</v>
      </c>
      <c r="T432" s="26" t="s">
        <v>105</v>
      </c>
      <c r="U432" s="26" t="s">
        <v>105</v>
      </c>
      <c r="V432" s="26" t="s">
        <v>105</v>
      </c>
      <c r="W432" s="26" t="s">
        <v>105</v>
      </c>
      <c r="X432" s="13" t="s">
        <v>105</v>
      </c>
      <c r="Y432" s="13" t="s">
        <v>105</v>
      </c>
      <c r="Z432" s="13" t="s">
        <v>105</v>
      </c>
    </row>
    <row r="433" spans="2:26" ht="15.6" customHeight="1" x14ac:dyDescent="0.25">
      <c r="B433" s="12" t="s">
        <v>409</v>
      </c>
      <c r="C433" s="26">
        <v>14205.325269999999</v>
      </c>
      <c r="D433" s="26">
        <v>12604.759749999999</v>
      </c>
      <c r="E433" s="26">
        <v>15255.393529999999</v>
      </c>
      <c r="F433" s="26">
        <v>15961.0327</v>
      </c>
      <c r="G433" s="26">
        <v>15572.01238</v>
      </c>
      <c r="H433" s="26">
        <v>16635.760760000001</v>
      </c>
      <c r="I433" s="26">
        <v>17264.16633</v>
      </c>
      <c r="J433" s="26">
        <v>18218.84691</v>
      </c>
      <c r="K433" s="26">
        <v>21349.187989999999</v>
      </c>
      <c r="L433" s="26">
        <v>24313.530070000001</v>
      </c>
      <c r="M433" s="26">
        <v>28585.90265</v>
      </c>
      <c r="N433" s="26">
        <v>32446.46096</v>
      </c>
      <c r="O433" s="26">
        <v>30928.572370000002</v>
      </c>
      <c r="P433" s="26">
        <v>30430.300080000001</v>
      </c>
      <c r="Q433" s="26">
        <v>31165.8158</v>
      </c>
      <c r="R433" s="26">
        <v>31619.073710000001</v>
      </c>
      <c r="S433" s="26">
        <v>30864.983629999999</v>
      </c>
      <c r="T433" s="26">
        <v>31750.550439999999</v>
      </c>
      <c r="U433" s="26">
        <v>32580.49106</v>
      </c>
      <c r="V433" s="26">
        <v>32736.76917</v>
      </c>
      <c r="W433" s="26">
        <v>31119.045389999999</v>
      </c>
      <c r="X433" s="13" t="s">
        <v>105</v>
      </c>
      <c r="Y433" s="13" t="s">
        <v>105</v>
      </c>
      <c r="Z433" s="13" t="s">
        <v>105</v>
      </c>
    </row>
    <row r="434" spans="2:26" ht="28.35" customHeight="1" x14ac:dyDescent="0.2">
      <c r="B434" s="12" t="s">
        <v>410</v>
      </c>
      <c r="C434" s="13" t="s">
        <v>105</v>
      </c>
      <c r="D434" s="13" t="s">
        <v>105</v>
      </c>
      <c r="E434" s="13" t="s">
        <v>105</v>
      </c>
      <c r="F434" s="13" t="s">
        <v>105</v>
      </c>
      <c r="G434" s="13" t="s">
        <v>105</v>
      </c>
      <c r="H434" s="13" t="s">
        <v>105</v>
      </c>
      <c r="I434" s="13" t="s">
        <v>105</v>
      </c>
      <c r="J434" s="13" t="s">
        <v>105</v>
      </c>
      <c r="K434" s="13" t="s">
        <v>105</v>
      </c>
      <c r="L434" s="13" t="s">
        <v>105</v>
      </c>
      <c r="M434" s="13" t="s">
        <v>105</v>
      </c>
      <c r="N434" s="13" t="s">
        <v>105</v>
      </c>
      <c r="O434" s="13" t="s">
        <v>105</v>
      </c>
      <c r="P434" s="13" t="s">
        <v>105</v>
      </c>
      <c r="Q434" s="13" t="s">
        <v>105</v>
      </c>
      <c r="R434" s="13" t="s">
        <v>105</v>
      </c>
      <c r="S434" s="13" t="s">
        <v>105</v>
      </c>
      <c r="T434" s="13" t="s">
        <v>105</v>
      </c>
      <c r="U434" s="13" t="s">
        <v>105</v>
      </c>
      <c r="V434" s="13" t="s">
        <v>105</v>
      </c>
      <c r="W434" s="13" t="s">
        <v>105</v>
      </c>
      <c r="X434" s="13" t="s">
        <v>105</v>
      </c>
      <c r="Y434" s="13" t="s">
        <v>105</v>
      </c>
      <c r="Z434" s="13" t="s">
        <v>105</v>
      </c>
    </row>
    <row r="435" spans="2:26" ht="42.75" x14ac:dyDescent="0.2">
      <c r="B435" s="12" t="s">
        <v>411</v>
      </c>
      <c r="C435" s="13" t="s">
        <v>105</v>
      </c>
      <c r="D435" s="13" t="s">
        <v>105</v>
      </c>
      <c r="E435" s="13" t="s">
        <v>105</v>
      </c>
      <c r="F435" s="13" t="s">
        <v>105</v>
      </c>
      <c r="G435" s="13" t="s">
        <v>105</v>
      </c>
      <c r="H435" s="13" t="s">
        <v>105</v>
      </c>
      <c r="I435" s="13" t="s">
        <v>105</v>
      </c>
      <c r="J435" s="13" t="s">
        <v>105</v>
      </c>
      <c r="K435" s="13" t="s">
        <v>105</v>
      </c>
      <c r="L435" s="13" t="s">
        <v>105</v>
      </c>
      <c r="M435" s="13" t="s">
        <v>105</v>
      </c>
      <c r="N435" s="13" t="s">
        <v>105</v>
      </c>
      <c r="O435" s="13" t="s">
        <v>105</v>
      </c>
      <c r="P435" s="13" t="s">
        <v>105</v>
      </c>
      <c r="Q435" s="13" t="s">
        <v>105</v>
      </c>
      <c r="R435" s="13" t="s">
        <v>105</v>
      </c>
      <c r="S435" s="13" t="s">
        <v>105</v>
      </c>
      <c r="T435" s="13" t="s">
        <v>105</v>
      </c>
      <c r="U435" s="13" t="s">
        <v>105</v>
      </c>
      <c r="V435" s="13" t="s">
        <v>105</v>
      </c>
      <c r="W435" s="13" t="s">
        <v>105</v>
      </c>
      <c r="X435" s="13" t="s">
        <v>105</v>
      </c>
      <c r="Y435" s="13" t="s">
        <v>105</v>
      </c>
      <c r="Z435" s="13" t="s">
        <v>105</v>
      </c>
    </row>
    <row r="436" spans="2:26" ht="30" x14ac:dyDescent="0.25">
      <c r="B436" s="12" t="s">
        <v>412</v>
      </c>
      <c r="C436" s="13" t="s">
        <v>105</v>
      </c>
      <c r="D436" s="13" t="s">
        <v>105</v>
      </c>
      <c r="E436" s="13" t="s">
        <v>105</v>
      </c>
      <c r="F436" s="13" t="s">
        <v>105</v>
      </c>
      <c r="G436" s="13" t="s">
        <v>105</v>
      </c>
      <c r="H436" s="13" t="s">
        <v>105</v>
      </c>
      <c r="I436" s="13" t="s">
        <v>105</v>
      </c>
      <c r="J436" s="13" t="s">
        <v>105</v>
      </c>
      <c r="K436" s="13" t="s">
        <v>105</v>
      </c>
      <c r="L436" s="13" t="s">
        <v>105</v>
      </c>
      <c r="M436" s="13">
        <v>68.966049999999996</v>
      </c>
      <c r="N436" s="13">
        <v>66.944540000000003</v>
      </c>
      <c r="O436" s="13">
        <v>68.257440000000003</v>
      </c>
      <c r="P436" s="13">
        <v>72.18289</v>
      </c>
      <c r="Q436" s="13">
        <v>68.057149999999993</v>
      </c>
      <c r="R436" s="13">
        <v>67.203199999999995</v>
      </c>
      <c r="S436" s="13">
        <v>64.003140000000002</v>
      </c>
      <c r="T436" s="13">
        <v>61.77561</v>
      </c>
      <c r="U436" s="13">
        <v>70.254050000000007</v>
      </c>
      <c r="V436" s="13">
        <v>62.486159999999998</v>
      </c>
      <c r="W436" s="13" t="s">
        <v>105</v>
      </c>
      <c r="X436" s="13" t="s">
        <v>105</v>
      </c>
      <c r="Y436" s="13" t="s">
        <v>105</v>
      </c>
      <c r="Z436" s="13" t="s">
        <v>105</v>
      </c>
    </row>
    <row r="437" spans="2:26" ht="30" x14ac:dyDescent="0.25">
      <c r="B437" s="12" t="s">
        <v>413</v>
      </c>
      <c r="C437" s="13" t="s">
        <v>105</v>
      </c>
      <c r="D437" s="13" t="s">
        <v>105</v>
      </c>
      <c r="E437" s="13" t="s">
        <v>105</v>
      </c>
      <c r="F437" s="13" t="s">
        <v>105</v>
      </c>
      <c r="G437" s="13" t="s">
        <v>105</v>
      </c>
      <c r="H437" s="13" t="s">
        <v>105</v>
      </c>
      <c r="I437" s="13" t="s">
        <v>105</v>
      </c>
      <c r="J437" s="13" t="s">
        <v>105</v>
      </c>
      <c r="K437" s="13" t="s">
        <v>105</v>
      </c>
      <c r="L437" s="13" t="s">
        <v>105</v>
      </c>
      <c r="M437" s="13">
        <v>83.126519999999999</v>
      </c>
      <c r="N437" s="13">
        <v>80.45496</v>
      </c>
      <c r="O437" s="13">
        <v>82.402770000000004</v>
      </c>
      <c r="P437" s="13">
        <v>87.330719999999999</v>
      </c>
      <c r="Q437" s="13">
        <v>82.360919999999993</v>
      </c>
      <c r="R437" s="13">
        <v>81.377420000000001</v>
      </c>
      <c r="S437" s="13">
        <v>77.756429999999995</v>
      </c>
      <c r="T437" s="13">
        <v>74.907880000000006</v>
      </c>
      <c r="U437" s="13">
        <v>83.496729999999999</v>
      </c>
      <c r="V437" s="13">
        <v>75.187179999999998</v>
      </c>
      <c r="W437" s="13" t="s">
        <v>105</v>
      </c>
      <c r="X437" s="13" t="s">
        <v>105</v>
      </c>
      <c r="Y437" s="13" t="s">
        <v>105</v>
      </c>
      <c r="Z437" s="13" t="s">
        <v>105</v>
      </c>
    </row>
    <row r="438" spans="2:26" ht="30" x14ac:dyDescent="0.25">
      <c r="B438" s="22" t="s">
        <v>414</v>
      </c>
      <c r="C438" s="13">
        <v>1.0640000000000001</v>
      </c>
      <c r="D438" s="13">
        <v>1.377</v>
      </c>
      <c r="E438" s="13">
        <v>1.4570000000000001</v>
      </c>
      <c r="F438" s="13">
        <v>0.71</v>
      </c>
      <c r="G438" s="13">
        <v>1.482</v>
      </c>
      <c r="H438" s="13">
        <v>0.51300000000000001</v>
      </c>
      <c r="I438" s="13">
        <v>1.8380000000000001</v>
      </c>
      <c r="J438" s="13">
        <v>0.79400000000000004</v>
      </c>
      <c r="K438" s="13">
        <v>0.80800000000000005</v>
      </c>
      <c r="L438" s="13">
        <v>0.94799999999999995</v>
      </c>
      <c r="M438" s="13">
        <v>1.6639999999999999</v>
      </c>
      <c r="N438" s="13">
        <v>1.4550000000000001</v>
      </c>
      <c r="O438" s="13">
        <v>0.27100000000000002</v>
      </c>
      <c r="P438" s="13">
        <v>1.345</v>
      </c>
      <c r="Q438" s="13">
        <v>0.52100000000000002</v>
      </c>
      <c r="R438" s="13">
        <v>1.204</v>
      </c>
      <c r="S438" s="13">
        <v>1.6120000000000001</v>
      </c>
      <c r="T438" s="13">
        <v>1.6419999999999999</v>
      </c>
      <c r="U438" s="13">
        <v>1.6240000000000001</v>
      </c>
      <c r="V438" s="13">
        <v>0.99099999999999999</v>
      </c>
      <c r="W438" s="13">
        <v>0.58699999999999997</v>
      </c>
      <c r="X438" s="13">
        <v>1.4750000000000001</v>
      </c>
      <c r="Y438" s="13">
        <v>2.1539999999999999</v>
      </c>
      <c r="Z438" s="13">
        <v>1.956</v>
      </c>
    </row>
    <row r="439" spans="2:26" ht="15.6" customHeight="1" x14ac:dyDescent="0.25">
      <c r="B439" s="10" t="s">
        <v>415</v>
      </c>
      <c r="C439" s="15">
        <v>1</v>
      </c>
      <c r="D439" s="15">
        <v>2</v>
      </c>
      <c r="E439" s="15">
        <v>5</v>
      </c>
      <c r="F439" s="15">
        <v>8</v>
      </c>
      <c r="G439" s="15">
        <v>2</v>
      </c>
      <c r="H439" s="15">
        <v>10</v>
      </c>
      <c r="I439" s="15">
        <v>12</v>
      </c>
      <c r="J439" s="15">
        <v>7</v>
      </c>
      <c r="K439" s="15">
        <v>3</v>
      </c>
      <c r="L439" s="15">
        <v>4</v>
      </c>
      <c r="M439" s="15">
        <v>4</v>
      </c>
      <c r="N439" s="15">
        <v>4</v>
      </c>
      <c r="O439" s="15">
        <v>10</v>
      </c>
      <c r="P439" s="15">
        <v>5</v>
      </c>
      <c r="Q439" s="15">
        <v>3</v>
      </c>
      <c r="R439" s="15">
        <v>5</v>
      </c>
      <c r="S439" s="15">
        <v>4</v>
      </c>
      <c r="T439" s="15">
        <v>5</v>
      </c>
      <c r="U439" s="15">
        <v>5</v>
      </c>
      <c r="V439" s="15">
        <v>7</v>
      </c>
      <c r="W439" s="15">
        <v>7</v>
      </c>
      <c r="X439" s="15">
        <v>4</v>
      </c>
      <c r="Y439" s="15">
        <v>6</v>
      </c>
      <c r="Z439" s="15" t="s">
        <v>105</v>
      </c>
    </row>
    <row r="440" spans="2:26" ht="15.6" customHeight="1" x14ac:dyDescent="0.25">
      <c r="B440" s="10" t="s">
        <v>416</v>
      </c>
      <c r="C440" s="11"/>
      <c r="D440" s="11"/>
      <c r="E440" s="11"/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</row>
    <row r="441" spans="2:26" ht="15.6" customHeight="1" x14ac:dyDescent="0.25">
      <c r="B441" s="12" t="s">
        <v>417</v>
      </c>
      <c r="C441" s="15" t="s">
        <v>105</v>
      </c>
      <c r="D441" s="15" t="s">
        <v>105</v>
      </c>
      <c r="E441" s="15" t="s">
        <v>105</v>
      </c>
      <c r="F441" s="15" t="s">
        <v>105</v>
      </c>
      <c r="G441" s="15" t="s">
        <v>105</v>
      </c>
      <c r="H441" s="15" t="s">
        <v>105</v>
      </c>
      <c r="I441" s="15" t="s">
        <v>105</v>
      </c>
      <c r="J441" s="15" t="s">
        <v>105</v>
      </c>
      <c r="K441" s="15" t="s">
        <v>105</v>
      </c>
      <c r="L441" s="15" t="s">
        <v>105</v>
      </c>
      <c r="M441" s="15" t="s">
        <v>105</v>
      </c>
      <c r="N441" s="15" t="s">
        <v>105</v>
      </c>
      <c r="O441" s="15" t="s">
        <v>105</v>
      </c>
      <c r="P441" s="15" t="s">
        <v>105</v>
      </c>
      <c r="Q441" s="15" t="s">
        <v>105</v>
      </c>
      <c r="R441" s="15" t="s">
        <v>105</v>
      </c>
      <c r="S441" s="15" t="s">
        <v>105</v>
      </c>
      <c r="T441" s="26">
        <v>24644</v>
      </c>
      <c r="U441" s="26">
        <v>9086</v>
      </c>
      <c r="V441" s="28">
        <v>289693</v>
      </c>
      <c r="W441" s="15" t="s">
        <v>105</v>
      </c>
      <c r="X441" s="15" t="s">
        <v>105</v>
      </c>
      <c r="Y441" s="15" t="s">
        <v>105</v>
      </c>
      <c r="Z441" s="15" t="s">
        <v>105</v>
      </c>
    </row>
    <row r="442" spans="2:26" ht="15.6" customHeight="1" x14ac:dyDescent="0.25">
      <c r="B442" s="12" t="s">
        <v>418</v>
      </c>
      <c r="C442" s="15" t="s">
        <v>105</v>
      </c>
      <c r="D442" s="15" t="s">
        <v>105</v>
      </c>
      <c r="E442" s="15" t="s">
        <v>105</v>
      </c>
      <c r="F442" s="15" t="s">
        <v>105</v>
      </c>
      <c r="G442" s="15" t="s">
        <v>105</v>
      </c>
      <c r="H442" s="15" t="s">
        <v>105</v>
      </c>
      <c r="I442" s="15" t="s">
        <v>105</v>
      </c>
      <c r="J442" s="15" t="s">
        <v>105</v>
      </c>
      <c r="K442" s="15" t="s">
        <v>105</v>
      </c>
      <c r="L442" s="15" t="s">
        <v>105</v>
      </c>
      <c r="M442" s="15" t="s">
        <v>105</v>
      </c>
      <c r="N442" s="15" t="s">
        <v>105</v>
      </c>
      <c r="O442" s="15" t="s">
        <v>105</v>
      </c>
      <c r="P442" s="15" t="s">
        <v>105</v>
      </c>
      <c r="Q442" s="15" t="s">
        <v>105</v>
      </c>
      <c r="R442" s="15" t="s">
        <v>105</v>
      </c>
      <c r="S442" s="15" t="s">
        <v>105</v>
      </c>
      <c r="T442" s="26">
        <v>17</v>
      </c>
      <c r="U442" s="26" t="s">
        <v>234</v>
      </c>
      <c r="V442" s="28">
        <v>368</v>
      </c>
      <c r="W442" s="15" t="s">
        <v>105</v>
      </c>
      <c r="X442" s="15" t="s">
        <v>105</v>
      </c>
      <c r="Y442" s="15" t="s">
        <v>105</v>
      </c>
      <c r="Z442" s="15" t="s">
        <v>105</v>
      </c>
    </row>
    <row r="443" spans="2:26" ht="15.6" customHeight="1" x14ac:dyDescent="0.25">
      <c r="B443" s="12" t="s">
        <v>419</v>
      </c>
      <c r="C443" s="13" t="s">
        <v>105</v>
      </c>
      <c r="D443" s="13" t="s">
        <v>105</v>
      </c>
      <c r="E443" s="13" t="s">
        <v>105</v>
      </c>
      <c r="F443" s="13" t="s">
        <v>105</v>
      </c>
      <c r="G443" s="13" t="s">
        <v>105</v>
      </c>
      <c r="H443" s="13" t="s">
        <v>105</v>
      </c>
      <c r="I443" s="13" t="s">
        <v>105</v>
      </c>
      <c r="J443" s="13" t="s">
        <v>105</v>
      </c>
      <c r="K443" s="13" t="s">
        <v>105</v>
      </c>
      <c r="L443" s="13" t="s">
        <v>105</v>
      </c>
      <c r="M443" s="13" t="s">
        <v>105</v>
      </c>
      <c r="N443" s="13" t="s">
        <v>105</v>
      </c>
      <c r="O443" s="13" t="s">
        <v>105</v>
      </c>
      <c r="P443" s="13" t="s">
        <v>105</v>
      </c>
      <c r="Q443" s="13" t="s">
        <v>105</v>
      </c>
      <c r="R443" s="13" t="s">
        <v>105</v>
      </c>
      <c r="S443" s="13" t="s">
        <v>105</v>
      </c>
      <c r="T443" s="29">
        <v>58.556722600560001</v>
      </c>
      <c r="U443" s="29">
        <v>341.55571921700999</v>
      </c>
      <c r="V443" s="30">
        <v>567.65714548391998</v>
      </c>
      <c r="W443" s="13" t="s">
        <v>105</v>
      </c>
      <c r="X443" s="13" t="s">
        <v>105</v>
      </c>
      <c r="Y443" s="13" t="s">
        <v>105</v>
      </c>
      <c r="Z443" s="13" t="s">
        <v>105</v>
      </c>
    </row>
    <row r="444" spans="2:26" ht="15.6" customHeight="1" x14ac:dyDescent="0.25">
      <c r="B444" s="10" t="s">
        <v>420</v>
      </c>
      <c r="C444" s="11"/>
      <c r="D444" s="11"/>
      <c r="E444" s="11"/>
      <c r="F444" s="11"/>
      <c r="G444" s="11"/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</row>
    <row r="445" spans="2:26" ht="45" x14ac:dyDescent="0.25">
      <c r="B445" s="12" t="s">
        <v>421</v>
      </c>
      <c r="C445" s="13" t="s">
        <v>105</v>
      </c>
      <c r="D445" s="13" t="s">
        <v>105</v>
      </c>
      <c r="E445" s="13" t="s">
        <v>105</v>
      </c>
      <c r="F445" s="13" t="s">
        <v>105</v>
      </c>
      <c r="G445" s="13" t="s">
        <v>105</v>
      </c>
      <c r="H445" s="13" t="s">
        <v>105</v>
      </c>
      <c r="I445" s="13" t="s">
        <v>105</v>
      </c>
      <c r="J445" s="13" t="s">
        <v>105</v>
      </c>
      <c r="K445" s="13" t="s">
        <v>105</v>
      </c>
      <c r="L445" s="13" t="s">
        <v>105</v>
      </c>
      <c r="M445" s="13" t="s">
        <v>105</v>
      </c>
      <c r="N445" s="13" t="s">
        <v>105</v>
      </c>
      <c r="O445" s="13" t="s">
        <v>105</v>
      </c>
      <c r="P445" s="13" t="s">
        <v>105</v>
      </c>
      <c r="Q445" s="13" t="s">
        <v>105</v>
      </c>
      <c r="R445" s="13" t="s">
        <v>105</v>
      </c>
      <c r="S445" s="13" t="s">
        <v>105</v>
      </c>
      <c r="T445" s="31">
        <v>0.25</v>
      </c>
      <c r="U445" s="31">
        <v>0.3</v>
      </c>
      <c r="V445" s="31">
        <v>0.72499999999999998</v>
      </c>
      <c r="W445" s="13" t="s">
        <v>105</v>
      </c>
      <c r="X445" s="13" t="s">
        <v>105</v>
      </c>
      <c r="Y445" s="13" t="s">
        <v>105</v>
      </c>
      <c r="Z445" s="13" t="s">
        <v>105</v>
      </c>
    </row>
    <row r="446" spans="2:26" ht="45" x14ac:dyDescent="0.25">
      <c r="B446" s="12" t="s">
        <v>422</v>
      </c>
      <c r="C446" s="13" t="s">
        <v>105</v>
      </c>
      <c r="D446" s="13" t="s">
        <v>105</v>
      </c>
      <c r="E446" s="13" t="s">
        <v>105</v>
      </c>
      <c r="F446" s="13" t="s">
        <v>105</v>
      </c>
      <c r="G446" s="13" t="s">
        <v>105</v>
      </c>
      <c r="H446" s="13" t="s">
        <v>105</v>
      </c>
      <c r="I446" s="13" t="s">
        <v>105</v>
      </c>
      <c r="J446" s="13" t="s">
        <v>105</v>
      </c>
      <c r="K446" s="13" t="s">
        <v>105</v>
      </c>
      <c r="L446" s="13" t="s">
        <v>105</v>
      </c>
      <c r="M446" s="13" t="s">
        <v>105</v>
      </c>
      <c r="N446" s="13" t="s">
        <v>105</v>
      </c>
      <c r="O446" s="13" t="s">
        <v>105</v>
      </c>
      <c r="P446" s="13" t="s">
        <v>105</v>
      </c>
      <c r="Q446" s="13" t="s">
        <v>105</v>
      </c>
      <c r="R446" s="13" t="s">
        <v>105</v>
      </c>
      <c r="S446" s="13" t="s">
        <v>105</v>
      </c>
      <c r="T446" s="13" t="s">
        <v>105</v>
      </c>
      <c r="U446" s="13" t="s">
        <v>105</v>
      </c>
      <c r="V446" s="13" t="s">
        <v>105</v>
      </c>
      <c r="W446" s="13" t="s">
        <v>105</v>
      </c>
      <c r="X446" s="13" t="s">
        <v>105</v>
      </c>
      <c r="Y446" s="13" t="s">
        <v>105</v>
      </c>
      <c r="Z446" s="13" t="s">
        <v>105</v>
      </c>
    </row>
    <row r="447" spans="2:26" ht="15.6" customHeight="1" x14ac:dyDescent="0.25">
      <c r="B447" s="12" t="s">
        <v>423</v>
      </c>
      <c r="C447" s="13" t="s">
        <v>105</v>
      </c>
      <c r="D447" s="13" t="s">
        <v>105</v>
      </c>
      <c r="E447" s="13" t="s">
        <v>105</v>
      </c>
      <c r="F447" s="13" t="s">
        <v>105</v>
      </c>
      <c r="G447" s="13" t="s">
        <v>105</v>
      </c>
      <c r="H447" s="13" t="s">
        <v>105</v>
      </c>
      <c r="I447" s="13" t="s">
        <v>105</v>
      </c>
      <c r="J447" s="13" t="s">
        <v>105</v>
      </c>
      <c r="K447" s="13" t="s">
        <v>105</v>
      </c>
      <c r="L447" s="13" t="s">
        <v>105</v>
      </c>
      <c r="M447" s="13">
        <v>0.22889000000000001</v>
      </c>
      <c r="N447" s="13">
        <v>0.12614</v>
      </c>
      <c r="O447" s="13">
        <v>0.11650000000000001</v>
      </c>
      <c r="P447" s="13">
        <v>0.11027000000000001</v>
      </c>
      <c r="Q447" s="13">
        <v>0.11064</v>
      </c>
      <c r="R447" s="13" t="s">
        <v>234</v>
      </c>
      <c r="S447" s="13" t="s">
        <v>234</v>
      </c>
      <c r="T447" s="13" t="s">
        <v>234</v>
      </c>
      <c r="U447" s="13">
        <v>0.16994000000000001</v>
      </c>
      <c r="V447" s="13">
        <v>0.13841000000000001</v>
      </c>
      <c r="W447" s="13" t="s">
        <v>234</v>
      </c>
      <c r="X447" s="29">
        <v>0.74639999999999995</v>
      </c>
      <c r="Y447" s="30">
        <v>2.5701900000000002</v>
      </c>
      <c r="Z447" s="13" t="s">
        <v>105</v>
      </c>
    </row>
    <row r="448" spans="2:26" ht="15.6" customHeight="1" x14ac:dyDescent="0.25">
      <c r="B448" s="12" t="s">
        <v>424</v>
      </c>
      <c r="C448" s="13">
        <v>44.99</v>
      </c>
      <c r="D448" s="13">
        <v>45.6</v>
      </c>
      <c r="E448" s="13">
        <v>37.83</v>
      </c>
      <c r="F448" s="13">
        <v>36.659999999999997</v>
      </c>
      <c r="G448" s="13">
        <v>44.24</v>
      </c>
      <c r="H448" s="13">
        <v>33.880000000000003</v>
      </c>
      <c r="I448" s="13">
        <v>31.89</v>
      </c>
      <c r="J448" s="13">
        <v>28.78</v>
      </c>
      <c r="K448" s="13">
        <v>21.17</v>
      </c>
      <c r="L448" s="13">
        <v>16.53</v>
      </c>
      <c r="M448" s="13">
        <v>15.15</v>
      </c>
      <c r="N448" s="13">
        <v>12.61</v>
      </c>
      <c r="O448" s="13">
        <v>15.36</v>
      </c>
      <c r="P448" s="13">
        <v>16.89</v>
      </c>
      <c r="Q448" s="13">
        <v>19.059999999999999</v>
      </c>
      <c r="R448" s="13">
        <v>17.690000000000001</v>
      </c>
      <c r="S448" s="13">
        <v>20.18</v>
      </c>
      <c r="T448" s="13">
        <v>19.48</v>
      </c>
      <c r="U448" s="13">
        <v>18.28</v>
      </c>
      <c r="V448" s="13">
        <v>18.87</v>
      </c>
      <c r="W448" s="13">
        <v>18.21</v>
      </c>
      <c r="X448" s="30">
        <v>19.98</v>
      </c>
      <c r="Y448" s="29" t="s">
        <v>105</v>
      </c>
      <c r="Z448" s="13" t="s">
        <v>105</v>
      </c>
    </row>
    <row r="449" spans="1:26" ht="14.45" customHeight="1" x14ac:dyDescent="0.25">
      <c r="B449" s="17" t="s">
        <v>425</v>
      </c>
      <c r="C449" s="13">
        <v>1.5</v>
      </c>
      <c r="D449" s="13">
        <v>1.5</v>
      </c>
      <c r="E449" s="13">
        <v>1.4</v>
      </c>
      <c r="F449" s="13">
        <v>1.39</v>
      </c>
      <c r="G449" s="13">
        <v>1.21</v>
      </c>
      <c r="H449" s="13">
        <v>1.41</v>
      </c>
      <c r="I449" s="13">
        <v>1.5</v>
      </c>
      <c r="J449" s="13">
        <v>1.54</v>
      </c>
      <c r="K449" s="13">
        <v>1.95</v>
      </c>
      <c r="L449" s="13">
        <v>2.27</v>
      </c>
      <c r="M449" s="13">
        <v>2.63</v>
      </c>
      <c r="N449" s="13">
        <v>3.25</v>
      </c>
      <c r="O449" s="13">
        <v>2.6</v>
      </c>
      <c r="P449" s="13">
        <v>2.44</v>
      </c>
      <c r="Q449" s="13">
        <v>2.2200000000000002</v>
      </c>
      <c r="R449" s="13">
        <v>2.35</v>
      </c>
      <c r="S449" s="13">
        <v>2.21</v>
      </c>
      <c r="T449" s="13">
        <v>2.27</v>
      </c>
      <c r="U449" s="13">
        <v>2.4</v>
      </c>
      <c r="V449" s="13">
        <v>2.37</v>
      </c>
      <c r="W449" s="13">
        <v>2.54</v>
      </c>
      <c r="X449" s="30">
        <v>2.94</v>
      </c>
      <c r="Y449" s="29" t="s">
        <v>105</v>
      </c>
      <c r="Z449" s="13" t="s">
        <v>105</v>
      </c>
    </row>
    <row r="452" spans="1:26" ht="45" customHeight="1" x14ac:dyDescent="0.2">
      <c r="A452" s="501" t="s">
        <v>426</v>
      </c>
      <c r="B452" s="501"/>
      <c r="C452" s="501"/>
      <c r="D452" s="501"/>
      <c r="E452" s="501"/>
      <c r="F452" s="501"/>
      <c r="G452" s="501"/>
      <c r="H452" s="501"/>
      <c r="I452" s="501"/>
      <c r="J452" s="501"/>
      <c r="K452" s="501"/>
      <c r="L452" s="501"/>
    </row>
    <row r="453" spans="1:26" ht="27.6" customHeight="1" x14ac:dyDescent="0.2">
      <c r="A453" s="500" t="s">
        <v>427</v>
      </c>
      <c r="B453" s="495"/>
      <c r="C453" s="495"/>
      <c r="D453" s="495"/>
      <c r="E453" s="495"/>
      <c r="F453" s="495"/>
      <c r="G453" s="495"/>
      <c r="H453" s="495"/>
      <c r="I453" s="495"/>
      <c r="J453" s="495"/>
      <c r="K453" s="495"/>
      <c r="L453" s="495"/>
    </row>
    <row r="455" spans="1:26" ht="13.7" customHeight="1" x14ac:dyDescent="0.2">
      <c r="A455" s="35" t="s">
        <v>428</v>
      </c>
      <c r="B455" s="495" t="s">
        <v>429</v>
      </c>
      <c r="C455" s="495"/>
      <c r="D455" s="495"/>
      <c r="E455" s="495"/>
      <c r="F455" s="495"/>
      <c r="G455" s="495"/>
      <c r="H455" s="495"/>
      <c r="I455" s="495"/>
      <c r="J455" s="495"/>
      <c r="K455" s="495"/>
      <c r="L455" s="495"/>
    </row>
    <row r="456" spans="1:26" ht="30" customHeight="1" x14ac:dyDescent="0.2">
      <c r="A456" s="35" t="s">
        <v>430</v>
      </c>
      <c r="B456" s="495" t="s">
        <v>431</v>
      </c>
      <c r="C456" s="495"/>
      <c r="D456" s="495"/>
      <c r="E456" s="495"/>
      <c r="F456" s="495"/>
      <c r="G456" s="495"/>
      <c r="H456" s="495"/>
      <c r="I456" s="495"/>
      <c r="J456" s="495"/>
      <c r="K456" s="495"/>
      <c r="L456" s="495"/>
    </row>
    <row r="457" spans="1:26" ht="13.35" customHeight="1" x14ac:dyDescent="0.2">
      <c r="A457" s="35" t="s">
        <v>432</v>
      </c>
      <c r="B457" s="495" t="s">
        <v>433</v>
      </c>
      <c r="C457" s="495"/>
      <c r="D457" s="495"/>
      <c r="E457" s="495"/>
      <c r="F457" s="495"/>
      <c r="G457" s="495"/>
      <c r="H457" s="495"/>
      <c r="I457" s="495"/>
      <c r="J457" s="495"/>
      <c r="K457" s="495"/>
      <c r="L457" s="495"/>
    </row>
    <row r="458" spans="1:26" x14ac:dyDescent="0.2">
      <c r="A458" s="35" t="s">
        <v>434</v>
      </c>
      <c r="B458" s="495" t="s">
        <v>435</v>
      </c>
      <c r="C458" s="495"/>
      <c r="D458" s="495"/>
      <c r="E458" s="495"/>
      <c r="F458" s="495"/>
      <c r="G458" s="495"/>
      <c r="H458" s="495"/>
      <c r="I458" s="495"/>
      <c r="J458" s="495"/>
      <c r="K458" s="495"/>
      <c r="L458" s="495"/>
    </row>
    <row r="459" spans="1:26" x14ac:dyDescent="0.2">
      <c r="A459" s="35" t="s">
        <v>436</v>
      </c>
      <c r="B459" s="495" t="s">
        <v>437</v>
      </c>
      <c r="C459" s="495"/>
      <c r="D459" s="495"/>
      <c r="E459" s="495"/>
      <c r="F459" s="495"/>
      <c r="G459" s="495"/>
      <c r="H459" s="495"/>
      <c r="I459" s="495"/>
      <c r="J459" s="495"/>
      <c r="K459" s="495"/>
      <c r="L459" s="495"/>
    </row>
    <row r="460" spans="1:26" x14ac:dyDescent="0.2">
      <c r="A460" s="35" t="s">
        <v>438</v>
      </c>
      <c r="B460" s="495" t="s">
        <v>439</v>
      </c>
      <c r="C460" s="495"/>
      <c r="D460" s="495"/>
      <c r="E460" s="495"/>
      <c r="F460" s="495"/>
      <c r="G460" s="495"/>
      <c r="H460" s="495"/>
      <c r="I460" s="495"/>
      <c r="J460" s="495"/>
      <c r="K460" s="495"/>
      <c r="L460" s="495"/>
    </row>
    <row r="461" spans="1:26" ht="24.95" customHeight="1" x14ac:dyDescent="0.2">
      <c r="A461" s="35" t="s">
        <v>440</v>
      </c>
      <c r="B461" s="500" t="s">
        <v>441</v>
      </c>
      <c r="C461" s="495"/>
      <c r="D461" s="495"/>
      <c r="E461" s="495"/>
      <c r="F461" s="495"/>
      <c r="G461" s="495"/>
      <c r="H461" s="495"/>
      <c r="I461" s="495"/>
      <c r="J461" s="495"/>
      <c r="K461" s="495"/>
      <c r="L461" s="495"/>
    </row>
    <row r="462" spans="1:26" x14ac:dyDescent="0.2">
      <c r="A462" s="35" t="s">
        <v>442</v>
      </c>
      <c r="B462" s="495" t="s">
        <v>443</v>
      </c>
      <c r="C462" s="495"/>
      <c r="D462" s="495"/>
      <c r="E462" s="495"/>
      <c r="F462" s="495"/>
      <c r="G462" s="495"/>
      <c r="H462" s="495"/>
      <c r="I462" s="495"/>
      <c r="J462" s="495"/>
      <c r="K462" s="495"/>
      <c r="L462" s="495"/>
    </row>
    <row r="463" spans="1:26" x14ac:dyDescent="0.2">
      <c r="A463" s="35" t="s">
        <v>444</v>
      </c>
      <c r="B463" s="495" t="s">
        <v>445</v>
      </c>
      <c r="C463" s="495"/>
      <c r="D463" s="495"/>
      <c r="E463" s="495"/>
      <c r="F463" s="495"/>
      <c r="G463" s="495"/>
      <c r="H463" s="495"/>
      <c r="I463" s="495"/>
      <c r="J463" s="495"/>
      <c r="K463" s="495"/>
      <c r="L463" s="495"/>
    </row>
    <row r="464" spans="1:26" x14ac:dyDescent="0.2">
      <c r="A464" s="35" t="s">
        <v>446</v>
      </c>
      <c r="B464" s="495" t="s">
        <v>447</v>
      </c>
      <c r="C464" s="495"/>
      <c r="D464" s="495"/>
      <c r="E464" s="495"/>
      <c r="F464" s="495"/>
      <c r="G464" s="495"/>
      <c r="H464" s="495"/>
      <c r="I464" s="495"/>
      <c r="J464" s="495"/>
      <c r="K464" s="495"/>
      <c r="L464" s="495"/>
    </row>
    <row r="465" spans="1:12" x14ac:dyDescent="0.2">
      <c r="A465" s="35" t="s">
        <v>448</v>
      </c>
      <c r="B465" s="495" t="s">
        <v>449</v>
      </c>
      <c r="C465" s="495"/>
      <c r="D465" s="495"/>
      <c r="E465" s="495"/>
      <c r="F465" s="495"/>
      <c r="G465" s="495"/>
      <c r="H465" s="495"/>
      <c r="I465" s="495"/>
      <c r="J465" s="495"/>
      <c r="K465" s="495"/>
      <c r="L465" s="495"/>
    </row>
    <row r="466" spans="1:12" ht="24.95" customHeight="1" x14ac:dyDescent="0.2">
      <c r="A466" s="35" t="s">
        <v>450</v>
      </c>
      <c r="B466" s="500" t="s">
        <v>451</v>
      </c>
      <c r="C466" s="495"/>
      <c r="D466" s="495"/>
      <c r="E466" s="495"/>
      <c r="F466" s="495"/>
      <c r="G466" s="495"/>
      <c r="H466" s="495"/>
      <c r="I466" s="495"/>
      <c r="J466" s="495"/>
      <c r="K466" s="495"/>
      <c r="L466" s="495"/>
    </row>
    <row r="467" spans="1:12" x14ac:dyDescent="0.2">
      <c r="A467" s="35" t="s">
        <v>452</v>
      </c>
      <c r="B467" s="495" t="s">
        <v>453</v>
      </c>
      <c r="C467" s="495"/>
      <c r="D467" s="495"/>
      <c r="E467" s="495"/>
      <c r="F467" s="495"/>
      <c r="G467" s="495"/>
      <c r="H467" s="495"/>
      <c r="I467" s="495"/>
      <c r="J467" s="495"/>
      <c r="K467" s="495"/>
      <c r="L467" s="495"/>
    </row>
    <row r="468" spans="1:12" x14ac:dyDescent="0.2">
      <c r="A468" s="35" t="s">
        <v>454</v>
      </c>
      <c r="B468" s="495" t="s">
        <v>455</v>
      </c>
      <c r="C468" s="495"/>
      <c r="D468" s="495"/>
      <c r="E468" s="495"/>
      <c r="F468" s="495"/>
      <c r="G468" s="495"/>
      <c r="H468" s="495"/>
      <c r="I468" s="495"/>
      <c r="J468" s="495"/>
      <c r="K468" s="495"/>
      <c r="L468" s="495"/>
    </row>
    <row r="469" spans="1:12" x14ac:dyDescent="0.2">
      <c r="A469" s="35" t="s">
        <v>456</v>
      </c>
      <c r="B469" s="495" t="s">
        <v>457</v>
      </c>
      <c r="C469" s="495"/>
      <c r="D469" s="495"/>
      <c r="E469" s="495"/>
      <c r="F469" s="495"/>
      <c r="G469" s="495"/>
      <c r="H469" s="495"/>
      <c r="I469" s="495"/>
      <c r="J469" s="495"/>
      <c r="K469" s="495"/>
      <c r="L469" s="495"/>
    </row>
    <row r="470" spans="1:12" x14ac:dyDescent="0.2">
      <c r="A470" s="35" t="s">
        <v>458</v>
      </c>
      <c r="B470" s="495" t="s">
        <v>459</v>
      </c>
      <c r="C470" s="495"/>
      <c r="D470" s="495"/>
      <c r="E470" s="495"/>
      <c r="F470" s="495"/>
      <c r="G470" s="495"/>
      <c r="H470" s="495"/>
      <c r="I470" s="495"/>
      <c r="J470" s="495"/>
      <c r="K470" s="495"/>
      <c r="L470" s="495"/>
    </row>
    <row r="471" spans="1:12" x14ac:dyDescent="0.2">
      <c r="A471" s="35" t="s">
        <v>460</v>
      </c>
      <c r="B471" s="495" t="s">
        <v>461</v>
      </c>
      <c r="C471" s="495"/>
      <c r="D471" s="495"/>
      <c r="E471" s="495"/>
      <c r="F471" s="495"/>
      <c r="G471" s="495"/>
      <c r="H471" s="495"/>
      <c r="I471" s="495"/>
      <c r="J471" s="495"/>
      <c r="K471" s="495"/>
      <c r="L471" s="495"/>
    </row>
    <row r="472" spans="1:12" x14ac:dyDescent="0.2">
      <c r="A472" s="35" t="s">
        <v>462</v>
      </c>
      <c r="B472" s="495" t="s">
        <v>463</v>
      </c>
      <c r="C472" s="495"/>
      <c r="D472" s="495"/>
      <c r="E472" s="495"/>
      <c r="F472" s="495"/>
      <c r="G472" s="495"/>
      <c r="H472" s="495"/>
      <c r="I472" s="495"/>
      <c r="J472" s="495"/>
      <c r="K472" s="495"/>
      <c r="L472" s="495"/>
    </row>
    <row r="473" spans="1:12" ht="30" customHeight="1" x14ac:dyDescent="0.2">
      <c r="A473" s="35" t="s">
        <v>464</v>
      </c>
      <c r="B473" s="495" t="s">
        <v>465</v>
      </c>
      <c r="C473" s="495"/>
      <c r="D473" s="495"/>
      <c r="E473" s="495"/>
      <c r="F473" s="495"/>
      <c r="G473" s="495"/>
      <c r="H473" s="495"/>
      <c r="I473" s="495"/>
      <c r="J473" s="495"/>
      <c r="K473" s="495"/>
      <c r="L473" s="495"/>
    </row>
    <row r="474" spans="1:12" x14ac:dyDescent="0.2">
      <c r="A474" s="35" t="s">
        <v>466</v>
      </c>
      <c r="B474" s="495" t="s">
        <v>467</v>
      </c>
      <c r="C474" s="495"/>
      <c r="D474" s="495"/>
      <c r="E474" s="495"/>
      <c r="F474" s="495"/>
      <c r="G474" s="495"/>
      <c r="H474" s="495"/>
      <c r="I474" s="495"/>
      <c r="J474" s="495"/>
      <c r="K474" s="495"/>
      <c r="L474" s="495"/>
    </row>
    <row r="475" spans="1:12" x14ac:dyDescent="0.2">
      <c r="A475" s="35" t="s">
        <v>468</v>
      </c>
      <c r="B475" s="495" t="s">
        <v>469</v>
      </c>
      <c r="C475" s="495"/>
      <c r="D475" s="495"/>
      <c r="E475" s="495"/>
      <c r="F475" s="495"/>
      <c r="G475" s="495"/>
      <c r="H475" s="495"/>
      <c r="I475" s="495"/>
      <c r="J475" s="495"/>
      <c r="K475" s="495"/>
      <c r="L475" s="495"/>
    </row>
    <row r="476" spans="1:12" ht="30" customHeight="1" x14ac:dyDescent="0.2">
      <c r="A476" s="35" t="s">
        <v>470</v>
      </c>
      <c r="B476" s="501" t="s">
        <v>471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</row>
    <row r="477" spans="1:12" x14ac:dyDescent="0.2">
      <c r="A477" s="35" t="s">
        <v>472</v>
      </c>
      <c r="B477" s="495" t="s">
        <v>473</v>
      </c>
      <c r="C477" s="495"/>
      <c r="D477" s="495"/>
      <c r="E477" s="495"/>
      <c r="F477" s="495"/>
      <c r="G477" s="495"/>
      <c r="H477" s="495"/>
      <c r="I477" s="495"/>
      <c r="J477" s="495"/>
      <c r="K477" s="495"/>
      <c r="L477" s="495"/>
    </row>
    <row r="478" spans="1:12" ht="12.6" customHeight="1" x14ac:dyDescent="0.2">
      <c r="A478" s="35" t="s">
        <v>474</v>
      </c>
      <c r="B478" s="495" t="s">
        <v>475</v>
      </c>
      <c r="C478" s="495"/>
      <c r="D478" s="495"/>
      <c r="E478" s="495"/>
      <c r="F478" s="495"/>
      <c r="G478" s="495"/>
      <c r="H478" s="495"/>
      <c r="I478" s="495"/>
      <c r="J478" s="495"/>
      <c r="K478" s="495"/>
      <c r="L478" s="495"/>
    </row>
    <row r="479" spans="1:12" x14ac:dyDescent="0.2">
      <c r="A479" s="35" t="s">
        <v>476</v>
      </c>
      <c r="B479" s="495" t="s">
        <v>477</v>
      </c>
      <c r="C479" s="495"/>
      <c r="D479" s="495"/>
      <c r="E479" s="495"/>
      <c r="F479" s="495"/>
      <c r="G479" s="495"/>
      <c r="H479" s="495"/>
      <c r="I479" s="495"/>
      <c r="J479" s="495"/>
      <c r="K479" s="495"/>
      <c r="L479" s="495"/>
    </row>
    <row r="480" spans="1:12" ht="30" customHeight="1" x14ac:dyDescent="0.2">
      <c r="A480" s="35" t="s">
        <v>478</v>
      </c>
      <c r="B480" s="495" t="s">
        <v>479</v>
      </c>
      <c r="C480" s="495"/>
      <c r="D480" s="495"/>
      <c r="E480" s="495"/>
      <c r="F480" s="495"/>
      <c r="G480" s="495"/>
      <c r="H480" s="495"/>
      <c r="I480" s="495"/>
      <c r="J480" s="495"/>
      <c r="K480" s="495"/>
      <c r="L480" s="495"/>
    </row>
    <row r="481" spans="1:12" x14ac:dyDescent="0.2">
      <c r="A481" s="35" t="s">
        <v>480</v>
      </c>
      <c r="B481" s="495" t="s">
        <v>481</v>
      </c>
      <c r="C481" s="495"/>
      <c r="D481" s="495"/>
      <c r="E481" s="495"/>
      <c r="F481" s="495"/>
      <c r="G481" s="495"/>
      <c r="H481" s="495"/>
      <c r="I481" s="495"/>
      <c r="J481" s="495"/>
      <c r="K481" s="495"/>
      <c r="L481" s="495"/>
    </row>
    <row r="482" spans="1:12" x14ac:dyDescent="0.2">
      <c r="A482" s="35" t="s">
        <v>482</v>
      </c>
      <c r="B482" s="495" t="s">
        <v>483</v>
      </c>
      <c r="C482" s="495"/>
      <c r="D482" s="495"/>
      <c r="E482" s="495"/>
      <c r="F482" s="495"/>
      <c r="G482" s="495"/>
      <c r="H482" s="495"/>
      <c r="I482" s="495"/>
      <c r="J482" s="495"/>
      <c r="K482" s="495"/>
      <c r="L482" s="495"/>
    </row>
    <row r="483" spans="1:12" x14ac:dyDescent="0.2">
      <c r="A483" s="35" t="s">
        <v>484</v>
      </c>
      <c r="B483" s="495" t="s">
        <v>485</v>
      </c>
      <c r="C483" s="495"/>
      <c r="D483" s="495"/>
      <c r="E483" s="495"/>
      <c r="F483" s="495"/>
      <c r="G483" s="495"/>
      <c r="H483" s="495"/>
      <c r="I483" s="495"/>
      <c r="J483" s="495"/>
      <c r="K483" s="495"/>
      <c r="L483" s="495"/>
    </row>
    <row r="484" spans="1:12" x14ac:dyDescent="0.2">
      <c r="A484" s="35" t="s">
        <v>486</v>
      </c>
      <c r="B484" s="495" t="s">
        <v>487</v>
      </c>
      <c r="C484" s="495"/>
      <c r="D484" s="495"/>
      <c r="E484" s="495"/>
      <c r="F484" s="495"/>
      <c r="G484" s="495"/>
      <c r="H484" s="495"/>
      <c r="I484" s="495"/>
      <c r="J484" s="495"/>
      <c r="K484" s="495"/>
      <c r="L484" s="495"/>
    </row>
    <row r="485" spans="1:12" x14ac:dyDescent="0.2">
      <c r="A485" s="35" t="s">
        <v>488</v>
      </c>
      <c r="B485" s="495" t="s">
        <v>489</v>
      </c>
      <c r="C485" s="495"/>
      <c r="D485" s="495"/>
      <c r="E485" s="495"/>
      <c r="F485" s="495"/>
      <c r="G485" s="495"/>
      <c r="H485" s="495"/>
      <c r="I485" s="495"/>
      <c r="J485" s="495"/>
      <c r="K485" s="495"/>
      <c r="L485" s="495"/>
    </row>
    <row r="486" spans="1:12" x14ac:dyDescent="0.2">
      <c r="A486" s="35" t="s">
        <v>490</v>
      </c>
      <c r="B486" s="495" t="s">
        <v>491</v>
      </c>
      <c r="C486" s="495"/>
      <c r="D486" s="495"/>
      <c r="E486" s="495"/>
      <c r="F486" s="495"/>
      <c r="G486" s="495"/>
      <c r="H486" s="495"/>
      <c r="I486" s="495"/>
      <c r="J486" s="495"/>
      <c r="K486" s="495"/>
      <c r="L486" s="495"/>
    </row>
    <row r="487" spans="1:12" x14ac:dyDescent="0.2">
      <c r="A487" s="35" t="s">
        <v>492</v>
      </c>
      <c r="B487" s="495" t="s">
        <v>493</v>
      </c>
      <c r="C487" s="495"/>
      <c r="D487" s="495"/>
      <c r="E487" s="495"/>
      <c r="F487" s="495"/>
      <c r="G487" s="495"/>
      <c r="H487" s="495"/>
      <c r="I487" s="495"/>
      <c r="J487" s="495"/>
      <c r="K487" s="495"/>
      <c r="L487" s="495"/>
    </row>
    <row r="488" spans="1:12" x14ac:dyDescent="0.2">
      <c r="A488" s="35" t="s">
        <v>494</v>
      </c>
      <c r="B488" s="495" t="s">
        <v>495</v>
      </c>
      <c r="C488" s="495"/>
      <c r="D488" s="495"/>
      <c r="E488" s="495"/>
      <c r="F488" s="495"/>
      <c r="G488" s="495"/>
      <c r="H488" s="495"/>
      <c r="I488" s="495"/>
      <c r="J488" s="495"/>
      <c r="K488" s="495"/>
      <c r="L488" s="495"/>
    </row>
    <row r="489" spans="1:12" x14ac:dyDescent="0.2">
      <c r="A489" s="35" t="s">
        <v>496</v>
      </c>
      <c r="B489" s="495" t="s">
        <v>497</v>
      </c>
      <c r="C489" s="495"/>
      <c r="D489" s="495"/>
      <c r="E489" s="495"/>
      <c r="F489" s="495"/>
      <c r="G489" s="495"/>
      <c r="H489" s="495"/>
      <c r="I489" s="495"/>
      <c r="J489" s="495"/>
      <c r="K489" s="495"/>
      <c r="L489" s="495"/>
    </row>
    <row r="490" spans="1:12" x14ac:dyDescent="0.2">
      <c r="A490" s="35" t="s">
        <v>498</v>
      </c>
      <c r="B490" s="495" t="s">
        <v>499</v>
      </c>
      <c r="C490" s="495"/>
      <c r="D490" s="495"/>
      <c r="E490" s="495"/>
      <c r="F490" s="495"/>
      <c r="G490" s="495"/>
      <c r="H490" s="495"/>
      <c r="I490" s="495"/>
      <c r="J490" s="495"/>
      <c r="K490" s="495"/>
      <c r="L490" s="495"/>
    </row>
    <row r="491" spans="1:12" ht="30" customHeight="1" x14ac:dyDescent="0.2">
      <c r="A491" s="35" t="s">
        <v>500</v>
      </c>
      <c r="B491" s="495" t="s">
        <v>501</v>
      </c>
      <c r="C491" s="495"/>
      <c r="D491" s="495"/>
      <c r="E491" s="495"/>
      <c r="F491" s="495"/>
      <c r="G491" s="495"/>
      <c r="H491" s="495"/>
      <c r="I491" s="495"/>
      <c r="J491" s="495"/>
      <c r="K491" s="495"/>
      <c r="L491" s="495"/>
    </row>
    <row r="492" spans="1:12" x14ac:dyDescent="0.2">
      <c r="A492" s="35" t="s">
        <v>502</v>
      </c>
      <c r="B492" s="495" t="s">
        <v>503</v>
      </c>
      <c r="C492" s="495"/>
      <c r="D492" s="495"/>
      <c r="E492" s="495"/>
      <c r="F492" s="495"/>
      <c r="G492" s="495"/>
      <c r="H492" s="495"/>
      <c r="I492" s="495"/>
      <c r="J492" s="495"/>
      <c r="K492" s="495"/>
      <c r="L492" s="495"/>
    </row>
    <row r="493" spans="1:12" ht="30" customHeight="1" x14ac:dyDescent="0.2">
      <c r="A493" s="35" t="s">
        <v>504</v>
      </c>
      <c r="B493" s="495" t="s">
        <v>505</v>
      </c>
      <c r="C493" s="495"/>
      <c r="D493" s="495"/>
      <c r="E493" s="495"/>
      <c r="F493" s="495"/>
      <c r="G493" s="495"/>
      <c r="H493" s="495"/>
      <c r="I493" s="495"/>
      <c r="J493" s="495"/>
      <c r="K493" s="495"/>
      <c r="L493" s="495"/>
    </row>
    <row r="494" spans="1:12" x14ac:dyDescent="0.2">
      <c r="A494" s="35" t="s">
        <v>506</v>
      </c>
      <c r="B494" s="500" t="s">
        <v>507</v>
      </c>
      <c r="C494" s="495"/>
      <c r="D494" s="495"/>
      <c r="E494" s="495"/>
      <c r="F494" s="495"/>
      <c r="G494" s="495"/>
      <c r="H494" s="495"/>
      <c r="I494" s="495"/>
      <c r="J494" s="495"/>
      <c r="K494" s="495"/>
      <c r="L494" s="495"/>
    </row>
    <row r="495" spans="1:12" ht="45" customHeight="1" x14ac:dyDescent="0.2">
      <c r="A495" s="35" t="s">
        <v>508</v>
      </c>
      <c r="B495" s="495" t="s">
        <v>509</v>
      </c>
      <c r="C495" s="495"/>
      <c r="D495" s="495"/>
      <c r="E495" s="495"/>
      <c r="F495" s="495"/>
      <c r="G495" s="495"/>
      <c r="H495" s="495"/>
      <c r="I495" s="495"/>
      <c r="J495" s="495"/>
      <c r="K495" s="495"/>
      <c r="L495" s="495"/>
    </row>
    <row r="496" spans="1:12" x14ac:dyDescent="0.2">
      <c r="A496" s="35" t="s">
        <v>510</v>
      </c>
      <c r="B496" s="495" t="s">
        <v>511</v>
      </c>
      <c r="C496" s="495"/>
      <c r="D496" s="495"/>
      <c r="E496" s="495"/>
      <c r="F496" s="495"/>
      <c r="G496" s="495"/>
      <c r="H496" s="495"/>
      <c r="I496" s="495"/>
      <c r="J496" s="495"/>
      <c r="K496" s="495"/>
      <c r="L496" s="495"/>
    </row>
    <row r="497" spans="1:13" x14ac:dyDescent="0.2">
      <c r="A497" s="35" t="s">
        <v>512</v>
      </c>
      <c r="B497" s="495" t="s">
        <v>513</v>
      </c>
      <c r="C497" s="495"/>
      <c r="D497" s="495"/>
      <c r="E497" s="495"/>
      <c r="F497" s="495"/>
      <c r="G497" s="495"/>
      <c r="H497" s="495"/>
      <c r="I497" s="495"/>
      <c r="J497" s="495"/>
      <c r="K497" s="495"/>
      <c r="L497" s="495"/>
    </row>
    <row r="498" spans="1:13" ht="30" customHeight="1" x14ac:dyDescent="0.2">
      <c r="A498" s="35" t="s">
        <v>514</v>
      </c>
      <c r="B498" s="495" t="s">
        <v>515</v>
      </c>
      <c r="C498" s="495"/>
      <c r="D498" s="495"/>
      <c r="E498" s="495"/>
      <c r="F498" s="495"/>
      <c r="G498" s="495"/>
      <c r="H498" s="495"/>
      <c r="I498" s="495"/>
      <c r="J498" s="495"/>
      <c r="K498" s="495"/>
      <c r="L498" s="495"/>
    </row>
    <row r="499" spans="1:13" x14ac:dyDescent="0.2">
      <c r="A499" s="35" t="s">
        <v>516</v>
      </c>
      <c r="B499" s="495" t="s">
        <v>517</v>
      </c>
      <c r="C499" s="495"/>
      <c r="D499" s="495"/>
      <c r="E499" s="495"/>
      <c r="F499" s="495"/>
      <c r="G499" s="495"/>
      <c r="H499" s="495"/>
      <c r="I499" s="495"/>
      <c r="J499" s="495"/>
      <c r="K499" s="495"/>
      <c r="L499" s="495"/>
    </row>
    <row r="500" spans="1:13" x14ac:dyDescent="0.2">
      <c r="A500" s="35" t="s">
        <v>518</v>
      </c>
      <c r="B500" s="495" t="s">
        <v>519</v>
      </c>
      <c r="C500" s="495"/>
      <c r="D500" s="495"/>
      <c r="E500" s="495"/>
      <c r="F500" s="495"/>
      <c r="G500" s="495"/>
      <c r="H500" s="495"/>
      <c r="I500" s="495"/>
      <c r="J500" s="495"/>
      <c r="K500" s="495"/>
      <c r="L500" s="495"/>
    </row>
    <row r="501" spans="1:13" x14ac:dyDescent="0.2">
      <c r="A501" s="36" t="s">
        <v>520</v>
      </c>
      <c r="B501" s="501" t="s">
        <v>521</v>
      </c>
      <c r="C501" s="501"/>
      <c r="D501" s="501"/>
      <c r="E501" s="501"/>
      <c r="F501" s="501"/>
      <c r="G501" s="501"/>
      <c r="H501" s="501"/>
      <c r="I501" s="501"/>
      <c r="J501" s="501"/>
      <c r="K501" s="501"/>
      <c r="L501" s="501"/>
      <c r="M501" s="37"/>
    </row>
    <row r="502" spans="1:13" x14ac:dyDescent="0.2">
      <c r="A502" s="36" t="s">
        <v>522</v>
      </c>
      <c r="B502" s="501" t="s">
        <v>523</v>
      </c>
      <c r="C502" s="501"/>
      <c r="D502" s="501"/>
      <c r="E502" s="501"/>
      <c r="F502" s="501"/>
      <c r="G502" s="501"/>
      <c r="H502" s="501"/>
      <c r="I502" s="501"/>
      <c r="J502" s="501"/>
      <c r="K502" s="501"/>
      <c r="L502" s="501"/>
      <c r="M502" s="37"/>
    </row>
    <row r="503" spans="1:13" x14ac:dyDescent="0.2">
      <c r="A503" s="36" t="s">
        <v>524</v>
      </c>
      <c r="B503" s="501" t="s">
        <v>525</v>
      </c>
      <c r="C503" s="501"/>
      <c r="D503" s="501"/>
      <c r="E503" s="501"/>
      <c r="F503" s="501"/>
      <c r="G503" s="501"/>
      <c r="H503" s="501"/>
      <c r="I503" s="501"/>
      <c r="J503" s="501"/>
      <c r="K503" s="501"/>
      <c r="L503" s="501"/>
      <c r="M503" s="37"/>
    </row>
    <row r="506" spans="1:13" ht="15" x14ac:dyDescent="0.25">
      <c r="B506" s="38" t="s">
        <v>526</v>
      </c>
    </row>
    <row r="508" spans="1:13" ht="26.1" customHeight="1" x14ac:dyDescent="0.2">
      <c r="B508" s="39" t="s">
        <v>527</v>
      </c>
      <c r="C508" s="495" t="s">
        <v>528</v>
      </c>
      <c r="D508" s="496"/>
      <c r="E508" s="496"/>
      <c r="F508" s="496"/>
      <c r="G508" s="496"/>
      <c r="H508" s="496"/>
      <c r="I508" s="496"/>
      <c r="J508" s="496"/>
      <c r="K508" s="496"/>
      <c r="L508" s="496"/>
    </row>
    <row r="509" spans="1:13" ht="15" x14ac:dyDescent="0.2">
      <c r="B509" s="39" t="s">
        <v>529</v>
      </c>
      <c r="C509" s="495" t="s">
        <v>530</v>
      </c>
      <c r="D509" s="496"/>
      <c r="E509" s="496"/>
      <c r="F509" s="496"/>
      <c r="G509" s="496"/>
      <c r="H509" s="496"/>
      <c r="I509" s="496"/>
      <c r="J509" s="496"/>
      <c r="K509" s="496"/>
      <c r="L509" s="496"/>
    </row>
    <row r="511" spans="1:13" ht="26.1" customHeight="1" x14ac:dyDescent="0.2">
      <c r="B511" s="39" t="s">
        <v>531</v>
      </c>
      <c r="C511" s="500" t="s">
        <v>532</v>
      </c>
      <c r="D511" s="496"/>
      <c r="E511" s="496"/>
      <c r="F511" s="496"/>
      <c r="G511" s="496"/>
      <c r="H511" s="496"/>
      <c r="I511" s="496"/>
      <c r="J511" s="496"/>
      <c r="K511" s="496"/>
      <c r="L511" s="496"/>
    </row>
    <row r="512" spans="1:13" ht="15" x14ac:dyDescent="0.2">
      <c r="B512" s="39" t="s">
        <v>533</v>
      </c>
      <c r="C512" s="495" t="s">
        <v>534</v>
      </c>
      <c r="D512" s="496"/>
      <c r="E512" s="496"/>
      <c r="F512" s="496"/>
      <c r="G512" s="496"/>
      <c r="H512" s="496"/>
      <c r="I512" s="496"/>
      <c r="J512" s="496"/>
      <c r="K512" s="496"/>
      <c r="L512" s="496"/>
    </row>
    <row r="514" spans="2:12" ht="15" x14ac:dyDescent="0.2">
      <c r="B514" s="39" t="s">
        <v>535</v>
      </c>
      <c r="C514" s="495" t="s">
        <v>536</v>
      </c>
      <c r="D514" s="496"/>
      <c r="E514" s="496"/>
      <c r="F514" s="496"/>
      <c r="G514" s="496"/>
      <c r="H514" s="496"/>
      <c r="I514" s="496"/>
      <c r="J514" s="496"/>
      <c r="K514" s="496"/>
      <c r="L514" s="496"/>
    </row>
    <row r="516" spans="2:12" ht="15" x14ac:dyDescent="0.2">
      <c r="B516" s="39" t="s">
        <v>537</v>
      </c>
      <c r="C516" s="495" t="s">
        <v>538</v>
      </c>
      <c r="D516" s="496"/>
      <c r="E516" s="496"/>
      <c r="F516" s="496"/>
      <c r="G516" s="496"/>
      <c r="H516" s="496"/>
      <c r="I516" s="496"/>
      <c r="J516" s="496"/>
      <c r="K516" s="496"/>
      <c r="L516" s="496"/>
    </row>
    <row r="517" spans="2:12" ht="15" x14ac:dyDescent="0.2">
      <c r="B517" s="39" t="s">
        <v>529</v>
      </c>
      <c r="C517" s="501" t="s">
        <v>539</v>
      </c>
      <c r="D517" s="502"/>
      <c r="E517" s="502"/>
      <c r="F517" s="502"/>
      <c r="G517" s="502"/>
      <c r="H517" s="502"/>
      <c r="I517" s="502"/>
      <c r="J517" s="502"/>
      <c r="K517" s="502"/>
      <c r="L517" s="502"/>
    </row>
    <row r="518" spans="2:12" ht="15" x14ac:dyDescent="0.2">
      <c r="B518" s="39" t="s">
        <v>529</v>
      </c>
      <c r="C518" s="495" t="s">
        <v>540</v>
      </c>
      <c r="D518" s="496"/>
      <c r="E518" s="496"/>
      <c r="F518" s="496"/>
      <c r="G518" s="496"/>
      <c r="H518" s="496"/>
      <c r="I518" s="496"/>
      <c r="J518" s="496"/>
      <c r="K518" s="496"/>
      <c r="L518" s="496"/>
    </row>
    <row r="520" spans="2:12" ht="15" x14ac:dyDescent="0.2">
      <c r="B520" s="39" t="s">
        <v>541</v>
      </c>
      <c r="C520" s="495" t="s">
        <v>536</v>
      </c>
      <c r="D520" s="496"/>
      <c r="E520" s="496"/>
      <c r="F520" s="496"/>
      <c r="G520" s="496"/>
      <c r="H520" s="496"/>
      <c r="I520" s="496"/>
      <c r="J520" s="496"/>
      <c r="K520" s="496"/>
      <c r="L520" s="496"/>
    </row>
    <row r="522" spans="2:12" ht="15" x14ac:dyDescent="0.2">
      <c r="B522" s="39" t="s">
        <v>542</v>
      </c>
      <c r="C522" s="495" t="s">
        <v>543</v>
      </c>
      <c r="D522" s="496"/>
      <c r="E522" s="496"/>
      <c r="F522" s="496"/>
      <c r="G522" s="496"/>
      <c r="H522" s="496"/>
      <c r="I522" s="496"/>
      <c r="J522" s="496"/>
      <c r="K522" s="496"/>
      <c r="L522" s="496"/>
    </row>
    <row r="523" spans="2:12" ht="15" x14ac:dyDescent="0.2">
      <c r="B523" s="39" t="s">
        <v>544</v>
      </c>
      <c r="C523" s="495" t="s">
        <v>545</v>
      </c>
      <c r="D523" s="496"/>
      <c r="E523" s="496"/>
      <c r="F523" s="496"/>
      <c r="G523" s="496"/>
      <c r="H523" s="496"/>
      <c r="I523" s="496"/>
      <c r="J523" s="496"/>
      <c r="K523" s="496"/>
      <c r="L523" s="496"/>
    </row>
    <row r="524" spans="2:12" ht="15" x14ac:dyDescent="0.2">
      <c r="B524" s="39" t="s">
        <v>546</v>
      </c>
      <c r="C524" s="495" t="s">
        <v>540</v>
      </c>
      <c r="D524" s="496"/>
      <c r="E524" s="496"/>
      <c r="F524" s="496"/>
      <c r="G524" s="496"/>
      <c r="H524" s="496"/>
      <c r="I524" s="496"/>
      <c r="J524" s="496"/>
      <c r="K524" s="496"/>
      <c r="L524" s="496"/>
    </row>
    <row r="526" spans="2:12" ht="15" x14ac:dyDescent="0.2">
      <c r="B526" s="39" t="s">
        <v>547</v>
      </c>
      <c r="C526" s="495" t="s">
        <v>538</v>
      </c>
      <c r="D526" s="496"/>
      <c r="E526" s="496"/>
      <c r="F526" s="496"/>
      <c r="G526" s="496"/>
      <c r="H526" s="496"/>
      <c r="I526" s="496"/>
      <c r="J526" s="496"/>
      <c r="K526" s="496"/>
      <c r="L526" s="496"/>
    </row>
    <row r="527" spans="2:12" ht="15" x14ac:dyDescent="0.2">
      <c r="B527" s="39" t="s">
        <v>533</v>
      </c>
      <c r="C527" s="501" t="s">
        <v>539</v>
      </c>
      <c r="D527" s="502"/>
      <c r="E527" s="502"/>
      <c r="F527" s="502"/>
      <c r="G527" s="502"/>
      <c r="H527" s="502"/>
      <c r="I527" s="502"/>
      <c r="J527" s="502"/>
      <c r="K527" s="502"/>
      <c r="L527" s="502"/>
    </row>
    <row r="528" spans="2:12" ht="15" x14ac:dyDescent="0.2">
      <c r="B528" s="39" t="s">
        <v>533</v>
      </c>
      <c r="C528" s="495" t="s">
        <v>548</v>
      </c>
      <c r="D528" s="496"/>
      <c r="E528" s="496"/>
      <c r="F528" s="496"/>
      <c r="G528" s="496"/>
      <c r="H528" s="496"/>
      <c r="I528" s="496"/>
      <c r="J528" s="496"/>
      <c r="K528" s="496"/>
      <c r="L528" s="496"/>
    </row>
    <row r="530" spans="2:12" ht="15" x14ac:dyDescent="0.2">
      <c r="B530" s="40" t="s">
        <v>549</v>
      </c>
      <c r="C530" s="495" t="s">
        <v>538</v>
      </c>
      <c r="D530" s="496"/>
      <c r="E530" s="496"/>
      <c r="F530" s="496"/>
      <c r="G530" s="496"/>
      <c r="H530" s="496"/>
      <c r="I530" s="496"/>
      <c r="J530" s="496"/>
      <c r="K530" s="496"/>
      <c r="L530" s="496"/>
    </row>
    <row r="531" spans="2:12" ht="15" x14ac:dyDescent="0.2">
      <c r="B531" s="39" t="s">
        <v>546</v>
      </c>
      <c r="C531" s="495" t="s">
        <v>550</v>
      </c>
      <c r="D531" s="496"/>
      <c r="E531" s="496"/>
      <c r="F531" s="496"/>
      <c r="G531" s="496"/>
      <c r="H531" s="496"/>
      <c r="I531" s="496"/>
      <c r="J531" s="496"/>
      <c r="K531" s="496"/>
      <c r="L531" s="496"/>
    </row>
    <row r="532" spans="2:12" ht="15" x14ac:dyDescent="0.2">
      <c r="B532" s="39" t="s">
        <v>546</v>
      </c>
      <c r="C532" s="495" t="s">
        <v>548</v>
      </c>
      <c r="D532" s="496"/>
      <c r="E532" s="496"/>
      <c r="F532" s="496"/>
      <c r="G532" s="496"/>
      <c r="H532" s="496"/>
      <c r="I532" s="496"/>
      <c r="J532" s="496"/>
      <c r="K532" s="496"/>
      <c r="L532" s="496"/>
    </row>
    <row r="534" spans="2:12" ht="15" x14ac:dyDescent="0.2">
      <c r="B534" s="40" t="s">
        <v>551</v>
      </c>
      <c r="C534" s="495" t="s">
        <v>552</v>
      </c>
      <c r="D534" s="496"/>
      <c r="E534" s="496"/>
      <c r="F534" s="496"/>
      <c r="G534" s="496"/>
      <c r="H534" s="496"/>
      <c r="I534" s="496"/>
      <c r="J534" s="496"/>
      <c r="K534" s="496"/>
      <c r="L534" s="496"/>
    </row>
    <row r="536" spans="2:12" x14ac:dyDescent="0.2">
      <c r="B536" s="41" t="s">
        <v>553</v>
      </c>
      <c r="C536" s="500" t="s">
        <v>554</v>
      </c>
      <c r="D536" s="496"/>
      <c r="E536" s="496"/>
      <c r="F536" s="496"/>
      <c r="G536" s="496"/>
      <c r="H536" s="496"/>
      <c r="I536" s="496"/>
      <c r="J536" s="496"/>
      <c r="K536" s="496"/>
      <c r="L536" s="496"/>
    </row>
    <row r="538" spans="2:12" ht="15" x14ac:dyDescent="0.2">
      <c r="B538" s="39" t="s">
        <v>555</v>
      </c>
      <c r="C538" s="501" t="s">
        <v>556</v>
      </c>
      <c r="D538" s="502"/>
      <c r="E538" s="502"/>
      <c r="F538" s="502"/>
      <c r="G538" s="502"/>
      <c r="H538" s="502"/>
      <c r="I538" s="502"/>
      <c r="J538" s="502"/>
      <c r="K538" s="502"/>
      <c r="L538" s="502"/>
    </row>
    <row r="540" spans="2:12" ht="15" x14ac:dyDescent="0.2">
      <c r="B540" s="39" t="s">
        <v>557</v>
      </c>
      <c r="C540" s="495" t="s">
        <v>536</v>
      </c>
      <c r="D540" s="496"/>
      <c r="E540" s="496"/>
      <c r="F540" s="496"/>
      <c r="G540" s="496"/>
      <c r="H540" s="496"/>
      <c r="I540" s="496"/>
      <c r="J540" s="496"/>
      <c r="K540" s="496"/>
      <c r="L540" s="496"/>
    </row>
    <row r="542" spans="2:12" ht="15" x14ac:dyDescent="0.2">
      <c r="B542" s="39" t="s">
        <v>558</v>
      </c>
      <c r="C542" s="495" t="s">
        <v>559</v>
      </c>
      <c r="D542" s="496"/>
      <c r="E542" s="496"/>
      <c r="F542" s="496"/>
      <c r="G542" s="496"/>
      <c r="H542" s="496"/>
      <c r="I542" s="496"/>
      <c r="J542" s="496"/>
      <c r="K542" s="496"/>
      <c r="L542" s="496"/>
    </row>
    <row r="543" spans="2:12" ht="15" x14ac:dyDescent="0.2">
      <c r="B543" s="39" t="s">
        <v>546</v>
      </c>
      <c r="C543" s="495" t="s">
        <v>560</v>
      </c>
      <c r="D543" s="496"/>
      <c r="E543" s="496"/>
      <c r="F543" s="496"/>
      <c r="G543" s="496"/>
      <c r="H543" s="496"/>
      <c r="I543" s="496"/>
      <c r="J543" s="496"/>
      <c r="K543" s="496"/>
      <c r="L543" s="496"/>
    </row>
    <row r="545" spans="2:12" ht="15" x14ac:dyDescent="0.2">
      <c r="B545" s="39" t="s">
        <v>561</v>
      </c>
      <c r="C545" s="495" t="s">
        <v>562</v>
      </c>
      <c r="D545" s="496"/>
      <c r="E545" s="496"/>
      <c r="F545" s="496"/>
      <c r="G545" s="496"/>
      <c r="H545" s="496"/>
      <c r="I545" s="496"/>
      <c r="J545" s="496"/>
      <c r="K545" s="496"/>
      <c r="L545" s="496"/>
    </row>
    <row r="546" spans="2:12" ht="15" x14ac:dyDescent="0.2">
      <c r="B546" s="39" t="s">
        <v>563</v>
      </c>
      <c r="C546" s="495" t="s">
        <v>564</v>
      </c>
      <c r="D546" s="496"/>
      <c r="E546" s="496"/>
      <c r="F546" s="496"/>
      <c r="G546" s="496"/>
      <c r="H546" s="496"/>
      <c r="I546" s="496"/>
      <c r="J546" s="496"/>
      <c r="K546" s="496"/>
      <c r="L546" s="496"/>
    </row>
    <row r="548" spans="2:12" ht="15" x14ac:dyDescent="0.2">
      <c r="B548" s="39" t="s">
        <v>565</v>
      </c>
      <c r="C548" s="495" t="s">
        <v>566</v>
      </c>
      <c r="D548" s="496"/>
      <c r="E548" s="496"/>
      <c r="F548" s="496"/>
      <c r="G548" s="496"/>
      <c r="H548" s="496"/>
      <c r="I548" s="496"/>
      <c r="J548" s="496"/>
      <c r="K548" s="496"/>
      <c r="L548" s="496"/>
    </row>
    <row r="549" spans="2:12" ht="15" x14ac:dyDescent="0.2">
      <c r="B549" s="39" t="s">
        <v>546</v>
      </c>
      <c r="C549" s="495" t="s">
        <v>567</v>
      </c>
      <c r="D549" s="496"/>
      <c r="E549" s="496"/>
      <c r="F549" s="496"/>
      <c r="G549" s="496"/>
      <c r="H549" s="496"/>
      <c r="I549" s="496"/>
      <c r="J549" s="496"/>
      <c r="K549" s="496"/>
      <c r="L549" s="496"/>
    </row>
    <row r="551" spans="2:12" ht="15" x14ac:dyDescent="0.2">
      <c r="B551" s="39" t="s">
        <v>568</v>
      </c>
      <c r="C551" s="495"/>
      <c r="D551" s="496"/>
      <c r="E551" s="496"/>
      <c r="F551" s="496"/>
      <c r="G551" s="496"/>
      <c r="H551" s="496"/>
      <c r="I551" s="496"/>
      <c r="J551" s="496"/>
      <c r="K551" s="496"/>
      <c r="L551" s="496"/>
    </row>
    <row r="553" spans="2:12" ht="15" x14ac:dyDescent="0.2">
      <c r="B553" s="42" t="s">
        <v>569</v>
      </c>
      <c r="C553" s="495" t="s">
        <v>570</v>
      </c>
      <c r="D553" s="496"/>
      <c r="E553" s="496"/>
      <c r="F553" s="496"/>
      <c r="G553" s="496"/>
      <c r="H553" s="496"/>
      <c r="I553" s="496"/>
      <c r="J553" s="496"/>
      <c r="K553" s="496"/>
      <c r="L553" s="496"/>
    </row>
    <row r="554" spans="2:12" ht="15" x14ac:dyDescent="0.2">
      <c r="B554" s="39" t="s">
        <v>546</v>
      </c>
      <c r="C554" s="495" t="s">
        <v>571</v>
      </c>
      <c r="D554" s="496"/>
      <c r="E554" s="496"/>
      <c r="F554" s="496"/>
      <c r="G554" s="496"/>
      <c r="H554" s="496"/>
      <c r="I554" s="496"/>
      <c r="J554" s="496"/>
      <c r="K554" s="496"/>
      <c r="L554" s="496"/>
    </row>
    <row r="555" spans="2:12" ht="15" x14ac:dyDescent="0.2">
      <c r="B555" s="39" t="s">
        <v>546</v>
      </c>
      <c r="C555" s="500" t="s">
        <v>572</v>
      </c>
      <c r="D555" s="496"/>
      <c r="E555" s="496"/>
      <c r="F555" s="496"/>
      <c r="G555" s="496"/>
      <c r="H555" s="496"/>
      <c r="I555" s="496"/>
      <c r="J555" s="496"/>
      <c r="K555" s="496"/>
      <c r="L555" s="496"/>
    </row>
    <row r="557" spans="2:12" ht="15" x14ac:dyDescent="0.2">
      <c r="B557" s="39" t="s">
        <v>573</v>
      </c>
      <c r="C557" s="495" t="s">
        <v>536</v>
      </c>
      <c r="D557" s="496"/>
      <c r="E557" s="496"/>
      <c r="F557" s="496"/>
      <c r="G557" s="496"/>
      <c r="H557" s="496"/>
      <c r="I557" s="496"/>
      <c r="J557" s="496"/>
      <c r="K557" s="496"/>
      <c r="L557" s="496"/>
    </row>
    <row r="559" spans="2:12" ht="15" x14ac:dyDescent="0.2">
      <c r="B559" s="39" t="s">
        <v>574</v>
      </c>
      <c r="C559" s="495" t="s">
        <v>543</v>
      </c>
      <c r="D559" s="496"/>
      <c r="E559" s="496"/>
      <c r="F559" s="496"/>
      <c r="G559" s="496"/>
      <c r="H559" s="496"/>
      <c r="I559" s="496"/>
      <c r="J559" s="496"/>
      <c r="K559" s="496"/>
      <c r="L559" s="496"/>
    </row>
    <row r="560" spans="2:12" ht="15" x14ac:dyDescent="0.2">
      <c r="B560" s="39" t="s">
        <v>546</v>
      </c>
      <c r="C560" s="495" t="s">
        <v>545</v>
      </c>
      <c r="D560" s="496"/>
      <c r="E560" s="496"/>
      <c r="F560" s="496"/>
      <c r="G560" s="496"/>
      <c r="H560" s="496"/>
      <c r="I560" s="496"/>
      <c r="J560" s="496"/>
      <c r="K560" s="496"/>
      <c r="L560" s="496"/>
    </row>
    <row r="561" spans="2:12" ht="15" x14ac:dyDescent="0.2">
      <c r="B561" s="39" t="s">
        <v>546</v>
      </c>
      <c r="C561" s="495" t="s">
        <v>548</v>
      </c>
      <c r="D561" s="496"/>
      <c r="E561" s="496"/>
      <c r="F561" s="496"/>
      <c r="G561" s="496"/>
      <c r="H561" s="496"/>
      <c r="I561" s="496"/>
      <c r="J561" s="496"/>
      <c r="K561" s="496"/>
      <c r="L561" s="496"/>
    </row>
    <row r="563" spans="2:12" ht="15" x14ac:dyDescent="0.2">
      <c r="B563" s="40" t="s">
        <v>575</v>
      </c>
      <c r="C563" s="495" t="s">
        <v>576</v>
      </c>
      <c r="D563" s="496"/>
      <c r="E563" s="496"/>
      <c r="F563" s="496"/>
      <c r="G563" s="496"/>
      <c r="H563" s="496"/>
      <c r="I563" s="496"/>
      <c r="J563" s="496"/>
      <c r="K563" s="496"/>
      <c r="L563" s="496"/>
    </row>
    <row r="564" spans="2:12" ht="15" x14ac:dyDescent="0.2">
      <c r="B564" s="39" t="s">
        <v>546</v>
      </c>
      <c r="C564" s="495" t="s">
        <v>571</v>
      </c>
      <c r="D564" s="496"/>
      <c r="E564" s="496"/>
      <c r="F564" s="496"/>
      <c r="G564" s="496"/>
      <c r="H564" s="496"/>
      <c r="I564" s="496"/>
      <c r="J564" s="496"/>
      <c r="K564" s="496"/>
      <c r="L564" s="496"/>
    </row>
    <row r="565" spans="2:12" ht="15" x14ac:dyDescent="0.2">
      <c r="B565" s="39" t="s">
        <v>546</v>
      </c>
      <c r="C565" s="495" t="s">
        <v>577</v>
      </c>
      <c r="D565" s="496"/>
      <c r="E565" s="496"/>
      <c r="F565" s="496"/>
      <c r="G565" s="496"/>
      <c r="H565" s="496"/>
      <c r="I565" s="496"/>
      <c r="J565" s="496"/>
      <c r="K565" s="496"/>
      <c r="L565" s="496"/>
    </row>
    <row r="567" spans="2:12" ht="15" x14ac:dyDescent="0.2">
      <c r="B567" s="40" t="s">
        <v>578</v>
      </c>
      <c r="C567" s="495" t="s">
        <v>579</v>
      </c>
      <c r="D567" s="496"/>
      <c r="E567" s="496"/>
      <c r="F567" s="496"/>
      <c r="G567" s="496"/>
      <c r="H567" s="496"/>
      <c r="I567" s="496"/>
      <c r="J567" s="496"/>
      <c r="K567" s="496"/>
      <c r="L567" s="496"/>
    </row>
    <row r="568" spans="2:12" ht="15" x14ac:dyDescent="0.2">
      <c r="B568" s="39" t="s">
        <v>580</v>
      </c>
      <c r="C568" s="495" t="s">
        <v>581</v>
      </c>
      <c r="D568" s="496"/>
      <c r="E568" s="496"/>
      <c r="F568" s="496"/>
      <c r="G568" s="496"/>
      <c r="H568" s="496"/>
      <c r="I568" s="496"/>
      <c r="J568" s="496"/>
      <c r="K568" s="496"/>
      <c r="L568" s="496"/>
    </row>
    <row r="570" spans="2:12" ht="15" x14ac:dyDescent="0.2">
      <c r="B570" s="39" t="s">
        <v>582</v>
      </c>
      <c r="C570" s="495" t="s">
        <v>583</v>
      </c>
      <c r="D570" s="496"/>
      <c r="E570" s="496"/>
      <c r="F570" s="496"/>
      <c r="G570" s="496"/>
      <c r="H570" s="496"/>
      <c r="I570" s="496"/>
      <c r="J570" s="496"/>
      <c r="K570" s="496"/>
      <c r="L570" s="496"/>
    </row>
    <row r="571" spans="2:12" ht="15" x14ac:dyDescent="0.2">
      <c r="B571" s="39" t="s">
        <v>529</v>
      </c>
      <c r="C571" s="495" t="s">
        <v>584</v>
      </c>
      <c r="D571" s="496"/>
      <c r="E571" s="496"/>
      <c r="F571" s="496"/>
      <c r="G571" s="496"/>
      <c r="H571" s="496"/>
      <c r="I571" s="496"/>
      <c r="J571" s="496"/>
      <c r="K571" s="496"/>
      <c r="L571" s="496"/>
    </row>
    <row r="573" spans="2:12" ht="15" x14ac:dyDescent="0.2">
      <c r="B573" s="39" t="s">
        <v>585</v>
      </c>
      <c r="C573" s="501" t="s">
        <v>586</v>
      </c>
      <c r="D573" s="502"/>
      <c r="E573" s="502"/>
      <c r="F573" s="502"/>
      <c r="G573" s="502"/>
      <c r="H573" s="502"/>
      <c r="I573" s="502"/>
      <c r="J573" s="502"/>
      <c r="K573" s="502"/>
      <c r="L573" s="502"/>
    </row>
    <row r="574" spans="2:12" ht="15" x14ac:dyDescent="0.2">
      <c r="B574" s="39" t="s">
        <v>533</v>
      </c>
      <c r="C574" s="495" t="s">
        <v>548</v>
      </c>
      <c r="D574" s="496"/>
      <c r="E574" s="496"/>
      <c r="F574" s="496"/>
      <c r="G574" s="496"/>
      <c r="H574" s="496"/>
      <c r="I574" s="496"/>
      <c r="J574" s="496"/>
      <c r="K574" s="496"/>
      <c r="L574" s="496"/>
    </row>
    <row r="576" spans="2:12" s="37" customFormat="1" ht="15" x14ac:dyDescent="0.2">
      <c r="B576" s="40" t="s">
        <v>587</v>
      </c>
      <c r="C576" s="501" t="s">
        <v>588</v>
      </c>
      <c r="D576" s="502"/>
      <c r="E576" s="502"/>
      <c r="F576" s="502"/>
      <c r="G576" s="502"/>
      <c r="H576" s="502"/>
      <c r="I576" s="502"/>
      <c r="J576" s="502"/>
      <c r="K576" s="502"/>
      <c r="L576" s="502"/>
    </row>
    <row r="577" spans="2:12" s="37" customFormat="1" ht="15" x14ac:dyDescent="0.2">
      <c r="B577" s="40" t="s">
        <v>589</v>
      </c>
      <c r="C577" s="501" t="s">
        <v>590</v>
      </c>
      <c r="D577" s="502"/>
      <c r="E577" s="502"/>
      <c r="F577" s="502"/>
      <c r="G577" s="502"/>
      <c r="H577" s="502"/>
      <c r="I577" s="502"/>
      <c r="J577" s="502"/>
      <c r="K577" s="502"/>
      <c r="L577" s="502"/>
    </row>
    <row r="578" spans="2:12" s="37" customFormat="1" x14ac:dyDescent="0.2"/>
    <row r="579" spans="2:12" s="37" customFormat="1" ht="15" x14ac:dyDescent="0.2">
      <c r="B579" s="40" t="s">
        <v>591</v>
      </c>
      <c r="C579" s="501" t="s">
        <v>592</v>
      </c>
      <c r="D579" s="502"/>
      <c r="E579" s="502"/>
      <c r="F579" s="502"/>
      <c r="G579" s="502"/>
      <c r="H579" s="502"/>
      <c r="I579" s="502"/>
      <c r="J579" s="502"/>
      <c r="K579" s="502"/>
      <c r="L579" s="502"/>
    </row>
    <row r="581" spans="2:12" ht="15" x14ac:dyDescent="0.2">
      <c r="B581" s="39" t="s">
        <v>593</v>
      </c>
      <c r="C581" s="495" t="s">
        <v>594</v>
      </c>
      <c r="D581" s="496"/>
      <c r="E581" s="496"/>
      <c r="F581" s="496"/>
      <c r="G581" s="496"/>
      <c r="H581" s="496"/>
      <c r="I581" s="496"/>
      <c r="J581" s="496"/>
      <c r="K581" s="496"/>
      <c r="L581" s="496"/>
    </row>
    <row r="582" spans="2:12" ht="15" x14ac:dyDescent="0.2">
      <c r="B582" s="39" t="s">
        <v>546</v>
      </c>
      <c r="C582" s="495" t="s">
        <v>534</v>
      </c>
      <c r="D582" s="496"/>
      <c r="E582" s="496"/>
      <c r="F582" s="496"/>
      <c r="G582" s="496"/>
      <c r="H582" s="496"/>
      <c r="I582" s="496"/>
      <c r="J582" s="496"/>
      <c r="K582" s="496"/>
      <c r="L582" s="496"/>
    </row>
    <row r="584" spans="2:12" ht="15" x14ac:dyDescent="0.2">
      <c r="B584" s="39" t="s">
        <v>595</v>
      </c>
      <c r="C584" s="501" t="s">
        <v>596</v>
      </c>
      <c r="D584" s="502"/>
      <c r="E584" s="502"/>
      <c r="F584" s="502"/>
      <c r="G584" s="502"/>
      <c r="H584" s="502"/>
      <c r="I584" s="502"/>
      <c r="J584" s="502"/>
      <c r="K584" s="502"/>
      <c r="L584" s="502"/>
    </row>
    <row r="586" spans="2:12" ht="15" x14ac:dyDescent="0.2">
      <c r="B586" s="39" t="s">
        <v>597</v>
      </c>
      <c r="C586" s="495" t="s">
        <v>598</v>
      </c>
      <c r="D586" s="496"/>
      <c r="E586" s="496"/>
      <c r="F586" s="496"/>
      <c r="G586" s="496"/>
      <c r="H586" s="496"/>
      <c r="I586" s="496"/>
      <c r="J586" s="496"/>
      <c r="K586" s="496"/>
      <c r="L586" s="496"/>
    </row>
    <row r="587" spans="2:12" s="37" customFormat="1" x14ac:dyDescent="0.2">
      <c r="B587" s="40" t="s">
        <v>599</v>
      </c>
      <c r="C587" s="501" t="s">
        <v>600</v>
      </c>
      <c r="D587" s="502"/>
      <c r="E587" s="502"/>
      <c r="F587" s="502"/>
      <c r="G587" s="502"/>
      <c r="H587" s="502"/>
      <c r="I587" s="502"/>
      <c r="J587" s="502"/>
      <c r="K587" s="502"/>
      <c r="L587" s="502"/>
    </row>
    <row r="588" spans="2:12" s="37" customFormat="1" x14ac:dyDescent="0.2">
      <c r="B588" s="40" t="s">
        <v>599</v>
      </c>
      <c r="C588" s="501" t="s">
        <v>601</v>
      </c>
      <c r="D588" s="502"/>
      <c r="E588" s="502"/>
      <c r="F588" s="502"/>
      <c r="G588" s="502"/>
      <c r="H588" s="502"/>
      <c r="I588" s="502"/>
      <c r="J588" s="502"/>
      <c r="K588" s="502"/>
      <c r="L588" s="502"/>
    </row>
    <row r="589" spans="2:12" s="37" customFormat="1" x14ac:dyDescent="0.2">
      <c r="B589" s="40" t="s">
        <v>599</v>
      </c>
      <c r="C589" s="501" t="s">
        <v>534</v>
      </c>
      <c r="D589" s="502"/>
      <c r="E589" s="502"/>
      <c r="F589" s="502"/>
      <c r="G589" s="502"/>
      <c r="H589" s="502"/>
      <c r="I589" s="502"/>
      <c r="J589" s="502"/>
      <c r="K589" s="502"/>
      <c r="L589" s="502"/>
    </row>
    <row r="590" spans="2:12" s="37" customFormat="1" x14ac:dyDescent="0.2"/>
    <row r="591" spans="2:12" s="37" customFormat="1" ht="15" x14ac:dyDescent="0.2">
      <c r="B591" s="40" t="s">
        <v>602</v>
      </c>
      <c r="C591" s="501" t="s">
        <v>598</v>
      </c>
      <c r="D591" s="502"/>
      <c r="E591" s="502"/>
      <c r="F591" s="502"/>
      <c r="G591" s="502"/>
      <c r="H591" s="502"/>
      <c r="I591" s="502"/>
      <c r="J591" s="502"/>
      <c r="K591" s="502"/>
      <c r="L591" s="502"/>
    </row>
    <row r="592" spans="2:12" s="37" customFormat="1" ht="15" x14ac:dyDescent="0.2">
      <c r="B592" s="40" t="s">
        <v>589</v>
      </c>
      <c r="C592" s="501" t="s">
        <v>600</v>
      </c>
      <c r="D592" s="502"/>
      <c r="E592" s="502"/>
      <c r="F592" s="502"/>
      <c r="G592" s="502"/>
      <c r="H592" s="502"/>
      <c r="I592" s="502"/>
      <c r="J592" s="502"/>
      <c r="K592" s="502"/>
      <c r="L592" s="502"/>
    </row>
    <row r="593" spans="2:12" s="37" customFormat="1" ht="15" x14ac:dyDescent="0.2">
      <c r="B593" s="40" t="s">
        <v>589</v>
      </c>
      <c r="C593" s="501" t="s">
        <v>601</v>
      </c>
      <c r="D593" s="502"/>
      <c r="E593" s="502"/>
      <c r="F593" s="502"/>
      <c r="G593" s="502"/>
      <c r="H593" s="502"/>
      <c r="I593" s="502"/>
      <c r="J593" s="502"/>
      <c r="K593" s="502"/>
      <c r="L593" s="502"/>
    </row>
    <row r="594" spans="2:12" ht="15" x14ac:dyDescent="0.2">
      <c r="B594" s="39" t="s">
        <v>533</v>
      </c>
      <c r="C594" s="495" t="s">
        <v>603</v>
      </c>
      <c r="D594" s="496"/>
      <c r="E594" s="496"/>
      <c r="F594" s="496"/>
      <c r="G594" s="496"/>
      <c r="H594" s="496"/>
      <c r="I594" s="496"/>
      <c r="J594" s="496"/>
      <c r="K594" s="496"/>
      <c r="L594" s="496"/>
    </row>
    <row r="596" spans="2:12" ht="15" x14ac:dyDescent="0.2">
      <c r="B596" s="39" t="s">
        <v>604</v>
      </c>
      <c r="C596" s="500" t="s">
        <v>605</v>
      </c>
      <c r="D596" s="496"/>
      <c r="E596" s="496"/>
      <c r="F596" s="496"/>
      <c r="G596" s="496"/>
      <c r="H596" s="496"/>
      <c r="I596" s="496"/>
      <c r="J596" s="496"/>
      <c r="K596" s="496"/>
      <c r="L596" s="496"/>
    </row>
    <row r="598" spans="2:12" ht="15" x14ac:dyDescent="0.2">
      <c r="B598" s="39" t="s">
        <v>606</v>
      </c>
      <c r="C598" s="495" t="s">
        <v>607</v>
      </c>
      <c r="D598" s="496"/>
      <c r="E598" s="496"/>
      <c r="F598" s="496"/>
      <c r="G598" s="496"/>
      <c r="H598" s="496"/>
      <c r="I598" s="496"/>
      <c r="J598" s="496"/>
      <c r="K598" s="496"/>
      <c r="L598" s="496"/>
    </row>
    <row r="599" spans="2:12" ht="15" x14ac:dyDescent="0.2">
      <c r="B599" s="39" t="s">
        <v>529</v>
      </c>
      <c r="C599" s="500" t="s">
        <v>608</v>
      </c>
      <c r="D599" s="496"/>
      <c r="E599" s="496"/>
      <c r="F599" s="496"/>
      <c r="G599" s="496"/>
      <c r="H599" s="496"/>
      <c r="I599" s="496"/>
      <c r="J599" s="496"/>
      <c r="K599" s="496"/>
      <c r="L599" s="496"/>
    </row>
    <row r="601" spans="2:12" ht="15" x14ac:dyDescent="0.2">
      <c r="B601" s="39" t="s">
        <v>609</v>
      </c>
      <c r="C601" s="495" t="s">
        <v>607</v>
      </c>
      <c r="D601" s="496"/>
      <c r="E601" s="496"/>
      <c r="F601" s="496"/>
      <c r="G601" s="496"/>
      <c r="H601" s="496"/>
      <c r="I601" s="496"/>
      <c r="J601" s="496"/>
      <c r="K601" s="496"/>
      <c r="L601" s="496"/>
    </row>
    <row r="602" spans="2:12" ht="15" x14ac:dyDescent="0.2">
      <c r="B602" s="39" t="s">
        <v>546</v>
      </c>
      <c r="C602" s="500" t="s">
        <v>610</v>
      </c>
      <c r="D602" s="496"/>
      <c r="E602" s="496"/>
      <c r="F602" s="496"/>
      <c r="G602" s="496"/>
      <c r="H602" s="496"/>
      <c r="I602" s="496"/>
      <c r="J602" s="496"/>
      <c r="K602" s="496"/>
      <c r="L602" s="496"/>
    </row>
    <row r="603" spans="2:12" ht="15" x14ac:dyDescent="0.2">
      <c r="B603" s="39" t="s">
        <v>546</v>
      </c>
      <c r="C603" s="500" t="s">
        <v>611</v>
      </c>
      <c r="D603" s="496"/>
      <c r="E603" s="496"/>
      <c r="F603" s="496"/>
      <c r="G603" s="496"/>
      <c r="H603" s="496"/>
      <c r="I603" s="496"/>
      <c r="J603" s="496"/>
      <c r="K603" s="496"/>
      <c r="L603" s="496"/>
    </row>
    <row r="605" spans="2:12" ht="15" x14ac:dyDescent="0.2">
      <c r="B605" s="39" t="s">
        <v>612</v>
      </c>
      <c r="C605" s="495" t="s">
        <v>592</v>
      </c>
      <c r="D605" s="496"/>
      <c r="E605" s="496"/>
      <c r="F605" s="496"/>
      <c r="G605" s="496"/>
      <c r="H605" s="496"/>
      <c r="I605" s="496"/>
      <c r="J605" s="496"/>
      <c r="K605" s="496"/>
      <c r="L605" s="496"/>
    </row>
    <row r="607" spans="2:12" ht="15" x14ac:dyDescent="0.2">
      <c r="B607" s="39" t="s">
        <v>613</v>
      </c>
      <c r="C607" s="495" t="s">
        <v>607</v>
      </c>
      <c r="D607" s="496"/>
      <c r="E607" s="496"/>
      <c r="F607" s="496"/>
      <c r="G607" s="496"/>
      <c r="H607" s="496"/>
      <c r="I607" s="496"/>
      <c r="J607" s="496"/>
      <c r="K607" s="496"/>
      <c r="L607" s="496"/>
    </row>
    <row r="608" spans="2:12" ht="15" x14ac:dyDescent="0.2">
      <c r="B608" s="39" t="s">
        <v>533</v>
      </c>
      <c r="C608" s="500" t="s">
        <v>614</v>
      </c>
      <c r="D608" s="496"/>
      <c r="E608" s="496"/>
      <c r="F608" s="496"/>
      <c r="G608" s="496"/>
      <c r="H608" s="496"/>
      <c r="I608" s="496"/>
      <c r="J608" s="496"/>
      <c r="K608" s="496"/>
      <c r="L608" s="496"/>
    </row>
    <row r="610" spans="2:12" ht="15" x14ac:dyDescent="0.2">
      <c r="B610" s="39" t="s">
        <v>615</v>
      </c>
      <c r="C610" s="495" t="s">
        <v>616</v>
      </c>
      <c r="D610" s="496"/>
      <c r="E610" s="496"/>
      <c r="F610" s="496"/>
      <c r="G610" s="496"/>
      <c r="H610" s="496"/>
      <c r="I610" s="496"/>
      <c r="J610" s="496"/>
      <c r="K610" s="496"/>
      <c r="L610" s="496"/>
    </row>
    <row r="612" spans="2:12" ht="15" x14ac:dyDescent="0.2">
      <c r="B612" s="39" t="s">
        <v>617</v>
      </c>
      <c r="C612" s="495"/>
      <c r="D612" s="496"/>
      <c r="E612" s="496"/>
      <c r="F612" s="496"/>
      <c r="G612" s="496"/>
      <c r="H612" s="496"/>
      <c r="I612" s="496"/>
      <c r="J612" s="496"/>
      <c r="K612" s="496"/>
      <c r="L612" s="496"/>
    </row>
    <row r="614" spans="2:12" ht="15" x14ac:dyDescent="0.2">
      <c r="B614" s="39" t="s">
        <v>618</v>
      </c>
      <c r="C614" s="495" t="s">
        <v>619</v>
      </c>
      <c r="D614" s="496"/>
      <c r="E614" s="496"/>
      <c r="F614" s="496"/>
      <c r="G614" s="496"/>
      <c r="H614" s="496"/>
      <c r="I614" s="496"/>
      <c r="J614" s="496"/>
      <c r="K614" s="496"/>
      <c r="L614" s="496"/>
    </row>
    <row r="615" spans="2:12" ht="15" x14ac:dyDescent="0.2">
      <c r="B615" s="39" t="s">
        <v>533</v>
      </c>
      <c r="C615" s="500" t="s">
        <v>620</v>
      </c>
      <c r="D615" s="496"/>
      <c r="E615" s="496"/>
      <c r="F615" s="496"/>
      <c r="G615" s="496"/>
      <c r="H615" s="496"/>
      <c r="I615" s="496"/>
      <c r="J615" s="496"/>
      <c r="K615" s="496"/>
      <c r="L615" s="496"/>
    </row>
    <row r="617" spans="2:12" ht="15" x14ac:dyDescent="0.2">
      <c r="B617" s="39" t="s">
        <v>621</v>
      </c>
      <c r="C617" s="495" t="s">
        <v>619</v>
      </c>
      <c r="D617" s="496"/>
      <c r="E617" s="496"/>
      <c r="F617" s="496"/>
      <c r="G617" s="496"/>
      <c r="H617" s="496"/>
      <c r="I617" s="496"/>
      <c r="J617" s="496"/>
      <c r="K617" s="496"/>
      <c r="L617" s="496"/>
    </row>
    <row r="618" spans="2:12" ht="15" x14ac:dyDescent="0.2">
      <c r="B618" s="39" t="s">
        <v>533</v>
      </c>
      <c r="C618" s="495" t="s">
        <v>564</v>
      </c>
      <c r="D618" s="496"/>
      <c r="E618" s="496"/>
      <c r="F618" s="496"/>
      <c r="G618" s="496"/>
      <c r="H618" s="496"/>
      <c r="I618" s="496"/>
      <c r="J618" s="496"/>
      <c r="K618" s="496"/>
      <c r="L618" s="496"/>
    </row>
    <row r="619" spans="2:12" ht="15" x14ac:dyDescent="0.2">
      <c r="B619" s="39" t="s">
        <v>533</v>
      </c>
      <c r="C619" s="500" t="s">
        <v>622</v>
      </c>
      <c r="D619" s="496"/>
      <c r="E619" s="496"/>
      <c r="F619" s="496"/>
      <c r="G619" s="496"/>
      <c r="H619" s="496"/>
      <c r="I619" s="496"/>
      <c r="J619" s="496"/>
      <c r="K619" s="496"/>
      <c r="L619" s="496"/>
    </row>
    <row r="621" spans="2:12" ht="15" x14ac:dyDescent="0.2">
      <c r="B621" s="39" t="s">
        <v>623</v>
      </c>
      <c r="C621" s="495" t="s">
        <v>624</v>
      </c>
      <c r="D621" s="496"/>
      <c r="E621" s="496"/>
      <c r="F621" s="496"/>
      <c r="G621" s="496"/>
      <c r="H621" s="496"/>
      <c r="I621" s="496"/>
      <c r="J621" s="496"/>
      <c r="K621" s="496"/>
      <c r="L621" s="496"/>
    </row>
    <row r="622" spans="2:12" x14ac:dyDescent="0.2">
      <c r="B622" s="39"/>
      <c r="C622" s="34"/>
    </row>
    <row r="623" spans="2:12" s="37" customFormat="1" ht="26.45" customHeight="1" x14ac:dyDescent="0.2">
      <c r="B623" s="40" t="s">
        <v>625</v>
      </c>
      <c r="C623" s="497" t="s">
        <v>626</v>
      </c>
      <c r="D623" s="497"/>
      <c r="E623" s="497"/>
      <c r="F623" s="497"/>
      <c r="G623" s="497"/>
      <c r="H623" s="497"/>
      <c r="I623" s="497"/>
      <c r="J623" s="497"/>
      <c r="K623" s="497"/>
      <c r="L623" s="497"/>
    </row>
    <row r="624" spans="2:12" s="37" customFormat="1" x14ac:dyDescent="0.2"/>
    <row r="625" spans="2:12" s="37" customFormat="1" ht="14.45" customHeight="1" x14ac:dyDescent="0.2">
      <c r="B625" s="40" t="s">
        <v>627</v>
      </c>
      <c r="C625" s="498" t="s">
        <v>628</v>
      </c>
      <c r="D625" s="499"/>
      <c r="E625" s="499"/>
      <c r="F625" s="499"/>
      <c r="G625" s="499"/>
      <c r="H625" s="499"/>
      <c r="I625" s="499"/>
      <c r="J625" s="499"/>
      <c r="K625" s="499"/>
      <c r="L625" s="499"/>
    </row>
    <row r="626" spans="2:12" s="37" customFormat="1" ht="13.35" customHeight="1" x14ac:dyDescent="0.2">
      <c r="B626" s="40"/>
      <c r="C626" s="498" t="s">
        <v>629</v>
      </c>
      <c r="D626" s="499"/>
      <c r="E626" s="499"/>
      <c r="F626" s="499"/>
      <c r="G626" s="499"/>
      <c r="H626" s="499"/>
      <c r="I626" s="499"/>
      <c r="J626" s="499"/>
      <c r="K626" s="499"/>
      <c r="L626" s="499"/>
    </row>
    <row r="627" spans="2:12" s="37" customFormat="1" ht="13.35" customHeight="1" x14ac:dyDescent="0.2">
      <c r="B627" s="40"/>
      <c r="C627" s="498" t="s">
        <v>630</v>
      </c>
      <c r="D627" s="499"/>
      <c r="E627" s="499"/>
      <c r="F627" s="499"/>
      <c r="G627" s="499"/>
      <c r="H627" s="499"/>
      <c r="I627" s="499"/>
      <c r="J627" s="499"/>
      <c r="K627" s="499"/>
      <c r="L627" s="499"/>
    </row>
    <row r="628" spans="2:12" s="37" customFormat="1" ht="13.35" customHeight="1" x14ac:dyDescent="0.2">
      <c r="B628" s="40"/>
      <c r="C628" s="45" t="s">
        <v>631</v>
      </c>
      <c r="D628" s="45"/>
      <c r="E628" s="45"/>
      <c r="F628" s="45"/>
      <c r="G628" s="45"/>
      <c r="H628" s="45"/>
      <c r="I628" s="45"/>
      <c r="J628" s="45"/>
      <c r="K628" s="45"/>
      <c r="L628" s="45"/>
    </row>
  </sheetData>
  <mergeCells count="131">
    <mergeCell ref="B459:L459"/>
    <mergeCell ref="B460:L460"/>
    <mergeCell ref="B461:L461"/>
    <mergeCell ref="B462:L462"/>
    <mergeCell ref="B463:L463"/>
    <mergeCell ref="B464:L464"/>
    <mergeCell ref="A452:L452"/>
    <mergeCell ref="A453:L453"/>
    <mergeCell ref="B455:L455"/>
    <mergeCell ref="B456:L456"/>
    <mergeCell ref="B457:L457"/>
    <mergeCell ref="B458:L458"/>
    <mergeCell ref="B471:L471"/>
    <mergeCell ref="B472:L472"/>
    <mergeCell ref="B473:L473"/>
    <mergeCell ref="B474:L474"/>
    <mergeCell ref="B475:L475"/>
    <mergeCell ref="B476:L476"/>
    <mergeCell ref="B465:L465"/>
    <mergeCell ref="B466:L466"/>
    <mergeCell ref="B467:L467"/>
    <mergeCell ref="B468:L468"/>
    <mergeCell ref="B469:L469"/>
    <mergeCell ref="B470:L470"/>
    <mergeCell ref="B483:L483"/>
    <mergeCell ref="B484:L484"/>
    <mergeCell ref="B485:L485"/>
    <mergeCell ref="B486:L486"/>
    <mergeCell ref="B487:L487"/>
    <mergeCell ref="B488:L488"/>
    <mergeCell ref="B477:L477"/>
    <mergeCell ref="B478:L478"/>
    <mergeCell ref="B479:L479"/>
    <mergeCell ref="B480:L480"/>
    <mergeCell ref="B481:L481"/>
    <mergeCell ref="B482:L482"/>
    <mergeCell ref="B495:L495"/>
    <mergeCell ref="B496:L496"/>
    <mergeCell ref="B497:L497"/>
    <mergeCell ref="B498:L498"/>
    <mergeCell ref="B499:L499"/>
    <mergeCell ref="B500:L500"/>
    <mergeCell ref="B489:L489"/>
    <mergeCell ref="B490:L490"/>
    <mergeCell ref="B491:L491"/>
    <mergeCell ref="B492:L492"/>
    <mergeCell ref="B493:L493"/>
    <mergeCell ref="B494:L494"/>
    <mergeCell ref="C512:L512"/>
    <mergeCell ref="C514:L514"/>
    <mergeCell ref="C516:L516"/>
    <mergeCell ref="C517:L517"/>
    <mergeCell ref="C518:L518"/>
    <mergeCell ref="C520:L520"/>
    <mergeCell ref="B501:L501"/>
    <mergeCell ref="B502:L502"/>
    <mergeCell ref="B503:L503"/>
    <mergeCell ref="C508:L508"/>
    <mergeCell ref="C509:L509"/>
    <mergeCell ref="C511:L511"/>
    <mergeCell ref="C530:L530"/>
    <mergeCell ref="C531:L531"/>
    <mergeCell ref="C532:L532"/>
    <mergeCell ref="C534:L534"/>
    <mergeCell ref="C536:L536"/>
    <mergeCell ref="C538:L538"/>
    <mergeCell ref="C522:L522"/>
    <mergeCell ref="C523:L523"/>
    <mergeCell ref="C524:L524"/>
    <mergeCell ref="C526:L526"/>
    <mergeCell ref="C527:L527"/>
    <mergeCell ref="C528:L528"/>
    <mergeCell ref="C549:L549"/>
    <mergeCell ref="C551:L551"/>
    <mergeCell ref="C553:L553"/>
    <mergeCell ref="C554:L554"/>
    <mergeCell ref="C555:L555"/>
    <mergeCell ref="C557:L557"/>
    <mergeCell ref="C540:L540"/>
    <mergeCell ref="C542:L542"/>
    <mergeCell ref="C543:L543"/>
    <mergeCell ref="C545:L545"/>
    <mergeCell ref="C546:L546"/>
    <mergeCell ref="C548:L548"/>
    <mergeCell ref="C567:L567"/>
    <mergeCell ref="C568:L568"/>
    <mergeCell ref="C570:L570"/>
    <mergeCell ref="C571:L571"/>
    <mergeCell ref="C573:L573"/>
    <mergeCell ref="C574:L574"/>
    <mergeCell ref="C559:L559"/>
    <mergeCell ref="C560:L560"/>
    <mergeCell ref="C561:L561"/>
    <mergeCell ref="C563:L563"/>
    <mergeCell ref="C564:L564"/>
    <mergeCell ref="C565:L565"/>
    <mergeCell ref="C586:L586"/>
    <mergeCell ref="C587:L587"/>
    <mergeCell ref="C588:L588"/>
    <mergeCell ref="C589:L589"/>
    <mergeCell ref="C591:L591"/>
    <mergeCell ref="C592:L592"/>
    <mergeCell ref="C576:L576"/>
    <mergeCell ref="C577:L577"/>
    <mergeCell ref="C579:L579"/>
    <mergeCell ref="C581:L581"/>
    <mergeCell ref="C582:L582"/>
    <mergeCell ref="C584:L584"/>
    <mergeCell ref="C602:L602"/>
    <mergeCell ref="C603:L603"/>
    <mergeCell ref="C605:L605"/>
    <mergeCell ref="C607:L607"/>
    <mergeCell ref="C608:L608"/>
    <mergeCell ref="C610:L610"/>
    <mergeCell ref="C593:L593"/>
    <mergeCell ref="C594:L594"/>
    <mergeCell ref="C596:L596"/>
    <mergeCell ref="C598:L598"/>
    <mergeCell ref="C599:L599"/>
    <mergeCell ref="C601:L601"/>
    <mergeCell ref="C621:L621"/>
    <mergeCell ref="C623:L623"/>
    <mergeCell ref="C625:L625"/>
    <mergeCell ref="C626:L626"/>
    <mergeCell ref="C627:L627"/>
    <mergeCell ref="C612:L612"/>
    <mergeCell ref="C614:L614"/>
    <mergeCell ref="C615:L615"/>
    <mergeCell ref="C617:L617"/>
    <mergeCell ref="C618:L618"/>
    <mergeCell ref="C619:L619"/>
  </mergeCells>
  <hyperlinks>
    <hyperlink ref="A5" r:id="rId1" xr:uid="{8BFECBFF-F111-44A9-A1C2-E6F03C4F0CF3}"/>
  </hyperlinks>
  <pageMargins left="0.25" right="0.25" top="0.75" bottom="0.75" header="0.3" footer="0.3"/>
  <pageSetup scale="30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D786A-8D12-42C8-999E-70BA247FD894}">
  <sheetPr codeName="Sheet20"/>
  <dimension ref="A1:Z559"/>
  <sheetViews>
    <sheetView zoomScaleNormal="100" zoomScaleSheetLayoutView="4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.140625" style="5" customWidth="1"/>
    <col min="3" max="26" width="11.42578125" style="5" customWidth="1"/>
    <col min="27" max="16384" width="9.140625" style="5"/>
  </cols>
  <sheetData>
    <row r="1" spans="1:26" ht="20.25" x14ac:dyDescent="0.3">
      <c r="A1" s="4" t="s">
        <v>4766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s="60" customFormat="1" x14ac:dyDescent="0.2">
      <c r="A2" s="139"/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</row>
    <row r="3" spans="1:26" s="60" customFormat="1" x14ac:dyDescent="0.2">
      <c r="A3" s="139" t="s">
        <v>10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</row>
    <row r="4" spans="1:26" s="60" customFormat="1" x14ac:dyDescent="0.2">
      <c r="A4" s="139" t="s">
        <v>99</v>
      </c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</row>
    <row r="5" spans="1:26" s="60" customFormat="1" x14ac:dyDescent="0.2">
      <c r="A5" s="7" t="s">
        <v>102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</row>
    <row r="6" spans="1:26" s="37" customFormat="1" x14ac:dyDescent="0.2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</row>
    <row r="7" spans="1:26" s="37" customFormat="1" x14ac:dyDescent="0.2">
      <c r="A7" s="81"/>
      <c r="B7" s="81"/>
      <c r="C7" s="82">
        <v>2000</v>
      </c>
      <c r="D7" s="82">
        <v>2001</v>
      </c>
      <c r="E7" s="82">
        <v>2002</v>
      </c>
      <c r="F7" s="82">
        <v>2003</v>
      </c>
      <c r="G7" s="82">
        <v>2004</v>
      </c>
      <c r="H7" s="82">
        <v>2005</v>
      </c>
      <c r="I7" s="82">
        <v>2006</v>
      </c>
      <c r="J7" s="82">
        <v>2007</v>
      </c>
      <c r="K7" s="82">
        <v>2008</v>
      </c>
      <c r="L7" s="82">
        <v>2009</v>
      </c>
      <c r="M7" s="82">
        <v>2010</v>
      </c>
      <c r="N7" s="82">
        <v>2011</v>
      </c>
      <c r="O7" s="82">
        <v>2012</v>
      </c>
      <c r="P7" s="82">
        <v>2013</v>
      </c>
      <c r="Q7" s="82">
        <v>2014</v>
      </c>
      <c r="R7" s="82">
        <v>2015</v>
      </c>
      <c r="S7" s="82">
        <v>2016</v>
      </c>
      <c r="T7" s="82">
        <v>2017</v>
      </c>
      <c r="U7" s="82">
        <v>2018</v>
      </c>
      <c r="V7" s="82">
        <v>2019</v>
      </c>
      <c r="W7" s="82">
        <v>2020</v>
      </c>
      <c r="X7" s="82">
        <v>2021</v>
      </c>
      <c r="Y7" s="82">
        <v>2022</v>
      </c>
      <c r="Z7" s="82">
        <v>2023</v>
      </c>
    </row>
    <row r="8" spans="1:26" s="37" customFormat="1" ht="15.6" customHeight="1" x14ac:dyDescent="0.2">
      <c r="B8" s="12" t="s">
        <v>4767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6" customHeight="1" x14ac:dyDescent="0.2">
      <c r="B9" s="12" t="s">
        <v>1037</v>
      </c>
      <c r="C9" s="29">
        <v>14.875999999999999</v>
      </c>
      <c r="D9" s="29">
        <v>14.832100000000001</v>
      </c>
      <c r="E9" s="29">
        <v>14.819699999999999</v>
      </c>
      <c r="F9" s="29">
        <v>14.900600000000001</v>
      </c>
      <c r="G9" s="29">
        <v>15.011200000000001</v>
      </c>
      <c r="H9" s="29">
        <v>15.146800000000001</v>
      </c>
      <c r="I9" s="29">
        <v>15.301399999999999</v>
      </c>
      <c r="J9" s="29">
        <v>15.571505999999999</v>
      </c>
      <c r="K9" s="29">
        <v>15.676856000000001</v>
      </c>
      <c r="L9" s="29">
        <v>15.880644</v>
      </c>
      <c r="M9" s="29">
        <v>16.148909</v>
      </c>
      <c r="N9" s="29">
        <v>16.553464999999999</v>
      </c>
      <c r="O9" s="29">
        <v>16.793906</v>
      </c>
      <c r="P9" s="29">
        <v>17.028611999999999</v>
      </c>
      <c r="Q9" s="29">
        <v>17.284849999999999</v>
      </c>
      <c r="R9" s="29">
        <v>17.541249000000001</v>
      </c>
      <c r="S9" s="29">
        <v>17.797535</v>
      </c>
      <c r="T9" s="29">
        <v>18.034365999999999</v>
      </c>
      <c r="U9" s="29">
        <v>18.27243</v>
      </c>
      <c r="V9" s="29">
        <v>18.507942</v>
      </c>
      <c r="W9" s="29">
        <v>18.760159000000002</v>
      </c>
      <c r="X9" s="83">
        <v>19.009609999999999</v>
      </c>
      <c r="Y9" s="29">
        <v>19.621972</v>
      </c>
      <c r="Z9" s="29">
        <v>19.899377000000001</v>
      </c>
    </row>
    <row r="10" spans="1:26" s="37" customFormat="1" ht="15.6" customHeight="1" x14ac:dyDescent="0.2">
      <c r="B10" s="12" t="s">
        <v>1038</v>
      </c>
      <c r="C10" s="26">
        <v>5.4590825690000004</v>
      </c>
      <c r="D10" s="26">
        <v>5.4429724769999996</v>
      </c>
      <c r="E10" s="26">
        <v>5.4384220179999998</v>
      </c>
      <c r="F10" s="26">
        <v>5.4681100919999999</v>
      </c>
      <c r="G10" s="26">
        <v>5.5086972479999998</v>
      </c>
      <c r="H10" s="26">
        <v>5.5584587159999996</v>
      </c>
      <c r="I10" s="26">
        <v>5.615192661</v>
      </c>
      <c r="J10" s="26">
        <v>5.7143141279999998</v>
      </c>
      <c r="K10" s="26">
        <v>5.7529746790000003</v>
      </c>
      <c r="L10" s="26">
        <v>5.8277592660000002</v>
      </c>
      <c r="M10" s="26">
        <v>5.9262051380000003</v>
      </c>
      <c r="N10" s="26">
        <v>6.0746660549999998</v>
      </c>
      <c r="O10" s="26">
        <v>6.1629012840000001</v>
      </c>
      <c r="P10" s="26">
        <v>6.2490319269999999</v>
      </c>
      <c r="Q10" s="26">
        <v>6.3430642199999996</v>
      </c>
      <c r="R10" s="26">
        <v>6.4371555960000002</v>
      </c>
      <c r="S10" s="26">
        <v>6.531205505</v>
      </c>
      <c r="T10" s="26">
        <v>6.6181159630000002</v>
      </c>
      <c r="U10" s="26">
        <v>6.705478899</v>
      </c>
      <c r="V10" s="26">
        <v>6.7919053209999998</v>
      </c>
      <c r="W10" s="26">
        <v>6.8844620179999998</v>
      </c>
      <c r="X10" s="26">
        <v>6.9760036699999999</v>
      </c>
      <c r="Y10" s="26">
        <v>7.2009615</v>
      </c>
      <c r="Z10" s="26">
        <v>7.3025236700000002</v>
      </c>
    </row>
    <row r="11" spans="1:26" s="37" customFormat="1" ht="15.6" customHeight="1" x14ac:dyDescent="0.2">
      <c r="B11" s="12" t="s">
        <v>4768</v>
      </c>
      <c r="C11" s="29">
        <v>-0.17206829800000001</v>
      </c>
      <c r="D11" s="29">
        <v>-0.29510621100000001</v>
      </c>
      <c r="E11" s="29">
        <v>-8.3602457000000005E-2</v>
      </c>
      <c r="F11" s="29">
        <v>0.54589499100000005</v>
      </c>
      <c r="G11" s="29">
        <v>0.74225198999999997</v>
      </c>
      <c r="H11" s="29">
        <v>0.90332551699999997</v>
      </c>
      <c r="I11" s="29">
        <v>1.020677635</v>
      </c>
      <c r="J11" s="29">
        <v>1.7652371680000001</v>
      </c>
      <c r="K11" s="29">
        <v>0.67655626899999999</v>
      </c>
      <c r="L11" s="29">
        <v>1.2999290160000001</v>
      </c>
      <c r="M11" s="29">
        <v>1.68925769</v>
      </c>
      <c r="N11" s="29">
        <v>2.505159946</v>
      </c>
      <c r="O11" s="29">
        <v>1.4525116039999999</v>
      </c>
      <c r="P11" s="29">
        <v>1.397566474</v>
      </c>
      <c r="Q11" s="29">
        <v>1.504749771</v>
      </c>
      <c r="R11" s="29">
        <v>1.483374169</v>
      </c>
      <c r="S11" s="29">
        <v>1.4610476139999999</v>
      </c>
      <c r="T11" s="29">
        <v>1.3306955149999999</v>
      </c>
      <c r="U11" s="29">
        <v>1.3200574949999999</v>
      </c>
      <c r="V11" s="29">
        <v>1.28889261</v>
      </c>
      <c r="W11" s="29">
        <v>1.3627501099999999</v>
      </c>
      <c r="X11" s="83">
        <v>1.329684892</v>
      </c>
      <c r="Y11" s="29">
        <v>3.2213285809999999</v>
      </c>
      <c r="Z11" s="29">
        <v>1.4137467939999999</v>
      </c>
    </row>
    <row r="12" spans="1:26" s="37" customFormat="1" ht="15.6" customHeight="1" x14ac:dyDescent="0.2">
      <c r="B12" s="12" t="s">
        <v>3378</v>
      </c>
      <c r="C12" s="29">
        <v>55.794568429999998</v>
      </c>
      <c r="D12" s="29">
        <v>55.81610156</v>
      </c>
      <c r="E12" s="29">
        <v>56.409374010000001</v>
      </c>
      <c r="F12" s="29">
        <v>56.727916999999998</v>
      </c>
      <c r="G12" s="29">
        <v>56.858878699999998</v>
      </c>
      <c r="H12" s="29">
        <v>57.280745770000003</v>
      </c>
      <c r="I12" s="29">
        <v>57.275151289999997</v>
      </c>
      <c r="J12" s="29">
        <v>53.09024702</v>
      </c>
      <c r="K12" s="29">
        <v>53.227860229999997</v>
      </c>
      <c r="L12" s="29">
        <v>53.357470890000002</v>
      </c>
      <c r="M12" s="29">
        <v>53.782983110000004</v>
      </c>
      <c r="N12" s="29">
        <v>54.57572176</v>
      </c>
      <c r="O12" s="29">
        <v>54.708731849999999</v>
      </c>
      <c r="P12" s="29">
        <v>54.912343999999997</v>
      </c>
      <c r="Q12" s="29">
        <v>55.094935739999997</v>
      </c>
      <c r="R12" s="29">
        <v>56.821598049999999</v>
      </c>
      <c r="S12" s="29">
        <v>57.064497979999999</v>
      </c>
      <c r="T12" s="29">
        <v>57.331818599999998</v>
      </c>
      <c r="U12" s="29">
        <v>57.622888690000003</v>
      </c>
      <c r="V12" s="29">
        <v>58.254251070000002</v>
      </c>
      <c r="W12" s="29">
        <v>58.848984170000001</v>
      </c>
      <c r="X12" s="29">
        <v>59.214807669999999</v>
      </c>
      <c r="Y12" s="29">
        <v>61.61929086</v>
      </c>
      <c r="Z12" s="29">
        <v>61.899782090000002</v>
      </c>
    </row>
    <row r="13" spans="1:26" s="37" customFormat="1" x14ac:dyDescent="0.2"/>
    <row r="14" spans="1:26" s="37" customFormat="1" ht="15.6" customHeight="1" x14ac:dyDescent="0.2">
      <c r="B14" s="12" t="s">
        <v>4769</v>
      </c>
      <c r="C14" s="29">
        <v>6.96</v>
      </c>
      <c r="D14" s="29">
        <v>7.4790999999999999</v>
      </c>
      <c r="E14" s="29">
        <v>7.3997000000000002</v>
      </c>
      <c r="F14" s="29">
        <v>7.6573000000000002</v>
      </c>
      <c r="G14" s="29">
        <v>7.8406000000000002</v>
      </c>
      <c r="H14" s="29">
        <v>7.9016999999999999</v>
      </c>
      <c r="I14" s="29">
        <v>8.0289000000000001</v>
      </c>
      <c r="J14" s="29">
        <v>8.2283000000000008</v>
      </c>
      <c r="K14" s="29">
        <v>8.4149999999999991</v>
      </c>
      <c r="L14" s="29">
        <v>8.4579000000000004</v>
      </c>
      <c r="M14" s="29">
        <v>8.6106999999999996</v>
      </c>
      <c r="N14" s="29">
        <v>8.7745999999999995</v>
      </c>
      <c r="O14" s="29">
        <v>8.9818999999999996</v>
      </c>
      <c r="P14" s="29">
        <v>9.0413440000000005</v>
      </c>
      <c r="Q14" s="83">
        <v>8.9619649999999993</v>
      </c>
      <c r="R14" s="29">
        <v>8.8875550000000008</v>
      </c>
      <c r="S14" s="29">
        <v>8.9988430000000008</v>
      </c>
      <c r="T14" s="29">
        <v>9.0274319999999992</v>
      </c>
      <c r="U14" s="29">
        <v>9.1386330000000005</v>
      </c>
      <c r="V14" s="29">
        <v>9.2214810000000007</v>
      </c>
      <c r="W14" s="29">
        <v>9.1808449999999997</v>
      </c>
      <c r="X14" s="29">
        <v>9.2567570000000003</v>
      </c>
      <c r="Y14" s="29">
        <v>9.4298090000000006</v>
      </c>
      <c r="Z14" s="29">
        <v>9.5341140000000006</v>
      </c>
    </row>
    <row r="15" spans="1:26" s="37" customFormat="1" ht="15.6" customHeight="1" x14ac:dyDescent="0.2">
      <c r="B15" s="12" t="s">
        <v>1042</v>
      </c>
      <c r="C15" s="29">
        <v>6.06</v>
      </c>
      <c r="D15" s="29">
        <v>6.6988260000000004</v>
      </c>
      <c r="E15" s="29">
        <v>6.7089309999999998</v>
      </c>
      <c r="F15" s="29">
        <v>6.9851970000000003</v>
      </c>
      <c r="G15" s="29">
        <v>7.1817549999999999</v>
      </c>
      <c r="H15" s="29">
        <v>7.2609579999999996</v>
      </c>
      <c r="I15" s="29">
        <v>7.4034940000000002</v>
      </c>
      <c r="J15" s="29">
        <v>7.6311090000000004</v>
      </c>
      <c r="K15" s="29">
        <v>7.8571999999999997</v>
      </c>
      <c r="L15" s="29">
        <v>7.9033680000000004</v>
      </c>
      <c r="M15" s="29">
        <v>8.1141649999999998</v>
      </c>
      <c r="N15" s="29">
        <v>8.3016349999999992</v>
      </c>
      <c r="O15" s="29">
        <v>8.5071519999999996</v>
      </c>
      <c r="P15" s="29">
        <v>8.5706480000000003</v>
      </c>
      <c r="Q15" s="83">
        <v>8.5100739999999995</v>
      </c>
      <c r="R15" s="29">
        <v>8.4333130000000001</v>
      </c>
      <c r="S15" s="29">
        <v>8.5533760000000001</v>
      </c>
      <c r="T15" s="29">
        <v>8.585153</v>
      </c>
      <c r="U15" s="29">
        <v>8.6949889999999996</v>
      </c>
      <c r="V15" s="29">
        <v>8.7808290000000007</v>
      </c>
      <c r="W15" s="29">
        <v>8.7320399999999996</v>
      </c>
      <c r="X15" s="29">
        <v>8.8071129999999993</v>
      </c>
      <c r="Y15" s="29">
        <v>8.9715389999999999</v>
      </c>
      <c r="Z15" s="29">
        <v>9.0819200000000002</v>
      </c>
    </row>
    <row r="16" spans="1:26" s="37" customFormat="1" ht="15.6" customHeight="1" x14ac:dyDescent="0.2">
      <c r="B16" s="12" t="s">
        <v>1043</v>
      </c>
      <c r="C16" s="29">
        <v>1.9</v>
      </c>
      <c r="D16" s="29">
        <v>2.3445839999999998</v>
      </c>
      <c r="E16" s="29">
        <v>2.325332</v>
      </c>
      <c r="F16" s="29">
        <v>2.4068550000000002</v>
      </c>
      <c r="G16" s="29">
        <v>2.3707959999999999</v>
      </c>
      <c r="H16" s="29">
        <v>2.3187310000000001</v>
      </c>
      <c r="I16" s="29">
        <v>2.3018480000000001</v>
      </c>
      <c r="J16" s="29">
        <v>2.3491590000000002</v>
      </c>
      <c r="K16" s="29">
        <v>2.3362289999999999</v>
      </c>
      <c r="L16" s="29">
        <v>2.293304</v>
      </c>
      <c r="M16" s="29">
        <v>2.2949320000000002</v>
      </c>
      <c r="N16" s="29">
        <v>2.1960540000000002</v>
      </c>
      <c r="O16" s="29">
        <v>2.1727120000000002</v>
      </c>
      <c r="P16" s="29">
        <v>2.0735570000000001</v>
      </c>
      <c r="Q16" s="83">
        <v>1.6051280000000001</v>
      </c>
      <c r="R16" s="29">
        <v>1.362943</v>
      </c>
      <c r="S16" s="29">
        <v>1.3855299999999999</v>
      </c>
      <c r="T16" s="29">
        <v>1.3189709999999999</v>
      </c>
      <c r="U16" s="29">
        <v>1.2282</v>
      </c>
      <c r="V16" s="29">
        <v>1.184715</v>
      </c>
      <c r="W16" s="29">
        <v>1.1751180000000001</v>
      </c>
      <c r="X16" s="29">
        <v>1.176382</v>
      </c>
      <c r="Y16" s="29">
        <v>1.1089</v>
      </c>
      <c r="Z16" s="29">
        <v>1.0787199999999999</v>
      </c>
    </row>
    <row r="17" spans="2:26" s="37" customFormat="1" ht="15.6" customHeight="1" x14ac:dyDescent="0.2">
      <c r="B17" s="12" t="s">
        <v>1044</v>
      </c>
      <c r="C17" s="29">
        <v>0.2</v>
      </c>
      <c r="D17" s="29">
        <v>0.19287099999999999</v>
      </c>
      <c r="E17" s="29">
        <v>0.19236900000000001</v>
      </c>
      <c r="F17" s="29">
        <v>0.19430600000000001</v>
      </c>
      <c r="G17" s="29">
        <v>0.194689</v>
      </c>
      <c r="H17" s="29">
        <v>0.194884</v>
      </c>
      <c r="I17" s="29">
        <v>0.19508500000000001</v>
      </c>
      <c r="J17" s="29">
        <v>0.19583800000000001</v>
      </c>
      <c r="K17" s="29">
        <v>0.19675300000000001</v>
      </c>
      <c r="L17" s="29">
        <v>0.19553300000000001</v>
      </c>
      <c r="M17" s="29">
        <v>0.19373099999999999</v>
      </c>
      <c r="N17" s="29">
        <v>0.206817</v>
      </c>
      <c r="O17" s="29">
        <v>0.225076</v>
      </c>
      <c r="P17" s="29">
        <v>0.249338</v>
      </c>
      <c r="Q17" s="83">
        <v>0.29457899999999998</v>
      </c>
      <c r="R17" s="29">
        <v>0.28415400000000002</v>
      </c>
      <c r="S17" s="29">
        <v>0.27758100000000002</v>
      </c>
      <c r="T17" s="29">
        <v>0.28367799999999999</v>
      </c>
      <c r="U17" s="29">
        <v>0.28615200000000002</v>
      </c>
      <c r="V17" s="29">
        <v>0.27993600000000002</v>
      </c>
      <c r="W17" s="29">
        <v>0.27690599999999999</v>
      </c>
      <c r="X17" s="29">
        <v>0.27793200000000001</v>
      </c>
      <c r="Y17" s="29">
        <v>0.27483800000000003</v>
      </c>
      <c r="Z17" s="29">
        <v>0.27749699999999999</v>
      </c>
    </row>
    <row r="18" spans="2:26" s="37" customFormat="1" ht="15.6" customHeight="1" x14ac:dyDescent="0.2">
      <c r="B18" s="12" t="s">
        <v>1045</v>
      </c>
      <c r="C18" s="29">
        <v>0.5</v>
      </c>
      <c r="D18" s="29">
        <v>0.46399200000000002</v>
      </c>
      <c r="E18" s="29">
        <v>0.46030599999999999</v>
      </c>
      <c r="F18" s="29">
        <v>0.47761900000000002</v>
      </c>
      <c r="G18" s="29">
        <v>0.48548400000000003</v>
      </c>
      <c r="H18" s="29">
        <v>0.49765100000000001</v>
      </c>
      <c r="I18" s="29">
        <v>0.51485700000000001</v>
      </c>
      <c r="J18" s="29">
        <v>0.53071500000000005</v>
      </c>
      <c r="K18" s="29">
        <v>0.53992700000000005</v>
      </c>
      <c r="L18" s="29">
        <v>0.54305199999999998</v>
      </c>
      <c r="M18" s="29">
        <v>0.56556200000000001</v>
      </c>
      <c r="N18" s="29">
        <v>0.54217000000000004</v>
      </c>
      <c r="O18" s="29">
        <v>0.54346899999999998</v>
      </c>
      <c r="P18" s="29">
        <v>0.54800800000000005</v>
      </c>
      <c r="Q18" s="83">
        <v>0.53628900000000002</v>
      </c>
      <c r="R18" s="29">
        <v>0.55255799999999999</v>
      </c>
      <c r="S18" s="29">
        <v>0.568191</v>
      </c>
      <c r="T18" s="29">
        <v>0.58158900000000002</v>
      </c>
      <c r="U18" s="29">
        <v>0.58054399999999995</v>
      </c>
      <c r="V18" s="29">
        <v>0.58362899999999995</v>
      </c>
      <c r="W18" s="29">
        <v>0.58179599999999998</v>
      </c>
      <c r="X18" s="29">
        <v>0.58563799999999999</v>
      </c>
      <c r="Y18" s="29">
        <v>0.61365099999999995</v>
      </c>
      <c r="Z18" s="29">
        <v>0.60556200000000004</v>
      </c>
    </row>
    <row r="19" spans="2:26" s="37" customFormat="1" ht="27.75" customHeight="1" x14ac:dyDescent="0.2">
      <c r="B19" s="12" t="s">
        <v>1046</v>
      </c>
      <c r="C19" s="29">
        <v>0.2</v>
      </c>
      <c r="D19" s="29">
        <v>0.188142</v>
      </c>
      <c r="E19" s="29">
        <v>0.19334399999999999</v>
      </c>
      <c r="F19" s="29">
        <v>0.20641100000000001</v>
      </c>
      <c r="G19" s="29">
        <v>0.20167099999999999</v>
      </c>
      <c r="H19" s="29">
        <v>0.19104199999999999</v>
      </c>
      <c r="I19" s="29">
        <v>0.176228</v>
      </c>
      <c r="J19" s="29">
        <v>0.18006800000000001</v>
      </c>
      <c r="K19" s="29">
        <v>0.18240799999999999</v>
      </c>
      <c r="L19" s="29">
        <v>0.18326799999999999</v>
      </c>
      <c r="M19" s="29">
        <v>0.18948200000000001</v>
      </c>
      <c r="N19" s="29">
        <v>0.211314</v>
      </c>
      <c r="O19" s="29">
        <v>0.23582</v>
      </c>
      <c r="P19" s="29">
        <v>0.24179100000000001</v>
      </c>
      <c r="Q19" s="83">
        <v>0.25982499999999997</v>
      </c>
      <c r="R19" s="29">
        <v>0.24702199999999999</v>
      </c>
      <c r="S19" s="29">
        <v>0.241425</v>
      </c>
      <c r="T19" s="29">
        <v>0.22517000000000001</v>
      </c>
      <c r="U19" s="29">
        <v>0.23107</v>
      </c>
      <c r="V19" s="29">
        <v>0.23133000000000001</v>
      </c>
      <c r="W19" s="29">
        <v>0.23052</v>
      </c>
      <c r="X19" s="29">
        <v>0.23438000000000001</v>
      </c>
      <c r="Y19" s="29">
        <v>0.23266600000000001</v>
      </c>
      <c r="Z19" s="29">
        <v>0.23843500000000001</v>
      </c>
    </row>
    <row r="20" spans="2:26" s="37" customFormat="1" ht="15.6" customHeight="1" x14ac:dyDescent="0.2">
      <c r="B20" s="12" t="s">
        <v>1047</v>
      </c>
      <c r="C20" s="29">
        <v>0.2</v>
      </c>
      <c r="D20" s="29">
        <v>0.26407399999999998</v>
      </c>
      <c r="E20" s="29">
        <v>0.26843600000000001</v>
      </c>
      <c r="F20" s="29">
        <v>0.32931899999999997</v>
      </c>
      <c r="G20" s="29">
        <v>0.380409</v>
      </c>
      <c r="H20" s="29">
        <v>0.41520299999999999</v>
      </c>
      <c r="I20" s="29">
        <v>0.460393</v>
      </c>
      <c r="J20" s="29">
        <v>0.51805199999999996</v>
      </c>
      <c r="K20" s="29">
        <v>0.54903299999999999</v>
      </c>
      <c r="L20" s="29">
        <v>0.55125500000000005</v>
      </c>
      <c r="M20" s="29">
        <v>0.56981499999999996</v>
      </c>
      <c r="N20" s="29">
        <v>0.61404099999999995</v>
      </c>
      <c r="O20" s="29">
        <v>0.64451099999999995</v>
      </c>
      <c r="P20" s="29">
        <v>0.65998000000000001</v>
      </c>
      <c r="Q20" s="83">
        <v>0.67798400000000003</v>
      </c>
      <c r="R20" s="29">
        <v>0.68945199999999995</v>
      </c>
      <c r="S20" s="29">
        <v>0.67906</v>
      </c>
      <c r="T20" s="29">
        <v>0.61400600000000005</v>
      </c>
      <c r="U20" s="29">
        <v>0.62910299999999997</v>
      </c>
      <c r="V20" s="29">
        <v>0.63560899999999998</v>
      </c>
      <c r="W20" s="29">
        <v>0.63086100000000001</v>
      </c>
      <c r="X20" s="29">
        <v>0.64143099999999997</v>
      </c>
      <c r="Y20" s="29">
        <v>0.65890499999999996</v>
      </c>
      <c r="Z20" s="29">
        <v>0.64229800000000004</v>
      </c>
    </row>
    <row r="21" spans="2:26" s="37" customFormat="1" ht="15.6" customHeight="1" x14ac:dyDescent="0.2">
      <c r="B21" s="12" t="s">
        <v>1048</v>
      </c>
      <c r="C21" s="29">
        <v>1</v>
      </c>
      <c r="D21" s="29">
        <v>1.0026740000000001</v>
      </c>
      <c r="E21" s="29">
        <v>1.003746</v>
      </c>
      <c r="F21" s="29">
        <v>1.011341</v>
      </c>
      <c r="G21" s="29">
        <v>1.0248120000000001</v>
      </c>
      <c r="H21" s="29">
        <v>1.0346880000000001</v>
      </c>
      <c r="I21" s="29">
        <v>1.0619209999999999</v>
      </c>
      <c r="J21" s="29">
        <v>1.0659339999999999</v>
      </c>
      <c r="K21" s="29">
        <v>1.1452279999999999</v>
      </c>
      <c r="L21" s="29">
        <v>1.1658109999999999</v>
      </c>
      <c r="M21" s="29">
        <v>1.224181</v>
      </c>
      <c r="N21" s="29">
        <v>1.233741</v>
      </c>
      <c r="O21" s="29">
        <v>1.200664</v>
      </c>
      <c r="P21" s="29">
        <v>1.2565090000000001</v>
      </c>
      <c r="Q21" s="83">
        <v>1.2483599999999999</v>
      </c>
      <c r="R21" s="29">
        <v>1.2609269999999999</v>
      </c>
      <c r="S21" s="29">
        <v>1.3058689999999999</v>
      </c>
      <c r="T21" s="29">
        <v>1.334881</v>
      </c>
      <c r="U21" s="29">
        <v>1.3966769999999999</v>
      </c>
      <c r="V21" s="29">
        <v>1.4310510000000001</v>
      </c>
      <c r="W21" s="29">
        <v>1.421332</v>
      </c>
      <c r="X21" s="29">
        <v>1.4519299999999999</v>
      </c>
      <c r="Y21" s="29">
        <v>1.4979420000000001</v>
      </c>
      <c r="Z21" s="29">
        <v>1.5151319999999999</v>
      </c>
    </row>
    <row r="22" spans="2:26" s="37" customFormat="1" ht="15.6" customHeight="1" x14ac:dyDescent="0.2">
      <c r="B22" s="12" t="s">
        <v>1049</v>
      </c>
      <c r="C22" s="29">
        <v>0.4</v>
      </c>
      <c r="D22" s="29">
        <v>0.40674500000000002</v>
      </c>
      <c r="E22" s="29">
        <v>0.40966399999999997</v>
      </c>
      <c r="F22" s="29">
        <v>0.409831</v>
      </c>
      <c r="G22" s="29">
        <v>0.42274499999999998</v>
      </c>
      <c r="H22" s="29">
        <v>0.43032900000000002</v>
      </c>
      <c r="I22" s="29">
        <v>0.43739899999999998</v>
      </c>
      <c r="J22" s="29">
        <v>0.44915100000000002</v>
      </c>
      <c r="K22" s="29">
        <v>0.47848299999999999</v>
      </c>
      <c r="L22" s="29">
        <v>0.47630400000000001</v>
      </c>
      <c r="M22" s="29">
        <v>0.51182399999999995</v>
      </c>
      <c r="N22" s="29">
        <v>0.54630800000000002</v>
      </c>
      <c r="O22" s="29">
        <v>0.57085799999999998</v>
      </c>
      <c r="P22" s="29">
        <v>0.56907099999999999</v>
      </c>
      <c r="Q22" s="83">
        <v>0.58493200000000001</v>
      </c>
      <c r="R22" s="29">
        <v>0.619475</v>
      </c>
      <c r="S22" s="29">
        <v>0.61949100000000001</v>
      </c>
      <c r="T22" s="29">
        <v>0.60798300000000005</v>
      </c>
      <c r="U22" s="29">
        <v>0.624718</v>
      </c>
      <c r="V22" s="29">
        <v>0.63793299999999997</v>
      </c>
      <c r="W22" s="29">
        <v>0.61750899999999997</v>
      </c>
      <c r="X22" s="29">
        <v>0.60950099999999996</v>
      </c>
      <c r="Y22" s="29">
        <v>0.64055300000000004</v>
      </c>
      <c r="Z22" s="29">
        <v>0.64772300000000005</v>
      </c>
    </row>
    <row r="23" spans="2:26" s="37" customFormat="1" ht="15.6" customHeight="1" x14ac:dyDescent="0.2">
      <c r="B23" s="12" t="s">
        <v>1050</v>
      </c>
      <c r="C23" s="29">
        <v>0.1</v>
      </c>
      <c r="D23" s="29">
        <v>5.4422999999999999E-2</v>
      </c>
      <c r="E23" s="29">
        <v>5.6535000000000002E-2</v>
      </c>
      <c r="F23" s="29">
        <v>7.0211999999999997E-2</v>
      </c>
      <c r="G23" s="29">
        <v>8.2003000000000006E-2</v>
      </c>
      <c r="H23" s="29">
        <v>8.7263999999999994E-2</v>
      </c>
      <c r="I23" s="29">
        <v>9.1339000000000004E-2</v>
      </c>
      <c r="J23" s="29">
        <v>0.100623</v>
      </c>
      <c r="K23" s="29">
        <v>0.10367999999999999</v>
      </c>
      <c r="L23" s="29">
        <v>0.102211</v>
      </c>
      <c r="M23" s="29">
        <v>0.105106</v>
      </c>
      <c r="N23" s="29">
        <v>0.122543</v>
      </c>
      <c r="O23" s="29">
        <v>0.129024</v>
      </c>
      <c r="P23" s="29">
        <v>0.13902400000000001</v>
      </c>
      <c r="Q23" s="83">
        <v>0.16727</v>
      </c>
      <c r="R23" s="29">
        <v>0.17423</v>
      </c>
      <c r="S23" s="29">
        <v>0.17088500000000001</v>
      </c>
      <c r="T23" s="29">
        <v>0.19195100000000001</v>
      </c>
      <c r="U23" s="29">
        <v>0.187699</v>
      </c>
      <c r="V23" s="29">
        <v>0.19692100000000001</v>
      </c>
      <c r="W23" s="29">
        <v>0.193665</v>
      </c>
      <c r="X23" s="29">
        <v>0.19089900000000001</v>
      </c>
      <c r="Y23" s="29">
        <v>0.19839599999999999</v>
      </c>
      <c r="Z23" s="29">
        <v>0.21432699999999999</v>
      </c>
    </row>
    <row r="24" spans="2:26" s="37" customFormat="1" ht="15.6" customHeight="1" x14ac:dyDescent="0.2">
      <c r="B24" s="12" t="s">
        <v>137</v>
      </c>
      <c r="C24" s="29">
        <v>0.1</v>
      </c>
      <c r="D24" s="29">
        <v>0.10281899999999999</v>
      </c>
      <c r="E24" s="29">
        <v>0.10111199999999999</v>
      </c>
      <c r="F24" s="29">
        <v>0.102035</v>
      </c>
      <c r="G24" s="29">
        <v>0.102266</v>
      </c>
      <c r="H24" s="29">
        <v>0.104327</v>
      </c>
      <c r="I24" s="29">
        <v>0.104057</v>
      </c>
      <c r="J24" s="29">
        <v>0.108094</v>
      </c>
      <c r="K24" s="29">
        <v>0.115578</v>
      </c>
      <c r="L24" s="29">
        <v>0.11468399999999999</v>
      </c>
      <c r="M24" s="29">
        <v>0.109277</v>
      </c>
      <c r="N24" s="29">
        <v>0.125666</v>
      </c>
      <c r="O24" s="29">
        <v>0.13420899999999999</v>
      </c>
      <c r="P24" s="29">
        <v>0.13291</v>
      </c>
      <c r="Q24" s="83">
        <v>0.160054</v>
      </c>
      <c r="R24" s="29">
        <v>0.15168200000000001</v>
      </c>
      <c r="S24" s="29">
        <v>0.16006899999999999</v>
      </c>
      <c r="T24" s="29">
        <v>0.15609799999999999</v>
      </c>
      <c r="U24" s="29">
        <v>0.166486</v>
      </c>
      <c r="V24" s="29">
        <v>0.161746</v>
      </c>
      <c r="W24" s="29">
        <v>0.15967000000000001</v>
      </c>
      <c r="X24" s="29">
        <v>0.16167000000000001</v>
      </c>
      <c r="Y24" s="29">
        <v>0.16646</v>
      </c>
      <c r="Z24" s="29">
        <v>0.18776999999999999</v>
      </c>
    </row>
    <row r="25" spans="2:26" s="37" customFormat="1" ht="15.6" customHeight="1" x14ac:dyDescent="0.2">
      <c r="B25" s="12" t="s">
        <v>1051</v>
      </c>
      <c r="C25" s="29" t="s">
        <v>234</v>
      </c>
      <c r="D25" s="29">
        <v>4.7993000000000001E-2</v>
      </c>
      <c r="E25" s="29">
        <v>5.2089999999999997E-2</v>
      </c>
      <c r="F25" s="29">
        <v>5.5509000000000003E-2</v>
      </c>
      <c r="G25" s="29">
        <v>6.3020000000000007E-2</v>
      </c>
      <c r="H25" s="29">
        <v>6.9346000000000005E-2</v>
      </c>
      <c r="I25" s="29">
        <v>7.6735999999999999E-2</v>
      </c>
      <c r="J25" s="29">
        <v>9.0993000000000004E-2</v>
      </c>
      <c r="K25" s="29">
        <v>9.9565000000000001E-2</v>
      </c>
      <c r="L25" s="29">
        <v>0.10007000000000001</v>
      </c>
      <c r="M25" s="29">
        <v>0.104708</v>
      </c>
      <c r="N25" s="29">
        <v>0.119212</v>
      </c>
      <c r="O25" s="29">
        <v>0.13883899999999999</v>
      </c>
      <c r="P25" s="29">
        <v>0.138348</v>
      </c>
      <c r="Q25" s="83">
        <v>0.19256699999999999</v>
      </c>
      <c r="R25" s="29">
        <v>0.19513900000000001</v>
      </c>
      <c r="S25" s="29">
        <v>0.180143</v>
      </c>
      <c r="T25" s="29">
        <v>0.17496999999999999</v>
      </c>
      <c r="U25" s="29">
        <v>0.180343</v>
      </c>
      <c r="V25" s="29">
        <v>0.19046099999999999</v>
      </c>
      <c r="W25" s="29">
        <v>0.18898599999999999</v>
      </c>
      <c r="X25" s="29">
        <v>0.18490300000000001</v>
      </c>
      <c r="Y25" s="29">
        <v>0.186274</v>
      </c>
      <c r="Z25" s="29">
        <v>0.201736</v>
      </c>
    </row>
    <row r="26" spans="2:26" s="37" customFormat="1" ht="15.6" customHeight="1" x14ac:dyDescent="0.2">
      <c r="B26" s="12" t="s">
        <v>1052</v>
      </c>
      <c r="C26" s="29" t="s">
        <v>234</v>
      </c>
      <c r="D26" s="29">
        <v>5.2003000000000001E-2</v>
      </c>
      <c r="E26" s="29">
        <v>5.9709999999999999E-2</v>
      </c>
      <c r="F26" s="29">
        <v>6.0188999999999999E-2</v>
      </c>
      <c r="G26" s="29">
        <v>8.1825999999999996E-2</v>
      </c>
      <c r="H26" s="29">
        <v>9.3675999999999995E-2</v>
      </c>
      <c r="I26" s="29">
        <v>0.10358000000000001</v>
      </c>
      <c r="J26" s="29">
        <v>0.110556</v>
      </c>
      <c r="K26" s="29">
        <v>0.114028</v>
      </c>
      <c r="L26" s="29">
        <v>0.117025</v>
      </c>
      <c r="M26" s="29">
        <v>0.139017</v>
      </c>
      <c r="N26" s="29">
        <v>0.13561500000000001</v>
      </c>
      <c r="O26" s="29">
        <v>0.11236</v>
      </c>
      <c r="P26" s="29">
        <v>0.105216</v>
      </c>
      <c r="Q26" s="83">
        <v>8.7452000000000002E-2</v>
      </c>
      <c r="R26" s="29">
        <v>9.4232999999999997E-2</v>
      </c>
      <c r="S26" s="29">
        <v>0.11482000000000001</v>
      </c>
      <c r="T26" s="29">
        <v>0.16245699999999999</v>
      </c>
      <c r="U26" s="29">
        <v>0.157558</v>
      </c>
      <c r="V26" s="29">
        <v>0.15448300000000001</v>
      </c>
      <c r="W26" s="29">
        <v>0.15840299999999999</v>
      </c>
      <c r="X26" s="29">
        <v>0.16841400000000001</v>
      </c>
      <c r="Y26" s="29">
        <v>0.16605700000000001</v>
      </c>
      <c r="Z26" s="29">
        <v>0.15110599999999999</v>
      </c>
    </row>
    <row r="27" spans="2:26" s="37" customFormat="1" ht="15.6" customHeight="1" x14ac:dyDescent="0.2">
      <c r="B27" s="12" t="s">
        <v>1053</v>
      </c>
      <c r="C27" s="29">
        <v>1.46</v>
      </c>
      <c r="D27" s="29">
        <v>1.578506</v>
      </c>
      <c r="E27" s="29">
        <v>1.586287</v>
      </c>
      <c r="F27" s="29">
        <v>1.66157</v>
      </c>
      <c r="G27" s="29">
        <v>1.7720340000000001</v>
      </c>
      <c r="H27" s="29">
        <v>1.823817</v>
      </c>
      <c r="I27" s="29">
        <v>1.8800509999999999</v>
      </c>
      <c r="J27" s="29">
        <v>1.931926</v>
      </c>
      <c r="K27" s="29">
        <v>1.9962880000000001</v>
      </c>
      <c r="L27" s="29">
        <v>2.060851</v>
      </c>
      <c r="M27" s="29">
        <v>2.1065299999999998</v>
      </c>
      <c r="N27" s="29">
        <v>2.248154</v>
      </c>
      <c r="O27" s="29">
        <v>2.3996110000000002</v>
      </c>
      <c r="P27" s="29">
        <v>2.456896</v>
      </c>
      <c r="Q27" s="83">
        <v>2.6956340000000001</v>
      </c>
      <c r="R27" s="29">
        <v>2.801498</v>
      </c>
      <c r="S27" s="29">
        <v>2.8503120000000002</v>
      </c>
      <c r="T27" s="29">
        <v>2.9333990000000001</v>
      </c>
      <c r="U27" s="29">
        <v>3.0264389999999999</v>
      </c>
      <c r="V27" s="29">
        <v>3.0930149999999998</v>
      </c>
      <c r="W27" s="29">
        <v>3.0972740000000001</v>
      </c>
      <c r="X27" s="29">
        <v>3.1240329999999998</v>
      </c>
      <c r="Y27" s="29">
        <v>3.2268970000000001</v>
      </c>
      <c r="Z27" s="29">
        <v>3.3216139999999998</v>
      </c>
    </row>
    <row r="28" spans="2:26" s="37" customFormat="1" ht="15.6" customHeight="1" x14ac:dyDescent="0.2">
      <c r="B28" s="12" t="s">
        <v>4770</v>
      </c>
      <c r="C28" s="26" t="s">
        <v>105</v>
      </c>
      <c r="D28" s="29">
        <v>2</v>
      </c>
      <c r="E28" s="29">
        <v>1.8</v>
      </c>
      <c r="F28" s="29">
        <v>1.8</v>
      </c>
      <c r="G28" s="29">
        <v>1.6</v>
      </c>
      <c r="H28" s="29">
        <v>1.5</v>
      </c>
      <c r="I28" s="29">
        <v>1.4</v>
      </c>
      <c r="J28" s="29">
        <v>1.1000000000000001</v>
      </c>
      <c r="K28" s="29">
        <v>1.4</v>
      </c>
      <c r="L28" s="29">
        <v>1.3</v>
      </c>
      <c r="M28" s="29">
        <v>1.1000000000000001</v>
      </c>
      <c r="N28" s="29">
        <v>1.1000000000000001</v>
      </c>
      <c r="O28" s="29">
        <v>0.8</v>
      </c>
      <c r="P28" s="29">
        <v>0.7</v>
      </c>
      <c r="Q28" s="83">
        <v>0.6</v>
      </c>
      <c r="R28" s="29">
        <v>0.4</v>
      </c>
      <c r="S28" s="29">
        <v>0.5</v>
      </c>
      <c r="T28" s="29">
        <v>0.4</v>
      </c>
      <c r="U28" s="29">
        <v>0.4</v>
      </c>
      <c r="V28" s="29">
        <v>0.4</v>
      </c>
      <c r="W28" s="29">
        <v>0.4</v>
      </c>
      <c r="X28" s="29">
        <v>0.5</v>
      </c>
      <c r="Y28" s="29">
        <v>0.4</v>
      </c>
      <c r="Z28" s="29">
        <v>0.45657700000000001</v>
      </c>
    </row>
    <row r="29" spans="2:26" s="37" customFormat="1" ht="15.6" customHeight="1" x14ac:dyDescent="0.2">
      <c r="B29" s="12" t="s">
        <v>4771</v>
      </c>
      <c r="C29" s="29">
        <v>0.9</v>
      </c>
      <c r="D29" s="29">
        <v>0.78</v>
      </c>
      <c r="E29" s="29">
        <v>0.69</v>
      </c>
      <c r="F29" s="29">
        <v>0.67</v>
      </c>
      <c r="G29" s="29">
        <v>0.66</v>
      </c>
      <c r="H29" s="29">
        <v>0.64</v>
      </c>
      <c r="I29" s="29">
        <v>0.62539999999999996</v>
      </c>
      <c r="J29" s="29">
        <v>0.6</v>
      </c>
      <c r="K29" s="29">
        <v>0.56000000000000005</v>
      </c>
      <c r="L29" s="29">
        <v>0.55000000000000004</v>
      </c>
      <c r="M29" s="29">
        <v>0.4965</v>
      </c>
      <c r="N29" s="29">
        <v>0.47299999999999998</v>
      </c>
      <c r="O29" s="29">
        <v>0.4748</v>
      </c>
      <c r="P29" s="29">
        <v>0.470696</v>
      </c>
      <c r="Q29" s="83">
        <v>0.45190000000000002</v>
      </c>
      <c r="R29" s="29">
        <v>0.45424199999999998</v>
      </c>
      <c r="S29" s="29">
        <v>0.44550000000000001</v>
      </c>
      <c r="T29" s="29">
        <v>0.44230000000000003</v>
      </c>
      <c r="U29" s="29">
        <v>0.44364399999999998</v>
      </c>
      <c r="V29" s="29">
        <v>0.44065199999999999</v>
      </c>
      <c r="W29" s="29">
        <v>0.44880500000000001</v>
      </c>
      <c r="X29" s="29">
        <v>0.44964399999999999</v>
      </c>
      <c r="Y29" s="29">
        <v>0.45827000000000001</v>
      </c>
      <c r="Z29" s="29">
        <v>0.45219399999999998</v>
      </c>
    </row>
    <row r="30" spans="2:26" s="37" customFormat="1" ht="15.6" customHeight="1" x14ac:dyDescent="0.2">
      <c r="B30" s="12" t="s">
        <v>4772</v>
      </c>
      <c r="C30" s="29">
        <v>12.931034479999999</v>
      </c>
      <c r="D30" s="29">
        <v>10.42944441</v>
      </c>
      <c r="E30" s="29">
        <v>9.3256715060000008</v>
      </c>
      <c r="F30" s="29">
        <v>8.7522241429999994</v>
      </c>
      <c r="G30" s="29">
        <v>8.4164832999999994</v>
      </c>
      <c r="H30" s="29">
        <v>8.1002835350000009</v>
      </c>
      <c r="I30" s="29">
        <v>7.8</v>
      </c>
      <c r="J30" s="29">
        <v>7.2894187160000001</v>
      </c>
      <c r="K30" s="29">
        <v>6.6</v>
      </c>
      <c r="L30" s="29">
        <v>6.6</v>
      </c>
      <c r="M30" s="29">
        <v>5.8043931129999997</v>
      </c>
      <c r="N30" s="29">
        <v>5.3581800880000001</v>
      </c>
      <c r="O30" s="29">
        <v>5.3</v>
      </c>
      <c r="P30" s="29">
        <v>5.2228543170000004</v>
      </c>
      <c r="Q30" s="83">
        <v>5.0222799499999997</v>
      </c>
      <c r="R30" s="29">
        <v>5.0999999999999996</v>
      </c>
      <c r="S30" s="29">
        <v>5</v>
      </c>
      <c r="T30" s="29">
        <v>4.9000000000000004</v>
      </c>
      <c r="U30" s="29">
        <v>4.9000000000000004</v>
      </c>
      <c r="V30" s="29">
        <v>4.8</v>
      </c>
      <c r="W30" s="29">
        <v>4.9000000000000004</v>
      </c>
      <c r="X30" s="29">
        <v>4.9000000000000004</v>
      </c>
      <c r="Y30" s="29">
        <v>4.9000000000000004</v>
      </c>
      <c r="Z30" s="29">
        <v>4.7</v>
      </c>
    </row>
    <row r="31" spans="2:26" s="37" customFormat="1" ht="15.6" customHeight="1" x14ac:dyDescent="0.2">
      <c r="B31" s="12" t="s">
        <v>1057</v>
      </c>
      <c r="C31" s="29">
        <v>-1.3521557959999999</v>
      </c>
      <c r="D31" s="29">
        <v>7.4583300000000001</v>
      </c>
      <c r="E31" s="29">
        <v>-1.0616300000000001</v>
      </c>
      <c r="F31" s="29">
        <v>3.48122</v>
      </c>
      <c r="G31" s="29">
        <v>2.3937900000000001</v>
      </c>
      <c r="H31" s="29">
        <v>0.77927999999999997</v>
      </c>
      <c r="I31" s="29">
        <v>1.60978</v>
      </c>
      <c r="J31" s="29">
        <v>2.48353</v>
      </c>
      <c r="K31" s="29">
        <v>2.2690000000000001</v>
      </c>
      <c r="L31" s="29">
        <v>0.50980000000000003</v>
      </c>
      <c r="M31" s="29">
        <v>1.8066</v>
      </c>
      <c r="N31" s="29">
        <v>1.9034500000000001</v>
      </c>
      <c r="O31" s="29">
        <v>2.3624999999999998</v>
      </c>
      <c r="P31" s="29">
        <v>0.66181999999999996</v>
      </c>
      <c r="Q31" s="83">
        <v>-0.87756999999999996</v>
      </c>
      <c r="R31" s="29">
        <v>-0.83067000000000002</v>
      </c>
      <c r="S31" s="29">
        <v>1.2521800000000001</v>
      </c>
      <c r="T31" s="29">
        <v>0.3</v>
      </c>
      <c r="U31" s="29">
        <v>1.2</v>
      </c>
      <c r="V31" s="29">
        <v>0.9</v>
      </c>
      <c r="W31" s="29">
        <v>-0.44066674300000003</v>
      </c>
      <c r="X31" s="29">
        <v>0.82685199499999995</v>
      </c>
      <c r="Y31" s="29">
        <v>1.869466812</v>
      </c>
      <c r="Z31" s="29">
        <v>1.1000000000000001</v>
      </c>
    </row>
    <row r="32" spans="2:26" s="37" customFormat="1" ht="15.6" customHeight="1" x14ac:dyDescent="0.2">
      <c r="B32" s="12" t="s">
        <v>1058</v>
      </c>
      <c r="C32" s="29">
        <v>66</v>
      </c>
      <c r="D32" s="29">
        <v>70.2</v>
      </c>
      <c r="E32" s="29">
        <v>70.099999999999994</v>
      </c>
      <c r="F32" s="29">
        <v>70</v>
      </c>
      <c r="G32" s="29">
        <v>69.900000000000006</v>
      </c>
      <c r="H32" s="29">
        <v>69.400000000000006</v>
      </c>
      <c r="I32" s="29">
        <v>69.7</v>
      </c>
      <c r="J32" s="29">
        <v>70.400000000000006</v>
      </c>
      <c r="K32" s="29">
        <v>71.099999999999994</v>
      </c>
      <c r="L32" s="29">
        <v>70.7</v>
      </c>
      <c r="M32" s="29">
        <v>71.2</v>
      </c>
      <c r="N32" s="29">
        <v>71.599999999999994</v>
      </c>
      <c r="O32" s="29">
        <v>71.7</v>
      </c>
      <c r="P32" s="29">
        <v>71.7</v>
      </c>
      <c r="Q32" s="83">
        <v>70.7</v>
      </c>
      <c r="R32" s="29">
        <v>69.7</v>
      </c>
      <c r="S32" s="29">
        <v>70</v>
      </c>
      <c r="T32" s="29">
        <v>69.7</v>
      </c>
      <c r="U32" s="29">
        <v>70</v>
      </c>
      <c r="V32" s="29">
        <v>70.099999999999994</v>
      </c>
      <c r="W32" s="29">
        <v>69.2</v>
      </c>
      <c r="X32" s="29">
        <v>69.3</v>
      </c>
      <c r="Y32" s="29">
        <v>68.7</v>
      </c>
      <c r="Z32" s="29">
        <v>68.5</v>
      </c>
    </row>
    <row r="33" spans="2:26" s="37" customFormat="1" ht="15.6" customHeight="1" x14ac:dyDescent="0.2">
      <c r="B33" s="12" t="s">
        <v>1059</v>
      </c>
      <c r="C33" s="29" t="s">
        <v>105</v>
      </c>
      <c r="D33" s="29">
        <v>76</v>
      </c>
      <c r="E33" s="29">
        <v>76</v>
      </c>
      <c r="F33" s="29">
        <v>75.599999999999994</v>
      </c>
      <c r="G33" s="29">
        <v>75.599999999999994</v>
      </c>
      <c r="H33" s="29">
        <v>75.2</v>
      </c>
      <c r="I33" s="29">
        <v>74.900000000000006</v>
      </c>
      <c r="J33" s="29">
        <v>75.599999999999994</v>
      </c>
      <c r="K33" s="29">
        <v>76.099999999999994</v>
      </c>
      <c r="L33" s="29">
        <v>75.900000000000006</v>
      </c>
      <c r="M33" s="29">
        <v>76.7</v>
      </c>
      <c r="N33" s="29">
        <v>77.099999999999994</v>
      </c>
      <c r="O33" s="29">
        <v>77.2</v>
      </c>
      <c r="P33" s="29">
        <v>77.3</v>
      </c>
      <c r="Q33" s="83">
        <v>76.7</v>
      </c>
      <c r="R33" s="29">
        <v>76</v>
      </c>
      <c r="S33" s="29">
        <v>76.599999999999994</v>
      </c>
      <c r="T33" s="29">
        <v>76.2</v>
      </c>
      <c r="U33" s="29">
        <v>75.900000000000006</v>
      </c>
      <c r="V33" s="29">
        <v>76.3</v>
      </c>
      <c r="W33" s="29">
        <v>75.5</v>
      </c>
      <c r="X33" s="29">
        <v>75.400000000000006</v>
      </c>
      <c r="Y33" s="29">
        <v>74.599999999999994</v>
      </c>
      <c r="Z33" s="29">
        <v>74.099999999999994</v>
      </c>
    </row>
    <row r="34" spans="2:26" s="37" customFormat="1" ht="15.6" customHeight="1" x14ac:dyDescent="0.2">
      <c r="B34" s="12" t="s">
        <v>1060</v>
      </c>
      <c r="C34" s="29" t="s">
        <v>105</v>
      </c>
      <c r="D34" s="29">
        <v>65</v>
      </c>
      <c r="E34" s="29">
        <v>64.900000000000006</v>
      </c>
      <c r="F34" s="29">
        <v>65</v>
      </c>
      <c r="G34" s="29">
        <v>64.8</v>
      </c>
      <c r="H34" s="29">
        <v>64.3</v>
      </c>
      <c r="I34" s="29">
        <v>65</v>
      </c>
      <c r="J34" s="29">
        <v>65.7</v>
      </c>
      <c r="K34" s="29">
        <v>66.7</v>
      </c>
      <c r="L34" s="29">
        <v>66.099999999999994</v>
      </c>
      <c r="M34" s="29">
        <v>66.2</v>
      </c>
      <c r="N34" s="29">
        <v>66.7</v>
      </c>
      <c r="O34" s="29">
        <v>66.8</v>
      </c>
      <c r="P34" s="29">
        <v>66.7</v>
      </c>
      <c r="Q34" s="83">
        <v>65.400000000000006</v>
      </c>
      <c r="R34" s="29">
        <v>64.099999999999994</v>
      </c>
      <c r="S34" s="29">
        <v>64.099999999999994</v>
      </c>
      <c r="T34" s="29">
        <v>63.8</v>
      </c>
      <c r="U34" s="29">
        <v>64.8</v>
      </c>
      <c r="V34" s="29">
        <v>64.599999999999994</v>
      </c>
      <c r="W34" s="29">
        <v>63.7</v>
      </c>
      <c r="X34" s="29">
        <v>63.9</v>
      </c>
      <c r="Y34" s="29">
        <v>63.3</v>
      </c>
      <c r="Z34" s="29">
        <v>63.3</v>
      </c>
    </row>
    <row r="35" spans="2:26" s="37" customFormat="1" x14ac:dyDescent="0.2"/>
    <row r="36" spans="2:26" s="37" customFormat="1" ht="15.6" customHeight="1" x14ac:dyDescent="0.2">
      <c r="B36" s="12" t="s">
        <v>4773</v>
      </c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</row>
    <row r="37" spans="2:26" s="37" customFormat="1" ht="15.6" customHeight="1" x14ac:dyDescent="0.2">
      <c r="B37" s="12" t="s">
        <v>4279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6" customHeight="1" x14ac:dyDescent="0.2">
      <c r="B38" s="12" t="s">
        <v>1132</v>
      </c>
      <c r="C38" s="29">
        <v>2599.9016000000001</v>
      </c>
      <c r="D38" s="29">
        <v>3250.5933</v>
      </c>
      <c r="E38" s="29">
        <v>3776.2773000000002</v>
      </c>
      <c r="F38" s="29">
        <v>4611.9753000000001</v>
      </c>
      <c r="G38" s="29">
        <v>5870.1342999999997</v>
      </c>
      <c r="H38" s="29">
        <v>7590.5934999999999</v>
      </c>
      <c r="I38" s="29">
        <v>10213.7312</v>
      </c>
      <c r="J38" s="29">
        <v>12849.794</v>
      </c>
      <c r="K38" s="29">
        <v>16052.9192</v>
      </c>
      <c r="L38" s="29">
        <v>17007.647000000001</v>
      </c>
      <c r="M38" s="83">
        <v>21815.517</v>
      </c>
      <c r="N38" s="29">
        <v>28243.0527</v>
      </c>
      <c r="O38" s="29">
        <v>31015.186600000001</v>
      </c>
      <c r="P38" s="29">
        <v>35999.025099999999</v>
      </c>
      <c r="Q38" s="29">
        <v>39675.832900000001</v>
      </c>
      <c r="R38" s="29">
        <v>40884.133600000001</v>
      </c>
      <c r="S38" s="29">
        <v>46971.15</v>
      </c>
      <c r="T38" s="29">
        <v>54378.857799999998</v>
      </c>
      <c r="U38" s="29">
        <v>61819.536399999997</v>
      </c>
      <c r="V38" s="29">
        <v>69532.626499999998</v>
      </c>
      <c r="W38" s="29">
        <v>70649.033200000005</v>
      </c>
      <c r="X38" s="29">
        <v>83951.587899999999</v>
      </c>
      <c r="Y38" s="29">
        <v>103765.51820000001</v>
      </c>
      <c r="Z38" s="84">
        <v>120561.09639999999</v>
      </c>
    </row>
    <row r="39" spans="2:26" s="37" customFormat="1" ht="15.6" customHeight="1" x14ac:dyDescent="0.2">
      <c r="B39" s="12" t="s">
        <v>1043</v>
      </c>
      <c r="C39" s="29">
        <v>210.8724</v>
      </c>
      <c r="D39" s="29">
        <v>283.60879999999997</v>
      </c>
      <c r="E39" s="29">
        <v>301.9477</v>
      </c>
      <c r="F39" s="29">
        <v>362.60300000000001</v>
      </c>
      <c r="G39" s="29">
        <v>418.12720000000002</v>
      </c>
      <c r="H39" s="29">
        <v>483.4846</v>
      </c>
      <c r="I39" s="29">
        <v>561.32979999999998</v>
      </c>
      <c r="J39" s="29">
        <v>727.33579999999995</v>
      </c>
      <c r="K39" s="29">
        <v>853.34159999999997</v>
      </c>
      <c r="L39" s="29">
        <v>1045.4404999999999</v>
      </c>
      <c r="M39" s="83">
        <v>983.99490000000003</v>
      </c>
      <c r="N39" s="29">
        <v>1409.0386000000001</v>
      </c>
      <c r="O39" s="29">
        <v>1330.0336</v>
      </c>
      <c r="P39" s="29">
        <v>1621.2325000000001</v>
      </c>
      <c r="Q39" s="29">
        <v>1717.7860000000001</v>
      </c>
      <c r="R39" s="29">
        <v>1925.8665000000001</v>
      </c>
      <c r="S39" s="29">
        <v>2140.0075999999999</v>
      </c>
      <c r="T39" s="29">
        <v>2456.2846</v>
      </c>
      <c r="U39" s="29">
        <v>2717.4991</v>
      </c>
      <c r="V39" s="29">
        <v>3105.5607</v>
      </c>
      <c r="W39" s="29">
        <v>3808.8890999999999</v>
      </c>
      <c r="X39" s="29">
        <v>4222.7664999999997</v>
      </c>
      <c r="Y39" s="29">
        <v>5444.7272999999996</v>
      </c>
      <c r="Z39" s="84">
        <v>5240.5550000000003</v>
      </c>
    </row>
    <row r="40" spans="2:26" s="37" customFormat="1" ht="15.6" customHeight="1" x14ac:dyDescent="0.2">
      <c r="B40" s="12" t="s">
        <v>1044</v>
      </c>
      <c r="C40" s="29">
        <v>339.0752</v>
      </c>
      <c r="D40" s="29">
        <v>371.47070000000002</v>
      </c>
      <c r="E40" s="29">
        <v>457.70440000000002</v>
      </c>
      <c r="F40" s="29">
        <v>557.74860000000001</v>
      </c>
      <c r="G40" s="29">
        <v>799.55499999999995</v>
      </c>
      <c r="H40" s="29">
        <v>1198.8874000000001</v>
      </c>
      <c r="I40" s="29">
        <v>1646.6279999999999</v>
      </c>
      <c r="J40" s="29">
        <v>1934.7621999999999</v>
      </c>
      <c r="K40" s="29">
        <v>3003.6473999999998</v>
      </c>
      <c r="L40" s="29">
        <v>3036.3056000000001</v>
      </c>
      <c r="M40" s="83">
        <v>4249.2678999999998</v>
      </c>
      <c r="N40" s="29">
        <v>5003.2529000000004</v>
      </c>
      <c r="O40" s="29">
        <v>5288.7404999999999</v>
      </c>
      <c r="P40" s="29">
        <v>5477.6940000000004</v>
      </c>
      <c r="Q40" s="29">
        <v>5982.7719999999999</v>
      </c>
      <c r="R40" s="29">
        <v>5170.5676999999996</v>
      </c>
      <c r="S40" s="29">
        <v>6047.7272999999996</v>
      </c>
      <c r="T40" s="29">
        <v>7421.6944000000003</v>
      </c>
      <c r="U40" s="29">
        <v>9204.65</v>
      </c>
      <c r="V40" s="29">
        <v>10032.1095</v>
      </c>
      <c r="W40" s="29">
        <v>8596.8354999999992</v>
      </c>
      <c r="X40" s="29">
        <v>11886.8784</v>
      </c>
      <c r="Y40" s="29">
        <v>15210.887199999999</v>
      </c>
      <c r="Z40" s="84">
        <v>15519.3956</v>
      </c>
    </row>
    <row r="41" spans="2:26" s="37" customFormat="1" ht="15.6" customHeight="1" x14ac:dyDescent="0.2">
      <c r="B41" s="12" t="s">
        <v>1045</v>
      </c>
      <c r="C41" s="29">
        <v>428.93270000000001</v>
      </c>
      <c r="D41" s="29">
        <v>534.56299999999999</v>
      </c>
      <c r="E41" s="29">
        <v>547.41409999999996</v>
      </c>
      <c r="F41" s="29">
        <v>655.71900000000005</v>
      </c>
      <c r="G41" s="29">
        <v>781.55870000000004</v>
      </c>
      <c r="H41" s="29">
        <v>914.01319999999998</v>
      </c>
      <c r="I41" s="29">
        <v>1188.1079999999999</v>
      </c>
      <c r="J41" s="29">
        <v>1476.6476</v>
      </c>
      <c r="K41" s="29">
        <v>1890.0530000000001</v>
      </c>
      <c r="L41" s="29">
        <v>1849.0975000000001</v>
      </c>
      <c r="M41" s="83">
        <v>2469.8040999999998</v>
      </c>
      <c r="N41" s="29">
        <v>3131.1869999999999</v>
      </c>
      <c r="O41" s="29">
        <v>3436.7305000000001</v>
      </c>
      <c r="P41" s="29">
        <v>3828.4868999999999</v>
      </c>
      <c r="Q41" s="29">
        <v>4093.8490999999999</v>
      </c>
      <c r="R41" s="29">
        <v>4201.0120999999999</v>
      </c>
      <c r="S41" s="29">
        <v>5321.8968999999997</v>
      </c>
      <c r="T41" s="29">
        <v>6134.0204999999996</v>
      </c>
      <c r="U41" s="29">
        <v>7065.1216000000004</v>
      </c>
      <c r="V41" s="29">
        <v>7972.8640999999998</v>
      </c>
      <c r="W41" s="29">
        <v>9235.6175999999996</v>
      </c>
      <c r="X41" s="29">
        <v>11424.7657</v>
      </c>
      <c r="Y41" s="29">
        <v>13929.7907</v>
      </c>
      <c r="Z41" s="84">
        <v>14543.6708</v>
      </c>
    </row>
    <row r="42" spans="2:26" s="37" customFormat="1" ht="15.6" customHeight="1" x14ac:dyDescent="0.2">
      <c r="B42" s="12" t="s">
        <v>4774</v>
      </c>
      <c r="C42" s="29">
        <v>79.551199999999994</v>
      </c>
      <c r="D42" s="29">
        <v>91.038200000000003</v>
      </c>
      <c r="E42" s="29">
        <v>107.8412</v>
      </c>
      <c r="F42" s="29">
        <v>128.0145</v>
      </c>
      <c r="G42" s="29">
        <v>138.2586</v>
      </c>
      <c r="H42" s="29">
        <v>148.3031</v>
      </c>
      <c r="I42" s="29">
        <v>183.80799999999999</v>
      </c>
      <c r="J42" s="29">
        <v>223.71619999999999</v>
      </c>
      <c r="K42" s="29">
        <v>268.93860000000001</v>
      </c>
      <c r="L42" s="29">
        <v>309.3981</v>
      </c>
      <c r="M42" s="83">
        <v>391.2364</v>
      </c>
      <c r="N42" s="29">
        <v>478.93369999999999</v>
      </c>
      <c r="O42" s="29">
        <v>518.6241</v>
      </c>
      <c r="P42" s="29">
        <v>580.31759999999997</v>
      </c>
      <c r="Q42" s="29">
        <v>637.52919999999995</v>
      </c>
      <c r="R42" s="29">
        <v>693.58939999999996</v>
      </c>
      <c r="S42" s="29">
        <v>775.53480000000002</v>
      </c>
      <c r="T42" s="29">
        <v>903.52269999999999</v>
      </c>
      <c r="U42" s="29">
        <v>995.42049999999995</v>
      </c>
      <c r="V42" s="29">
        <v>980.79520000000002</v>
      </c>
      <c r="W42" s="29">
        <v>1097.1251</v>
      </c>
      <c r="X42" s="29">
        <v>1310.0443</v>
      </c>
      <c r="Y42" s="29">
        <v>1452.4588000000001</v>
      </c>
      <c r="Z42" s="84">
        <v>1601.6765</v>
      </c>
    </row>
    <row r="43" spans="2:26" s="37" customFormat="1" ht="15.6" customHeight="1" x14ac:dyDescent="0.2">
      <c r="B43" s="12" t="s">
        <v>4775</v>
      </c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83">
        <v>66.817400000000006</v>
      </c>
      <c r="N43" s="29">
        <v>95.095799999999997</v>
      </c>
      <c r="O43" s="29">
        <v>99.610399999999998</v>
      </c>
      <c r="P43" s="29">
        <v>99.498099999999994</v>
      </c>
      <c r="Q43" s="29">
        <v>103.9722</v>
      </c>
      <c r="R43" s="29">
        <v>101.80719999999999</v>
      </c>
      <c r="S43" s="29">
        <v>117.35590000000001</v>
      </c>
      <c r="T43" s="29">
        <v>141.7345</v>
      </c>
      <c r="U43" s="29">
        <v>156.08879999999999</v>
      </c>
      <c r="V43" s="29">
        <v>168.72370000000001</v>
      </c>
      <c r="W43" s="29">
        <v>168.5932</v>
      </c>
      <c r="X43" s="29">
        <v>219.9067</v>
      </c>
      <c r="Y43" s="29">
        <v>248.72380000000001</v>
      </c>
      <c r="Z43" s="84">
        <v>263.04939999999999</v>
      </c>
    </row>
    <row r="44" spans="2:26" s="37" customFormat="1" ht="15.6" customHeight="1" x14ac:dyDescent="0.2">
      <c r="B44" s="12" t="s">
        <v>1047</v>
      </c>
      <c r="C44" s="29">
        <v>134.5753</v>
      </c>
      <c r="D44" s="29">
        <v>177.75200000000001</v>
      </c>
      <c r="E44" s="29">
        <v>239.3604</v>
      </c>
      <c r="F44" s="29">
        <v>276.18049999999999</v>
      </c>
      <c r="G44" s="29">
        <v>355.82830000000001</v>
      </c>
      <c r="H44" s="29">
        <v>594.98620000000005</v>
      </c>
      <c r="I44" s="29">
        <v>1001.2186</v>
      </c>
      <c r="J44" s="29">
        <v>1213.2166</v>
      </c>
      <c r="K44" s="29">
        <v>1298.7003999999999</v>
      </c>
      <c r="L44" s="29">
        <v>1341.4893999999999</v>
      </c>
      <c r="M44" s="83">
        <v>1680.5025000000001</v>
      </c>
      <c r="N44" s="29">
        <v>1816.6115</v>
      </c>
      <c r="O44" s="29">
        <v>1915.6922</v>
      </c>
      <c r="P44" s="29">
        <v>2145.2485000000001</v>
      </c>
      <c r="Q44" s="29">
        <v>2357.9938000000002</v>
      </c>
      <c r="R44" s="29">
        <v>2447.7361000000001</v>
      </c>
      <c r="S44" s="29">
        <v>2758.7604000000001</v>
      </c>
      <c r="T44" s="29">
        <v>2977.1161999999999</v>
      </c>
      <c r="U44" s="29">
        <v>3285.9149000000002</v>
      </c>
      <c r="V44" s="29">
        <v>3811.2968000000001</v>
      </c>
      <c r="W44" s="29">
        <v>4285.1022999999996</v>
      </c>
      <c r="X44" s="29">
        <v>4765.5523000000003</v>
      </c>
      <c r="Y44" s="29">
        <v>5454.6922999999997</v>
      </c>
      <c r="Z44" s="84">
        <v>6653.4341000000004</v>
      </c>
    </row>
    <row r="45" spans="2:26" s="37" customFormat="1" ht="15.6" customHeight="1" x14ac:dyDescent="0.2">
      <c r="B45" s="12" t="s">
        <v>1048</v>
      </c>
      <c r="C45" s="29">
        <v>323.46719999999999</v>
      </c>
      <c r="D45" s="29">
        <v>392.90600000000001</v>
      </c>
      <c r="E45" s="29">
        <v>459.46449999999999</v>
      </c>
      <c r="F45" s="29">
        <v>536.93979999999999</v>
      </c>
      <c r="G45" s="29">
        <v>731.60019999999997</v>
      </c>
      <c r="H45" s="29">
        <v>897.9194</v>
      </c>
      <c r="I45" s="29">
        <v>1164.7403999999999</v>
      </c>
      <c r="J45" s="29">
        <v>1587.7363</v>
      </c>
      <c r="K45" s="29">
        <v>1965.6811</v>
      </c>
      <c r="L45" s="29">
        <v>2076.0340999999999</v>
      </c>
      <c r="M45" s="83">
        <v>2834.2193000000002</v>
      </c>
      <c r="N45" s="29">
        <v>3819.3191999999999</v>
      </c>
      <c r="O45" s="29">
        <v>4624.7947999999997</v>
      </c>
      <c r="P45" s="29">
        <v>5415.9753000000001</v>
      </c>
      <c r="Q45" s="29">
        <v>6332.7491</v>
      </c>
      <c r="R45" s="29">
        <v>6994.0158000000001</v>
      </c>
      <c r="S45" s="29">
        <v>7898.8496999999998</v>
      </c>
      <c r="T45" s="29">
        <v>9141.1618999999992</v>
      </c>
      <c r="U45" s="29">
        <v>10366.506100000001</v>
      </c>
      <c r="V45" s="29">
        <v>11788.364</v>
      </c>
      <c r="W45" s="29">
        <v>12166.0376</v>
      </c>
      <c r="X45" s="29">
        <v>14106.194600000001</v>
      </c>
      <c r="Y45" s="29">
        <v>17046.877700000001</v>
      </c>
      <c r="Z45" s="84">
        <v>21741.986199999999</v>
      </c>
    </row>
    <row r="46" spans="2:26" s="37" customFormat="1" ht="15.6" customHeight="1" x14ac:dyDescent="0.2">
      <c r="B46" s="12" t="s">
        <v>1049</v>
      </c>
      <c r="C46" s="29">
        <v>260.17239999999998</v>
      </c>
      <c r="D46" s="29">
        <v>314.7371</v>
      </c>
      <c r="E46" s="29">
        <v>380.87430000000001</v>
      </c>
      <c r="F46" s="29">
        <v>496.17090000000002</v>
      </c>
      <c r="G46" s="29">
        <v>589.96410000000003</v>
      </c>
      <c r="H46" s="29">
        <v>741.91210000000001</v>
      </c>
      <c r="I46" s="29">
        <v>951.40359999999998</v>
      </c>
      <c r="J46" s="29">
        <v>1160.1693</v>
      </c>
      <c r="K46" s="29">
        <v>1372.1293000000001</v>
      </c>
      <c r="L46" s="29">
        <v>1408.7643</v>
      </c>
      <c r="M46" s="83">
        <v>1750.8356000000001</v>
      </c>
      <c r="N46" s="29">
        <v>1937.0376000000001</v>
      </c>
      <c r="O46" s="29">
        <v>2294.1289000000002</v>
      </c>
      <c r="P46" s="29">
        <v>2736.5381000000002</v>
      </c>
      <c r="Q46" s="29">
        <v>3144.5952000000002</v>
      </c>
      <c r="R46" s="29">
        <v>3520.5455000000002</v>
      </c>
      <c r="S46" s="29">
        <v>3876.0077999999999</v>
      </c>
      <c r="T46" s="29">
        <v>4453.6746999999996</v>
      </c>
      <c r="U46" s="29">
        <v>5065.4804999999997</v>
      </c>
      <c r="V46" s="29">
        <v>5589.8505999999998</v>
      </c>
      <c r="W46" s="29">
        <v>4824.6638000000003</v>
      </c>
      <c r="X46" s="29">
        <v>5718.7569999999996</v>
      </c>
      <c r="Y46" s="29">
        <v>6391.4432999999999</v>
      </c>
      <c r="Z46" s="84">
        <v>6679.3828000000003</v>
      </c>
    </row>
    <row r="47" spans="2:26" s="37" customFormat="1" ht="15.6" customHeight="1" x14ac:dyDescent="0.2">
      <c r="B47" s="12" t="s">
        <v>1050</v>
      </c>
      <c r="C47" s="29">
        <v>14.7829</v>
      </c>
      <c r="D47" s="29">
        <v>18.919899999999998</v>
      </c>
      <c r="E47" s="29">
        <v>25.838799999999999</v>
      </c>
      <c r="F47" s="29">
        <v>39.025700000000001</v>
      </c>
      <c r="G47" s="29">
        <v>51.649900000000002</v>
      </c>
      <c r="H47" s="29">
        <v>68.053899999999999</v>
      </c>
      <c r="I47" s="29">
        <v>84.160700000000006</v>
      </c>
      <c r="J47" s="29">
        <v>114.4742</v>
      </c>
      <c r="K47" s="29">
        <v>132.0412</v>
      </c>
      <c r="L47" s="29">
        <v>143.3015</v>
      </c>
      <c r="M47" s="83">
        <v>188.93539999999999</v>
      </c>
      <c r="N47" s="29">
        <v>239.59280000000001</v>
      </c>
      <c r="O47" s="29">
        <v>277.32810000000001</v>
      </c>
      <c r="P47" s="29">
        <v>311.18040000000002</v>
      </c>
      <c r="Q47" s="29">
        <v>366.50580000000002</v>
      </c>
      <c r="R47" s="29">
        <v>420.185</v>
      </c>
      <c r="S47" s="29">
        <v>528.77139999999997</v>
      </c>
      <c r="T47" s="29">
        <v>645.46709999999996</v>
      </c>
      <c r="U47" s="29">
        <v>703.85749999999996</v>
      </c>
      <c r="V47" s="29">
        <v>793.32960000000003</v>
      </c>
      <c r="W47" s="29">
        <v>722.73599999999999</v>
      </c>
      <c r="X47" s="29">
        <v>812.75220000000002</v>
      </c>
      <c r="Y47" s="29">
        <v>1052.0693000000001</v>
      </c>
      <c r="Z47" s="84">
        <v>1302.8462</v>
      </c>
    </row>
    <row r="48" spans="2:26" s="37" customFormat="1" ht="15.6" customHeight="1" x14ac:dyDescent="0.2">
      <c r="B48" s="12" t="s">
        <v>137</v>
      </c>
      <c r="C48" s="29">
        <v>38.342100000000002</v>
      </c>
      <c r="D48" s="29">
        <v>47.814399999999999</v>
      </c>
      <c r="E48" s="29">
        <v>56.8977</v>
      </c>
      <c r="F48" s="29">
        <v>74.623099999999994</v>
      </c>
      <c r="G48" s="29">
        <v>101.2847</v>
      </c>
      <c r="H48" s="29">
        <v>154.90209999999999</v>
      </c>
      <c r="I48" s="29">
        <v>227.42830000000001</v>
      </c>
      <c r="J48" s="29">
        <v>321.46690000000001</v>
      </c>
      <c r="K48" s="29">
        <v>396.95280000000002</v>
      </c>
      <c r="L48" s="29">
        <v>465.59690000000001</v>
      </c>
      <c r="M48" s="83">
        <v>675.23419999999999</v>
      </c>
      <c r="N48" s="29">
        <v>698.97090000000003</v>
      </c>
      <c r="O48" s="29">
        <v>811.34569999999997</v>
      </c>
      <c r="P48" s="29">
        <v>946.16139999999996</v>
      </c>
      <c r="Q48" s="29">
        <v>1005.229</v>
      </c>
      <c r="R48" s="29">
        <v>1071.8145</v>
      </c>
      <c r="S48" s="29">
        <v>978.41740000000004</v>
      </c>
      <c r="T48" s="29">
        <v>1089.2618</v>
      </c>
      <c r="U48" s="29">
        <v>1182.6815999999999</v>
      </c>
      <c r="V48" s="29">
        <v>1349.5618999999999</v>
      </c>
      <c r="W48" s="29">
        <v>1670.5609999999999</v>
      </c>
      <c r="X48" s="29">
        <v>1952.1567</v>
      </c>
      <c r="Y48" s="29">
        <v>2109.0873999999999</v>
      </c>
      <c r="Z48" s="84">
        <v>2493.4702000000002</v>
      </c>
    </row>
    <row r="49" spans="2:26" s="37" customFormat="1" ht="15.6" customHeight="1" x14ac:dyDescent="0.2">
      <c r="B49" s="12" t="s">
        <v>1051</v>
      </c>
      <c r="C49" s="29">
        <v>80.679299999999998</v>
      </c>
      <c r="D49" s="29">
        <v>111.50279999999999</v>
      </c>
      <c r="E49" s="29">
        <v>130.5283</v>
      </c>
      <c r="F49" s="29">
        <v>145.8476</v>
      </c>
      <c r="G49" s="29">
        <v>172.22190000000001</v>
      </c>
      <c r="H49" s="29">
        <v>245.7756</v>
      </c>
      <c r="I49" s="29">
        <v>475.52589999999998</v>
      </c>
      <c r="J49" s="29">
        <v>761.61599999999999</v>
      </c>
      <c r="K49" s="29">
        <v>848.50040000000001</v>
      </c>
      <c r="L49" s="29">
        <v>843.97410000000002</v>
      </c>
      <c r="M49" s="83">
        <v>792.39949999999999</v>
      </c>
      <c r="N49" s="29">
        <v>550.50350000000003</v>
      </c>
      <c r="O49" s="29">
        <v>655.34799999999996</v>
      </c>
      <c r="P49" s="29">
        <v>986.54349999999999</v>
      </c>
      <c r="Q49" s="29">
        <v>1199.4183</v>
      </c>
      <c r="R49" s="29">
        <v>1430.7039</v>
      </c>
      <c r="S49" s="29">
        <v>1668.7583999999999</v>
      </c>
      <c r="T49" s="29">
        <v>2020.5216</v>
      </c>
      <c r="U49" s="29">
        <v>2048.0028000000002</v>
      </c>
      <c r="V49" s="29">
        <v>2233.3842</v>
      </c>
      <c r="W49" s="29">
        <v>2376.2451000000001</v>
      </c>
      <c r="X49" s="29">
        <v>2438.2159999999999</v>
      </c>
      <c r="Y49" s="29">
        <v>3171.6356999999998</v>
      </c>
      <c r="Z49" s="84">
        <v>3644.9124000000002</v>
      </c>
    </row>
    <row r="50" spans="2:26" s="37" customFormat="1" ht="15.6" customHeight="1" x14ac:dyDescent="0.2">
      <c r="B50" s="12" t="s">
        <v>4776</v>
      </c>
      <c r="C50" s="29">
        <v>280.89499999999998</v>
      </c>
      <c r="D50" s="29">
        <v>392.42570000000001</v>
      </c>
      <c r="E50" s="29">
        <v>474.1327</v>
      </c>
      <c r="F50" s="29">
        <v>662.58659999999998</v>
      </c>
      <c r="G50" s="29">
        <v>901.21050000000002</v>
      </c>
      <c r="H50" s="29">
        <v>1142.7991999999999</v>
      </c>
      <c r="I50" s="29">
        <v>1515.7221999999999</v>
      </c>
      <c r="J50" s="29">
        <v>1896.2415000000001</v>
      </c>
      <c r="K50" s="29">
        <v>2404.8199</v>
      </c>
      <c r="L50" s="29">
        <v>2707.3877000000002</v>
      </c>
      <c r="M50" s="83">
        <v>1884.4286</v>
      </c>
      <c r="N50" s="29">
        <v>2390.7399999999998</v>
      </c>
      <c r="O50" s="29">
        <v>2659.4549000000002</v>
      </c>
      <c r="P50" s="29">
        <v>3019.3530000000001</v>
      </c>
      <c r="Q50" s="29">
        <v>3283.0109000000002</v>
      </c>
      <c r="R50" s="29">
        <v>3685.5803999999998</v>
      </c>
      <c r="S50" s="29">
        <v>4101.1768000000002</v>
      </c>
      <c r="T50" s="29">
        <v>4515.3635000000004</v>
      </c>
      <c r="U50" s="29">
        <v>4793.6477000000004</v>
      </c>
      <c r="V50" s="29">
        <v>5222.6908999999996</v>
      </c>
      <c r="W50" s="29">
        <v>5147.6490000000003</v>
      </c>
      <c r="X50" s="29">
        <v>5486.4031999999997</v>
      </c>
      <c r="Y50" s="29">
        <v>6732.5619999999999</v>
      </c>
      <c r="Z50" s="84">
        <v>9021.2397000000001</v>
      </c>
    </row>
    <row r="51" spans="2:26" s="37" customFormat="1" ht="15.6" customHeight="1" x14ac:dyDescent="0.2">
      <c r="B51" s="12" t="s">
        <v>4777</v>
      </c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83">
        <v>841.84609999999998</v>
      </c>
      <c r="N51" s="29">
        <v>1270.049</v>
      </c>
      <c r="O51" s="29">
        <v>1381.9398000000001</v>
      </c>
      <c r="P51" s="29">
        <v>1530.0571</v>
      </c>
      <c r="Q51" s="29">
        <v>1670.643</v>
      </c>
      <c r="R51" s="29">
        <v>1864.4088999999999</v>
      </c>
      <c r="S51" s="29">
        <v>2335.9670999999998</v>
      </c>
      <c r="T51" s="29">
        <v>2457.3989000000001</v>
      </c>
      <c r="U51" s="29">
        <v>2742.9268999999999</v>
      </c>
      <c r="V51" s="29">
        <v>3062.7498999999998</v>
      </c>
      <c r="W51" s="29">
        <v>2919.9373999999998</v>
      </c>
      <c r="X51" s="29">
        <v>3106.5466000000001</v>
      </c>
      <c r="Y51" s="29">
        <v>3427.4823000000001</v>
      </c>
      <c r="Z51" s="84">
        <v>4285.9949999999999</v>
      </c>
    </row>
    <row r="52" spans="2:26" s="37" customFormat="1" ht="15.6" customHeight="1" x14ac:dyDescent="0.2">
      <c r="B52" s="12" t="s">
        <v>4778</v>
      </c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83">
        <v>419.84699999999998</v>
      </c>
      <c r="N52" s="29">
        <v>491.04739999999998</v>
      </c>
      <c r="O52" s="29">
        <v>553.81349999999998</v>
      </c>
      <c r="P52" s="29">
        <v>637.10860000000002</v>
      </c>
      <c r="Q52" s="29">
        <v>752.92489999999998</v>
      </c>
      <c r="R52" s="29">
        <v>846.48030000000006</v>
      </c>
      <c r="S52" s="29">
        <v>1005.3143</v>
      </c>
      <c r="T52" s="29">
        <v>1240.7673</v>
      </c>
      <c r="U52" s="29">
        <v>1371.4328</v>
      </c>
      <c r="V52" s="29">
        <v>1600.3149000000001</v>
      </c>
      <c r="W52" s="29">
        <v>1609.8209999999999</v>
      </c>
      <c r="X52" s="29">
        <v>1741.8285000000001</v>
      </c>
      <c r="Y52" s="29">
        <v>2219.1606000000002</v>
      </c>
      <c r="Z52" s="84">
        <v>2802.4675000000002</v>
      </c>
    </row>
    <row r="53" spans="2:26" s="37" customFormat="1" ht="15.6" customHeight="1" x14ac:dyDescent="0.2">
      <c r="B53" s="12" t="s">
        <v>1070</v>
      </c>
      <c r="C53" s="29">
        <v>109.9769</v>
      </c>
      <c r="D53" s="29">
        <v>131.07589999999999</v>
      </c>
      <c r="E53" s="29">
        <v>159.63409999999999</v>
      </c>
      <c r="F53" s="29">
        <v>185.1224</v>
      </c>
      <c r="G53" s="29">
        <v>243.76329999999999</v>
      </c>
      <c r="H53" s="29">
        <v>293.72919999999999</v>
      </c>
      <c r="I53" s="29">
        <v>361.99650000000003</v>
      </c>
      <c r="J53" s="29">
        <v>480.89490000000001</v>
      </c>
      <c r="K53" s="29">
        <v>541.26689999999996</v>
      </c>
      <c r="L53" s="29">
        <v>668.80899999999997</v>
      </c>
      <c r="M53" s="83">
        <v>456.41699999999997</v>
      </c>
      <c r="N53" s="29">
        <v>551.53520000000003</v>
      </c>
      <c r="O53" s="29">
        <v>608.37310000000002</v>
      </c>
      <c r="P53" s="29">
        <v>711.43949999999995</v>
      </c>
      <c r="Q53" s="29">
        <v>773.22299999999996</v>
      </c>
      <c r="R53" s="29">
        <v>809.40869999999995</v>
      </c>
      <c r="S53" s="29">
        <v>856.12630000000001</v>
      </c>
      <c r="T53" s="29">
        <v>914.52959999999996</v>
      </c>
      <c r="U53" s="29">
        <v>934.01760000000002</v>
      </c>
      <c r="V53" s="29">
        <v>1175.3404</v>
      </c>
      <c r="W53" s="29">
        <v>1342.9937</v>
      </c>
      <c r="X53" s="29">
        <v>1533.1066000000001</v>
      </c>
      <c r="Y53" s="29">
        <v>1961.0632000000001</v>
      </c>
      <c r="Z53" s="84">
        <v>2248.3647999999998</v>
      </c>
    </row>
    <row r="54" spans="2:26" s="37" customFormat="1" ht="15.6" customHeight="1" x14ac:dyDescent="0.2">
      <c r="B54" s="12" t="s">
        <v>764</v>
      </c>
      <c r="C54" s="29">
        <v>96.183999999999997</v>
      </c>
      <c r="D54" s="29">
        <v>118.227</v>
      </c>
      <c r="E54" s="29">
        <v>131.42230000000001</v>
      </c>
      <c r="F54" s="29">
        <v>159.75069999999999</v>
      </c>
      <c r="G54" s="29">
        <v>218.90649999999999</v>
      </c>
      <c r="H54" s="29">
        <v>263.46089999999998</v>
      </c>
      <c r="I54" s="29">
        <v>321.6694</v>
      </c>
      <c r="J54" s="29">
        <v>418.93279999999999</v>
      </c>
      <c r="K54" s="29">
        <v>452.23779999999999</v>
      </c>
      <c r="L54" s="29">
        <v>550.68970000000002</v>
      </c>
      <c r="M54" s="83">
        <v>704.18060000000003</v>
      </c>
      <c r="N54" s="29">
        <v>886.28869999999995</v>
      </c>
      <c r="O54" s="29">
        <v>949.21720000000005</v>
      </c>
      <c r="P54" s="29">
        <v>1029.8434</v>
      </c>
      <c r="Q54" s="29">
        <v>1125.4562000000001</v>
      </c>
      <c r="R54" s="29">
        <v>1197.3169</v>
      </c>
      <c r="S54" s="29">
        <v>1325.3358000000001</v>
      </c>
      <c r="T54" s="29">
        <v>1528.9645</v>
      </c>
      <c r="U54" s="29">
        <v>1657.4503999999999</v>
      </c>
      <c r="V54" s="29">
        <v>1859.2753</v>
      </c>
      <c r="W54" s="29">
        <v>2572.7797</v>
      </c>
      <c r="X54" s="29">
        <v>3245.8798000000002</v>
      </c>
      <c r="Y54" s="29">
        <v>4224.6307999999999</v>
      </c>
      <c r="Z54" s="84">
        <v>5493.3869000000004</v>
      </c>
    </row>
    <row r="55" spans="2:26" s="37" customFormat="1" ht="15.6" customHeight="1" x14ac:dyDescent="0.2">
      <c r="B55" s="12" t="s">
        <v>1071</v>
      </c>
      <c r="C55" s="29">
        <v>52.4664</v>
      </c>
      <c r="D55" s="29">
        <v>68.272300000000001</v>
      </c>
      <c r="E55" s="29">
        <v>77.519300000000001</v>
      </c>
      <c r="F55" s="29">
        <v>83.634100000000004</v>
      </c>
      <c r="G55" s="29">
        <v>113.4992</v>
      </c>
      <c r="H55" s="29">
        <v>129.83750000000001</v>
      </c>
      <c r="I55" s="29">
        <v>158.77289999999999</v>
      </c>
      <c r="J55" s="29">
        <v>213.3569</v>
      </c>
      <c r="K55" s="29">
        <v>237.3921</v>
      </c>
      <c r="L55" s="29">
        <v>304.91640000000001</v>
      </c>
      <c r="M55" s="83">
        <v>377.93689999999998</v>
      </c>
      <c r="N55" s="29">
        <v>482.072</v>
      </c>
      <c r="O55" s="29">
        <v>516.55409999999995</v>
      </c>
      <c r="P55" s="29">
        <v>577.12699999999995</v>
      </c>
      <c r="Q55" s="29">
        <v>666.30840000000001</v>
      </c>
      <c r="R55" s="29">
        <v>729.98680000000002</v>
      </c>
      <c r="S55" s="29">
        <v>888.8297</v>
      </c>
      <c r="T55" s="29">
        <v>1075.8434999999999</v>
      </c>
      <c r="U55" s="29">
        <v>1172.7543000000001</v>
      </c>
      <c r="V55" s="29">
        <v>1326.3249000000001</v>
      </c>
      <c r="W55" s="29">
        <v>1804.7962</v>
      </c>
      <c r="X55" s="29">
        <v>2459.9198999999999</v>
      </c>
      <c r="Y55" s="29">
        <v>2959.6356000000001</v>
      </c>
      <c r="Z55" s="84">
        <v>3763.5070000000001</v>
      </c>
    </row>
    <row r="56" spans="2:26" s="37" customFormat="1" ht="15.6" customHeight="1" x14ac:dyDescent="0.2">
      <c r="B56" s="12" t="s">
        <v>1072</v>
      </c>
      <c r="C56" s="29" t="s">
        <v>105</v>
      </c>
      <c r="D56" s="29" t="s">
        <v>105</v>
      </c>
      <c r="E56" s="29" t="s">
        <v>105</v>
      </c>
      <c r="F56" s="29" t="s">
        <v>105</v>
      </c>
      <c r="G56" s="29" t="s">
        <v>105</v>
      </c>
      <c r="H56" s="29" t="s">
        <v>105</v>
      </c>
      <c r="I56" s="29" t="s">
        <v>105</v>
      </c>
      <c r="J56" s="29" t="s">
        <v>105</v>
      </c>
      <c r="K56" s="29" t="s">
        <v>105</v>
      </c>
      <c r="L56" s="29" t="s">
        <v>105</v>
      </c>
      <c r="M56" s="83">
        <v>130.80109999999999</v>
      </c>
      <c r="N56" s="29">
        <v>176.07390000000001</v>
      </c>
      <c r="O56" s="29">
        <v>197.73070000000001</v>
      </c>
      <c r="P56" s="29">
        <v>243.36089999999999</v>
      </c>
      <c r="Q56" s="29">
        <v>289.1311</v>
      </c>
      <c r="R56" s="29">
        <v>329.27850000000001</v>
      </c>
      <c r="S56" s="29">
        <v>357.60539999999997</v>
      </c>
      <c r="T56" s="29">
        <v>415.73599999999999</v>
      </c>
      <c r="U56" s="29">
        <v>450.09460000000001</v>
      </c>
      <c r="V56" s="29">
        <v>508.69279999999998</v>
      </c>
      <c r="W56" s="29">
        <v>639.68060000000003</v>
      </c>
      <c r="X56" s="29">
        <v>731.32740000000001</v>
      </c>
      <c r="Y56" s="29">
        <v>928.89149999999995</v>
      </c>
      <c r="Z56" s="84">
        <v>1195.3467000000001</v>
      </c>
    </row>
    <row r="57" spans="2:26" s="37" customFormat="1" ht="15.6" customHeight="1" x14ac:dyDescent="0.2">
      <c r="B57" s="12" t="s">
        <v>1073</v>
      </c>
      <c r="C57" s="29" t="s">
        <v>105</v>
      </c>
      <c r="D57" s="29" t="s">
        <v>105</v>
      </c>
      <c r="E57" s="29" t="s">
        <v>105</v>
      </c>
      <c r="F57" s="29" t="s">
        <v>105</v>
      </c>
      <c r="G57" s="29" t="s">
        <v>105</v>
      </c>
      <c r="H57" s="29" t="s">
        <v>105</v>
      </c>
      <c r="I57" s="29" t="s">
        <v>105</v>
      </c>
      <c r="J57" s="29" t="s">
        <v>105</v>
      </c>
      <c r="K57" s="29" t="s">
        <v>105</v>
      </c>
      <c r="L57" s="29" t="s">
        <v>105</v>
      </c>
      <c r="M57" s="83">
        <v>200.80760000000001</v>
      </c>
      <c r="N57" s="29">
        <v>301.03309999999999</v>
      </c>
      <c r="O57" s="29">
        <v>380.4622</v>
      </c>
      <c r="P57" s="29">
        <v>972.54390000000001</v>
      </c>
      <c r="Q57" s="29">
        <v>1119.3522</v>
      </c>
      <c r="R57" s="29">
        <v>1312.6783</v>
      </c>
      <c r="S57" s="29">
        <v>1323.0435</v>
      </c>
      <c r="T57" s="29">
        <v>1621.9668999999999</v>
      </c>
      <c r="U57" s="29">
        <v>1749.0649000000001</v>
      </c>
      <c r="V57" s="29">
        <v>2053.9349000000002</v>
      </c>
      <c r="W57" s="29">
        <v>1788.5781999999999</v>
      </c>
      <c r="X57" s="29">
        <v>1879.3157000000001</v>
      </c>
      <c r="Y57" s="29">
        <v>2338.9549999999999</v>
      </c>
      <c r="Z57" s="84">
        <v>3152.1383000000001</v>
      </c>
    </row>
    <row r="58" spans="2:26" s="37" customFormat="1" ht="27.75" customHeight="1" x14ac:dyDescent="0.2">
      <c r="B58" s="12" t="s">
        <v>1074</v>
      </c>
      <c r="C58" s="29">
        <v>0.90620000000000001</v>
      </c>
      <c r="D58" s="29">
        <v>8.9924999999999997</v>
      </c>
      <c r="E58" s="29">
        <v>9.6186000000000007</v>
      </c>
      <c r="F58" s="29">
        <v>6.3182</v>
      </c>
      <c r="G58" s="29">
        <v>9.3832000000000004</v>
      </c>
      <c r="H58" s="29">
        <v>10.379899999999999</v>
      </c>
      <c r="I58" s="29">
        <v>11.4186</v>
      </c>
      <c r="J58" s="29">
        <v>13.5966</v>
      </c>
      <c r="K58" s="29">
        <v>13.3309</v>
      </c>
      <c r="L58" s="29">
        <v>13.8413</v>
      </c>
      <c r="M58" s="83">
        <v>16.378900000000002</v>
      </c>
      <c r="N58" s="29">
        <v>13.492000000000001</v>
      </c>
      <c r="O58" s="29">
        <v>28.1678</v>
      </c>
      <c r="P58" s="29">
        <v>26.891300000000001</v>
      </c>
      <c r="Q58" s="29">
        <v>29.122800000000002</v>
      </c>
      <c r="R58" s="29">
        <v>30.917899999999999</v>
      </c>
      <c r="S58" s="29">
        <v>32.098999999999997</v>
      </c>
      <c r="T58" s="29">
        <v>40.829099999999997</v>
      </c>
      <c r="U58" s="29">
        <v>43.9407</v>
      </c>
      <c r="V58" s="29">
        <v>46.4405</v>
      </c>
      <c r="W58" s="29">
        <v>49.593000000000004</v>
      </c>
      <c r="X58" s="29">
        <v>53.752200000000002</v>
      </c>
      <c r="Y58" s="29">
        <v>62.741</v>
      </c>
      <c r="Z58" s="84">
        <v>73.1006</v>
      </c>
    </row>
    <row r="59" spans="2:26" s="37" customFormat="1" ht="15.6" customHeight="1" x14ac:dyDescent="0.2">
      <c r="B59" s="12" t="s">
        <v>1075</v>
      </c>
      <c r="C59" s="29" t="s">
        <v>105</v>
      </c>
      <c r="D59" s="29" t="s">
        <v>105</v>
      </c>
      <c r="E59" s="29" t="s">
        <v>105</v>
      </c>
      <c r="F59" s="29" t="s">
        <v>105</v>
      </c>
      <c r="G59" s="29" t="s">
        <v>105</v>
      </c>
      <c r="H59" s="29" t="s">
        <v>105</v>
      </c>
      <c r="I59" s="29" t="s">
        <v>105</v>
      </c>
      <c r="J59" s="29" t="s">
        <v>105</v>
      </c>
      <c r="K59" s="29" t="s">
        <v>105</v>
      </c>
      <c r="L59" s="29" t="s">
        <v>105</v>
      </c>
      <c r="M59" s="29" t="s">
        <v>105</v>
      </c>
      <c r="N59" s="29" t="s">
        <v>105</v>
      </c>
      <c r="O59" s="29" t="s">
        <v>105</v>
      </c>
      <c r="P59" s="29" t="s">
        <v>105</v>
      </c>
      <c r="Q59" s="29" t="s">
        <v>105</v>
      </c>
      <c r="R59" s="29" t="s">
        <v>105</v>
      </c>
      <c r="S59" s="29" t="s">
        <v>105</v>
      </c>
      <c r="T59" s="29" t="s">
        <v>105</v>
      </c>
      <c r="U59" s="29" t="s">
        <v>105</v>
      </c>
      <c r="V59" s="29" t="s">
        <v>105</v>
      </c>
      <c r="W59" s="29" t="s">
        <v>105</v>
      </c>
      <c r="X59" s="29" t="s">
        <v>105</v>
      </c>
      <c r="Y59" s="29" t="s">
        <v>105</v>
      </c>
      <c r="Z59" s="29" t="s">
        <v>105</v>
      </c>
    </row>
    <row r="60" spans="2:26" s="37" customFormat="1" ht="15.6" customHeight="1" x14ac:dyDescent="0.2">
      <c r="B60" s="12" t="s">
        <v>4779</v>
      </c>
      <c r="C60" s="29">
        <v>23.66</v>
      </c>
      <c r="D60" s="29">
        <v>37.339500000000001</v>
      </c>
      <c r="E60" s="29">
        <v>55.702800000000003</v>
      </c>
      <c r="F60" s="29">
        <v>71.332099999999997</v>
      </c>
      <c r="G60" s="29">
        <v>110.0003</v>
      </c>
      <c r="H60" s="29">
        <v>165.70070000000001</v>
      </c>
      <c r="I60" s="29">
        <v>306.03390000000002</v>
      </c>
      <c r="J60" s="29">
        <v>613.95479999999998</v>
      </c>
      <c r="K60" s="29">
        <v>751.36959999999999</v>
      </c>
      <c r="L60" s="29">
        <v>539.68179999999995</v>
      </c>
      <c r="M60" s="83">
        <v>466.85939999999999</v>
      </c>
      <c r="N60" s="29" t="s">
        <v>105</v>
      </c>
      <c r="O60" s="29" t="s">
        <v>105</v>
      </c>
      <c r="P60" s="29" t="s">
        <v>105</v>
      </c>
      <c r="Q60" s="29" t="s">
        <v>105</v>
      </c>
      <c r="R60" s="29" t="s">
        <v>105</v>
      </c>
      <c r="S60" s="29" t="s">
        <v>105</v>
      </c>
      <c r="T60" s="29" t="s">
        <v>105</v>
      </c>
      <c r="U60" s="29" t="s">
        <v>105</v>
      </c>
      <c r="V60" s="29" t="s">
        <v>105</v>
      </c>
      <c r="W60" s="29" t="s">
        <v>105</v>
      </c>
      <c r="X60" s="29" t="s">
        <v>105</v>
      </c>
      <c r="Y60" s="29" t="s">
        <v>105</v>
      </c>
      <c r="Z60" s="29" t="s">
        <v>105</v>
      </c>
    </row>
    <row r="61" spans="2:26" s="37" customFormat="1" ht="15.6" customHeight="1" x14ac:dyDescent="0.2">
      <c r="B61" s="12" t="s">
        <v>1076</v>
      </c>
      <c r="C61" s="29">
        <v>2427.2192</v>
      </c>
      <c r="D61" s="29">
        <v>3025.9668000000001</v>
      </c>
      <c r="E61" s="29">
        <v>3504.4956000000002</v>
      </c>
      <c r="F61" s="29">
        <v>4298.9525999999996</v>
      </c>
      <c r="G61" s="29">
        <v>5516.8109999999997</v>
      </c>
      <c r="H61" s="29">
        <v>7122.7435999999998</v>
      </c>
      <c r="I61" s="29">
        <v>9547.8970000000008</v>
      </c>
      <c r="J61" s="29">
        <v>11930.209000000001</v>
      </c>
      <c r="K61" s="29">
        <v>14927.6638</v>
      </c>
      <c r="L61" s="29">
        <v>16225.364299999999</v>
      </c>
      <c r="M61" s="83">
        <v>20649.031599999998</v>
      </c>
      <c r="N61" s="29">
        <v>25741.874800000001</v>
      </c>
      <c r="O61" s="29">
        <v>28528.090100000001</v>
      </c>
      <c r="P61" s="29">
        <v>32896.601000000002</v>
      </c>
      <c r="Q61" s="29">
        <v>36651.572200000002</v>
      </c>
      <c r="R61" s="29">
        <v>38783.900399999999</v>
      </c>
      <c r="S61" s="29">
        <v>44337.585500000001</v>
      </c>
      <c r="T61" s="29">
        <v>51195.859299999996</v>
      </c>
      <c r="U61" s="29">
        <v>57706.5533</v>
      </c>
      <c r="V61" s="29">
        <v>64681.604800000001</v>
      </c>
      <c r="W61" s="29">
        <v>66828.235100000005</v>
      </c>
      <c r="X61" s="29">
        <v>79096.070300000007</v>
      </c>
      <c r="Y61" s="29">
        <v>96367.515499999994</v>
      </c>
      <c r="Z61" s="84">
        <v>111719.92570000001</v>
      </c>
    </row>
    <row r="62" spans="2:26" s="37" customFormat="1" ht="15.6" customHeight="1" x14ac:dyDescent="0.2">
      <c r="B62" s="12" t="s">
        <v>4780</v>
      </c>
      <c r="C62" s="29">
        <v>172.6824</v>
      </c>
      <c r="D62" s="29">
        <v>224.62649999999999</v>
      </c>
      <c r="E62" s="29">
        <v>271.7817</v>
      </c>
      <c r="F62" s="29">
        <v>313.02269999999999</v>
      </c>
      <c r="G62" s="29">
        <v>353.32330000000002</v>
      </c>
      <c r="H62" s="29">
        <v>467.84989999999999</v>
      </c>
      <c r="I62" s="29">
        <v>665.83420000000001</v>
      </c>
      <c r="J62" s="29">
        <v>919.58500000000004</v>
      </c>
      <c r="K62" s="29">
        <v>1125.2554</v>
      </c>
      <c r="L62" s="29">
        <v>782.28269999999998</v>
      </c>
      <c r="M62" s="83">
        <v>1166.4854</v>
      </c>
      <c r="N62" s="29">
        <v>2501.1779000000001</v>
      </c>
      <c r="O62" s="29">
        <v>2487.0965000000001</v>
      </c>
      <c r="P62" s="29">
        <v>3102.4241000000002</v>
      </c>
      <c r="Q62" s="29">
        <v>3024.2606999999998</v>
      </c>
      <c r="R62" s="29">
        <v>2100.2332000000001</v>
      </c>
      <c r="S62" s="29">
        <v>2633.5645</v>
      </c>
      <c r="T62" s="29">
        <v>3182.9985000000001</v>
      </c>
      <c r="U62" s="29">
        <v>4112.9831000000004</v>
      </c>
      <c r="V62" s="29">
        <v>4851.0217000000002</v>
      </c>
      <c r="W62" s="29">
        <v>3820.7981</v>
      </c>
      <c r="X62" s="29">
        <v>4855.5176000000001</v>
      </c>
      <c r="Y62" s="29">
        <v>7398.0027</v>
      </c>
      <c r="Z62" s="84">
        <v>8841.1707000000006</v>
      </c>
    </row>
    <row r="63" spans="2:26" s="37" customFormat="1" ht="15.6" customHeight="1" x14ac:dyDescent="0.2">
      <c r="B63" s="12" t="s">
        <v>1079</v>
      </c>
      <c r="C63" s="29">
        <v>-162.399394</v>
      </c>
      <c r="D63" s="29">
        <v>-167.2594</v>
      </c>
      <c r="E63" s="29">
        <v>-173.1054</v>
      </c>
      <c r="F63" s="29">
        <v>-261.01940000000002</v>
      </c>
      <c r="G63" s="29">
        <v>-388.06479999999999</v>
      </c>
      <c r="H63" s="29">
        <v>-713.08820000000003</v>
      </c>
      <c r="I63" s="29">
        <v>-1191.9124999999999</v>
      </c>
      <c r="J63" s="29">
        <v>-1587.8888999999999</v>
      </c>
      <c r="K63" s="29">
        <v>-2324.9333999999999</v>
      </c>
      <c r="L63" s="29">
        <v>-1861.4862000000001</v>
      </c>
      <c r="M63" s="83">
        <v>-2854.3941</v>
      </c>
      <c r="N63" s="29">
        <v>-4064.8917999999999</v>
      </c>
      <c r="O63" s="29">
        <v>-4190.6639999999998</v>
      </c>
      <c r="P63" s="29">
        <v>-3825.8681000000001</v>
      </c>
      <c r="Q63" s="29">
        <v>-4056.6529999999998</v>
      </c>
      <c r="R63" s="29">
        <v>-2447.5954000000002</v>
      </c>
      <c r="S63" s="29">
        <v>-4450.3825999999999</v>
      </c>
      <c r="T63" s="29">
        <v>-5989.6480000000001</v>
      </c>
      <c r="U63" s="29">
        <v>-7631.5</v>
      </c>
      <c r="V63" s="29">
        <v>-8817.9</v>
      </c>
      <c r="W63" s="29">
        <v>-6268.9</v>
      </c>
      <c r="X63" s="29">
        <v>-10386.099399999999</v>
      </c>
      <c r="Y63" s="29">
        <v>-11793.218699999999</v>
      </c>
      <c r="Z63" s="29" t="s">
        <v>105</v>
      </c>
    </row>
    <row r="64" spans="2:26" s="37" customFormat="1" ht="15.6" customHeight="1" x14ac:dyDescent="0.2">
      <c r="B64" s="12" t="s">
        <v>1080</v>
      </c>
      <c r="C64" s="29">
        <v>2437.5022060000001</v>
      </c>
      <c r="D64" s="29">
        <v>3083.3339000000001</v>
      </c>
      <c r="E64" s="29">
        <v>3603.1718999999998</v>
      </c>
      <c r="F64" s="29">
        <v>4350.9558999999999</v>
      </c>
      <c r="G64" s="29">
        <v>5482.0694999999996</v>
      </c>
      <c r="H64" s="29">
        <v>6877.5052999999998</v>
      </c>
      <c r="I64" s="29">
        <v>9021.8186999999998</v>
      </c>
      <c r="J64" s="29">
        <v>11261.9051</v>
      </c>
      <c r="K64" s="29">
        <v>13727.9858</v>
      </c>
      <c r="L64" s="29">
        <v>15146.1608</v>
      </c>
      <c r="M64" s="83">
        <v>18961.122899999998</v>
      </c>
      <c r="N64" s="29">
        <v>24178.160899999999</v>
      </c>
      <c r="O64" s="29">
        <v>26824.5226</v>
      </c>
      <c r="P64" s="29">
        <v>32173.156999999999</v>
      </c>
      <c r="Q64" s="29">
        <v>35619.179900000003</v>
      </c>
      <c r="R64" s="29">
        <v>38436.538200000003</v>
      </c>
      <c r="S64" s="29">
        <v>42520.767399999997</v>
      </c>
      <c r="T64" s="29">
        <v>48389.2</v>
      </c>
      <c r="U64" s="29">
        <v>54188.1</v>
      </c>
      <c r="V64" s="29">
        <v>60714.7</v>
      </c>
      <c r="W64" s="29">
        <v>64380.1</v>
      </c>
      <c r="X64" s="29">
        <v>73565.488500000007</v>
      </c>
      <c r="Y64" s="29">
        <v>91972.299499999994</v>
      </c>
      <c r="Z64" s="29" t="s">
        <v>105</v>
      </c>
    </row>
    <row r="65" spans="2:26" s="37" customFormat="1" x14ac:dyDescent="0.2"/>
    <row r="66" spans="2:26" s="37" customFormat="1" ht="15.6" customHeight="1" x14ac:dyDescent="0.2">
      <c r="B66" s="12" t="s">
        <v>4291</v>
      </c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</row>
    <row r="67" spans="2:26" s="37" customFormat="1" ht="15.6" customHeight="1" x14ac:dyDescent="0.2">
      <c r="B67" s="12" t="s">
        <v>1082</v>
      </c>
      <c r="C67" s="29">
        <v>8.6039491459999997</v>
      </c>
      <c r="D67" s="29">
        <v>9.2582579809999999</v>
      </c>
      <c r="E67" s="29">
        <v>8.4812043060000004</v>
      </c>
      <c r="F67" s="29">
        <v>8.2970109480000005</v>
      </c>
      <c r="G67" s="29">
        <v>7.4309796029999999</v>
      </c>
      <c r="H67" s="29">
        <v>6.6335774839999999</v>
      </c>
      <c r="I67" s="29">
        <v>5.6965063560000004</v>
      </c>
      <c r="J67" s="29">
        <v>5.7982007539999998</v>
      </c>
      <c r="K67" s="29">
        <v>5.4425651009999996</v>
      </c>
      <c r="L67" s="29">
        <v>6.2358343290000002</v>
      </c>
      <c r="M67" s="83">
        <v>4.6599733820000004</v>
      </c>
      <c r="N67" s="29">
        <v>5.4737217510000002</v>
      </c>
      <c r="O67" s="29">
        <v>4.6621894260000003</v>
      </c>
      <c r="P67" s="29">
        <v>4.9282675129999998</v>
      </c>
      <c r="Q67" s="29">
        <v>4.6868003109999998</v>
      </c>
      <c r="R67" s="29">
        <v>4.9656338849999999</v>
      </c>
      <c r="S67" s="29">
        <v>4.8266218739999998</v>
      </c>
      <c r="T67" s="29">
        <v>4.7978188739999998</v>
      </c>
      <c r="U67" s="29">
        <v>4.7091689670000001</v>
      </c>
      <c r="V67" s="29">
        <v>4.8013043419999999</v>
      </c>
      <c r="W67" s="29">
        <v>5.6995199999999997</v>
      </c>
      <c r="X67" s="29">
        <v>5.338781666</v>
      </c>
      <c r="Y67" s="29">
        <v>5.6499612670000001</v>
      </c>
      <c r="Z67" s="84">
        <v>4.6907970690000003</v>
      </c>
    </row>
    <row r="68" spans="2:26" s="37" customFormat="1" ht="15.6" customHeight="1" x14ac:dyDescent="0.2">
      <c r="B68" s="12" t="s">
        <v>1083</v>
      </c>
      <c r="C68" s="29">
        <v>40.072737979999999</v>
      </c>
      <c r="D68" s="29">
        <v>38.351499490000002</v>
      </c>
      <c r="E68" s="29">
        <v>37.984402780000003</v>
      </c>
      <c r="F68" s="29">
        <v>37.01503932</v>
      </c>
      <c r="G68" s="29">
        <v>36.880579240000003</v>
      </c>
      <c r="H68" s="29">
        <v>39.187922450000002</v>
      </c>
      <c r="I68" s="29">
        <v>40.793492880000002</v>
      </c>
      <c r="J68" s="29">
        <v>38.650185669999999</v>
      </c>
      <c r="K68" s="29">
        <v>41.210062090000001</v>
      </c>
      <c r="L68" s="29">
        <v>38.987608870000003</v>
      </c>
      <c r="M68" s="83">
        <v>41.947689070000003</v>
      </c>
      <c r="N68" s="29">
        <v>40.88700214</v>
      </c>
      <c r="O68" s="29">
        <v>39.467758480000001</v>
      </c>
      <c r="P68" s="29">
        <v>36.876895279999999</v>
      </c>
      <c r="Q68" s="29">
        <v>35.949661939999999</v>
      </c>
      <c r="R68" s="29">
        <v>32.525641749999998</v>
      </c>
      <c r="S68" s="29">
        <v>33.879326380000002</v>
      </c>
      <c r="T68" s="29">
        <v>34.33498049</v>
      </c>
      <c r="U68" s="29">
        <v>35.883612200000002</v>
      </c>
      <c r="V68" s="29">
        <v>35.505905230000003</v>
      </c>
      <c r="W68" s="29">
        <v>34.990110000000001</v>
      </c>
      <c r="X68" s="29">
        <v>37.431881619999999</v>
      </c>
      <c r="Y68" s="29">
        <v>37.664717840000002</v>
      </c>
      <c r="Z68" s="84">
        <v>34.533881180000002</v>
      </c>
    </row>
    <row r="69" spans="2:26" s="37" customFormat="1" ht="15.6" customHeight="1" x14ac:dyDescent="0.2">
      <c r="B69" s="12" t="s">
        <v>1084</v>
      </c>
      <c r="C69" s="29">
        <v>51.323312870000002</v>
      </c>
      <c r="D69" s="29">
        <v>52.390242530000002</v>
      </c>
      <c r="E69" s="29">
        <v>53.534392910000001</v>
      </c>
      <c r="F69" s="29">
        <v>54.68794973</v>
      </c>
      <c r="G69" s="29">
        <v>55.688441160000004</v>
      </c>
      <c r="H69" s="29">
        <v>54.178500069999998</v>
      </c>
      <c r="I69" s="29">
        <v>53.510000769999998</v>
      </c>
      <c r="J69" s="29">
        <v>55.551613570000001</v>
      </c>
      <c r="K69" s="29">
        <v>53.347372800000002</v>
      </c>
      <c r="L69" s="29">
        <v>54.776556800000002</v>
      </c>
      <c r="M69" s="83">
        <v>53.392337550000001</v>
      </c>
      <c r="N69" s="29">
        <v>53.639276109999997</v>
      </c>
      <c r="O69" s="29">
        <v>55.870052090000001</v>
      </c>
      <c r="P69" s="29">
        <v>58.194837210000003</v>
      </c>
      <c r="Q69" s="29">
        <v>59.363537749999999</v>
      </c>
      <c r="R69" s="29">
        <v>62.508724370000003</v>
      </c>
      <c r="S69" s="29">
        <v>61.294051750000001</v>
      </c>
      <c r="T69" s="29">
        <v>60.86720064</v>
      </c>
      <c r="U69" s="29">
        <v>59.407218829999998</v>
      </c>
      <c r="V69" s="29">
        <v>59.666600840000001</v>
      </c>
      <c r="W69" s="29">
        <v>59.310369999999999</v>
      </c>
      <c r="X69" s="29">
        <v>57.229336709999998</v>
      </c>
      <c r="Y69" s="29">
        <v>56.685320900000001</v>
      </c>
      <c r="Z69" s="84">
        <v>60.775321750000003</v>
      </c>
    </row>
    <row r="70" spans="2:26" s="37" customFormat="1" x14ac:dyDescent="0.2"/>
    <row r="71" spans="2:26" s="37" customFormat="1" ht="15.6" customHeight="1" x14ac:dyDescent="0.2">
      <c r="B71" s="12" t="s">
        <v>4781</v>
      </c>
      <c r="C71" s="29">
        <v>2599.9016000000001</v>
      </c>
      <c r="D71" s="29">
        <v>3250.5933</v>
      </c>
      <c r="E71" s="29">
        <v>3776.2773000000002</v>
      </c>
      <c r="F71" s="29">
        <v>4611.9753000000001</v>
      </c>
      <c r="G71" s="29">
        <v>5870.1342999999997</v>
      </c>
      <c r="H71" s="29">
        <v>7590.5934999999999</v>
      </c>
      <c r="I71" s="29">
        <v>10213.7312</v>
      </c>
      <c r="J71" s="29">
        <v>12849.794</v>
      </c>
      <c r="K71" s="29">
        <v>16052.9192</v>
      </c>
      <c r="L71" s="29">
        <v>17007.647000000001</v>
      </c>
      <c r="M71" s="83">
        <v>21815.517</v>
      </c>
      <c r="N71" s="29">
        <v>28243.0527</v>
      </c>
      <c r="O71" s="29">
        <v>31015.186600000001</v>
      </c>
      <c r="P71" s="29">
        <v>35999.025099999999</v>
      </c>
      <c r="Q71" s="29">
        <v>39675.832900000001</v>
      </c>
      <c r="R71" s="29">
        <v>40884.133600000001</v>
      </c>
      <c r="S71" s="29">
        <v>46971.15</v>
      </c>
      <c r="T71" s="29">
        <v>54378.857799999998</v>
      </c>
      <c r="U71" s="29">
        <v>61819.536399999997</v>
      </c>
      <c r="V71" s="29">
        <v>69532.626499999998</v>
      </c>
      <c r="W71" s="29">
        <v>70649.033200000005</v>
      </c>
      <c r="X71" s="29">
        <v>83951.587899999999</v>
      </c>
      <c r="Y71" s="29">
        <v>103765.51820000001</v>
      </c>
      <c r="Z71" s="84">
        <v>120561.09639999999</v>
      </c>
    </row>
    <row r="72" spans="2:26" s="37" customFormat="1" ht="15.6" customHeight="1" x14ac:dyDescent="0.2">
      <c r="B72" s="12" t="s">
        <v>1086</v>
      </c>
      <c r="C72" s="29">
        <v>1922.9727</v>
      </c>
      <c r="D72" s="29">
        <v>2318.5299</v>
      </c>
      <c r="E72" s="29">
        <v>2500.2134000000001</v>
      </c>
      <c r="F72" s="29">
        <v>3032.0329999999999</v>
      </c>
      <c r="G72" s="29">
        <v>3824.2440000000001</v>
      </c>
      <c r="H72" s="29">
        <v>4638.2710999999999</v>
      </c>
      <c r="I72" s="29">
        <v>5709.7452000000003</v>
      </c>
      <c r="J72" s="29">
        <v>7215.8446999999996</v>
      </c>
      <c r="K72" s="29">
        <v>8764.9429999999993</v>
      </c>
      <c r="L72" s="29">
        <v>10066.102699999999</v>
      </c>
      <c r="M72" s="83">
        <v>12258.7557</v>
      </c>
      <c r="N72" s="29">
        <v>14874.7868</v>
      </c>
      <c r="O72" s="29">
        <v>17510.6639</v>
      </c>
      <c r="P72" s="29">
        <v>21624.5949</v>
      </c>
      <c r="Q72" s="29">
        <v>23477.055499999999</v>
      </c>
      <c r="R72" s="29">
        <v>26718.002199999999</v>
      </c>
      <c r="S72" s="29">
        <v>31083.238499999999</v>
      </c>
      <c r="T72" s="29">
        <v>34326.070299999999</v>
      </c>
      <c r="U72" s="29">
        <v>37350.907099999997</v>
      </c>
      <c r="V72" s="29">
        <v>42700.693700000003</v>
      </c>
      <c r="W72" s="29">
        <v>46448.870300000002</v>
      </c>
      <c r="X72" s="29">
        <v>52814.472900000001</v>
      </c>
      <c r="Y72" s="29">
        <v>62193.315900000001</v>
      </c>
      <c r="Z72" s="84">
        <v>74759.566300000006</v>
      </c>
    </row>
    <row r="73" spans="2:26" s="37" customFormat="1" ht="15.6" customHeight="1" x14ac:dyDescent="0.2">
      <c r="B73" s="12" t="s">
        <v>1087</v>
      </c>
      <c r="C73" s="29">
        <v>1589.0616</v>
      </c>
      <c r="D73" s="29">
        <v>1850.7991</v>
      </c>
      <c r="E73" s="29">
        <v>1993.7108000000001</v>
      </c>
      <c r="F73" s="29">
        <v>2434.4340999999999</v>
      </c>
      <c r="G73" s="29">
        <v>3053.6579000000002</v>
      </c>
      <c r="H73" s="29">
        <v>3685.7633000000001</v>
      </c>
      <c r="I73" s="29">
        <v>4547.3344999999999</v>
      </c>
      <c r="J73" s="29">
        <v>5641.2408999999998</v>
      </c>
      <c r="K73" s="29">
        <v>6970.4684999999999</v>
      </c>
      <c r="L73" s="29">
        <v>7912.607</v>
      </c>
      <c r="M73" s="83">
        <v>9721.0995999999996</v>
      </c>
      <c r="N73" s="29">
        <v>11692.7552</v>
      </c>
      <c r="O73" s="29">
        <v>13659.2066</v>
      </c>
      <c r="P73" s="29">
        <v>17616.589199999999</v>
      </c>
      <c r="Q73" s="29">
        <v>18805.873899999999</v>
      </c>
      <c r="R73" s="29">
        <v>21491.895400000001</v>
      </c>
      <c r="S73" s="29">
        <v>25087.4401</v>
      </c>
      <c r="T73" s="29">
        <v>27986.614699999998</v>
      </c>
      <c r="U73" s="29">
        <v>31514.400600000001</v>
      </c>
      <c r="V73" s="29">
        <v>35570.705800000003</v>
      </c>
      <c r="W73" s="29">
        <v>36660.980900000002</v>
      </c>
      <c r="X73" s="29">
        <v>42419.295899999997</v>
      </c>
      <c r="Y73" s="29">
        <v>50951.517699999997</v>
      </c>
      <c r="Z73" s="84">
        <v>60987.384599999998</v>
      </c>
    </row>
    <row r="74" spans="2:26" s="37" customFormat="1" ht="15.6" customHeight="1" x14ac:dyDescent="0.2">
      <c r="B74" s="12" t="s">
        <v>689</v>
      </c>
      <c r="C74" s="29">
        <v>19.926600000000001</v>
      </c>
      <c r="D74" s="29">
        <v>31.694400000000002</v>
      </c>
      <c r="E74" s="29">
        <v>68.095500000000001</v>
      </c>
      <c r="F74" s="29">
        <v>78.403599999999997</v>
      </c>
      <c r="G74" s="29">
        <v>88.799199999999999</v>
      </c>
      <c r="H74" s="29">
        <v>98.677700000000002</v>
      </c>
      <c r="I74" s="29">
        <v>122.56480000000001</v>
      </c>
      <c r="J74" s="29">
        <v>154.19749999999999</v>
      </c>
      <c r="K74" s="29">
        <v>158.9239</v>
      </c>
      <c r="L74" s="29">
        <v>169.90639999999999</v>
      </c>
      <c r="M74" s="83">
        <v>178.88720000000001</v>
      </c>
      <c r="N74" s="29">
        <v>223.3323</v>
      </c>
      <c r="O74" s="29">
        <v>278.01060000000001</v>
      </c>
      <c r="P74" s="29">
        <v>345.69650000000001</v>
      </c>
      <c r="Q74" s="29">
        <v>429.96350000000001</v>
      </c>
      <c r="R74" s="29">
        <v>470.16750000000002</v>
      </c>
      <c r="S74" s="29">
        <v>532.65279999999996</v>
      </c>
      <c r="T74" s="29">
        <v>610.13080000000002</v>
      </c>
      <c r="U74" s="29">
        <v>692.37879999999996</v>
      </c>
      <c r="V74" s="29">
        <v>780.15610000000004</v>
      </c>
      <c r="W74" s="29">
        <v>785.75850000000003</v>
      </c>
      <c r="X74" s="29">
        <v>933.54169999999999</v>
      </c>
      <c r="Y74" s="29">
        <v>347.17649999999998</v>
      </c>
      <c r="Z74" s="84">
        <v>458.37470000000002</v>
      </c>
    </row>
    <row r="75" spans="2:26" s="37" customFormat="1" ht="15.6" customHeight="1" x14ac:dyDescent="0.2">
      <c r="B75" s="12" t="s">
        <v>1088</v>
      </c>
      <c r="C75" s="29">
        <v>313.98450000000003</v>
      </c>
      <c r="D75" s="29">
        <v>436.03640000000001</v>
      </c>
      <c r="E75" s="29">
        <v>438.40710000000001</v>
      </c>
      <c r="F75" s="29">
        <v>519.19529999999997</v>
      </c>
      <c r="G75" s="29">
        <v>681.78689999999995</v>
      </c>
      <c r="H75" s="29">
        <v>853.83010000000002</v>
      </c>
      <c r="I75" s="29">
        <v>1039.8459</v>
      </c>
      <c r="J75" s="29">
        <v>1420.4063000000001</v>
      </c>
      <c r="K75" s="29">
        <v>1635.5506</v>
      </c>
      <c r="L75" s="29">
        <v>1983.5893000000001</v>
      </c>
      <c r="M75" s="83">
        <v>2358.7689</v>
      </c>
      <c r="N75" s="29">
        <v>2958.6993000000002</v>
      </c>
      <c r="O75" s="29">
        <v>3573.4467</v>
      </c>
      <c r="P75" s="29">
        <v>3662.3092000000001</v>
      </c>
      <c r="Q75" s="29">
        <v>4241.2181</v>
      </c>
      <c r="R75" s="29">
        <v>4755.9393</v>
      </c>
      <c r="S75" s="29">
        <v>5463.1455999999998</v>
      </c>
      <c r="T75" s="29">
        <v>5729.3248000000003</v>
      </c>
      <c r="U75" s="29">
        <v>5144.1277</v>
      </c>
      <c r="V75" s="29">
        <v>6349.8317999999999</v>
      </c>
      <c r="W75" s="29">
        <v>9002.1309000000001</v>
      </c>
      <c r="X75" s="29">
        <v>9461.6352999999999</v>
      </c>
      <c r="Y75" s="29">
        <v>10894.6217</v>
      </c>
      <c r="Z75" s="84">
        <v>13313.807000000001</v>
      </c>
    </row>
    <row r="76" spans="2:26" s="37" customFormat="1" ht="15.6" customHeight="1" x14ac:dyDescent="0.2">
      <c r="B76" s="12" t="s">
        <v>1089</v>
      </c>
      <c r="C76" s="29">
        <v>471.59739999999999</v>
      </c>
      <c r="D76" s="29">
        <v>873.64319999999998</v>
      </c>
      <c r="E76" s="29">
        <v>1030.4601</v>
      </c>
      <c r="F76" s="29">
        <v>1185.4581000000001</v>
      </c>
      <c r="G76" s="29">
        <v>1544.4963</v>
      </c>
      <c r="H76" s="29">
        <v>2350.7892000000002</v>
      </c>
      <c r="I76" s="29">
        <v>3462.5356999999999</v>
      </c>
      <c r="J76" s="29">
        <v>4565.1076999999996</v>
      </c>
      <c r="K76" s="29">
        <v>4415.5937000000004</v>
      </c>
      <c r="L76" s="29">
        <v>5002.7253000000001</v>
      </c>
      <c r="M76" s="83">
        <v>5535.3708999999999</v>
      </c>
      <c r="N76" s="29">
        <v>6495.3784999999998</v>
      </c>
      <c r="O76" s="29">
        <v>7825.0262000000002</v>
      </c>
      <c r="P76" s="29">
        <v>8844.8184000000001</v>
      </c>
      <c r="Q76" s="29">
        <v>10232.4954</v>
      </c>
      <c r="R76" s="29">
        <v>11409.9095</v>
      </c>
      <c r="S76" s="29">
        <v>13070.9357</v>
      </c>
      <c r="T76" s="29">
        <v>14330.178900000001</v>
      </c>
      <c r="U76" s="29">
        <v>15614.509700000001</v>
      </c>
      <c r="V76" s="29">
        <v>19210.178500000002</v>
      </c>
      <c r="W76" s="29">
        <v>20351.807199999999</v>
      </c>
      <c r="X76" s="29">
        <v>22275.2405</v>
      </c>
      <c r="Y76" s="29">
        <v>25916.382000000001</v>
      </c>
      <c r="Z76" s="84">
        <v>35635.0383</v>
      </c>
    </row>
    <row r="77" spans="2:26" s="37" customFormat="1" ht="15.6" customHeight="1" x14ac:dyDescent="0.2">
      <c r="B77" s="12" t="s">
        <v>1090</v>
      </c>
      <c r="C77" s="29">
        <v>450.25839999999999</v>
      </c>
      <c r="D77" s="29">
        <v>771.38459999999998</v>
      </c>
      <c r="E77" s="29">
        <v>907.12599999999998</v>
      </c>
      <c r="F77" s="29">
        <v>1062.6577</v>
      </c>
      <c r="G77" s="29">
        <v>1472.4241999999999</v>
      </c>
      <c r="H77" s="29">
        <v>2122.6790999999998</v>
      </c>
      <c r="I77" s="29">
        <v>3084.3879999999999</v>
      </c>
      <c r="J77" s="29">
        <v>3857.1918999999998</v>
      </c>
      <c r="K77" s="29">
        <v>4308.7929000000004</v>
      </c>
      <c r="L77" s="29">
        <v>4726.7187000000004</v>
      </c>
      <c r="M77" s="83">
        <v>5307.1365999999998</v>
      </c>
      <c r="N77" s="29">
        <v>6062.2871999999998</v>
      </c>
      <c r="O77" s="29">
        <v>7072.4414999999999</v>
      </c>
      <c r="P77" s="29">
        <v>7877.3743000000004</v>
      </c>
      <c r="Q77" s="29">
        <v>8552.4871000000003</v>
      </c>
      <c r="R77" s="29">
        <v>9354.9115999999995</v>
      </c>
      <c r="S77" s="29">
        <v>10671.4997</v>
      </c>
      <c r="T77" s="29">
        <v>11798.875099999999</v>
      </c>
      <c r="U77" s="29">
        <v>13091.415800000001</v>
      </c>
      <c r="V77" s="29">
        <v>16317.522499999999</v>
      </c>
      <c r="W77" s="29">
        <v>17463.4395</v>
      </c>
      <c r="X77" s="29">
        <v>19341.582200000001</v>
      </c>
      <c r="Y77" s="29">
        <v>22958.808400000002</v>
      </c>
      <c r="Z77" s="84">
        <v>31674.153999999999</v>
      </c>
    </row>
    <row r="78" spans="2:26" s="37" customFormat="1" ht="15.6" customHeight="1" x14ac:dyDescent="0.2">
      <c r="B78" s="12" t="s">
        <v>1091</v>
      </c>
      <c r="C78" s="29" t="s">
        <v>105</v>
      </c>
      <c r="D78" s="29" t="s">
        <v>105</v>
      </c>
      <c r="E78" s="29" t="s">
        <v>105</v>
      </c>
      <c r="F78" s="29" t="s">
        <v>105</v>
      </c>
      <c r="G78" s="29" t="s">
        <v>105</v>
      </c>
      <c r="H78" s="29" t="s">
        <v>105</v>
      </c>
      <c r="I78" s="29" t="s">
        <v>105</v>
      </c>
      <c r="J78" s="29" t="s">
        <v>105</v>
      </c>
      <c r="K78" s="29" t="s">
        <v>105</v>
      </c>
      <c r="L78" s="29" t="s">
        <v>105</v>
      </c>
      <c r="M78" s="29" t="s">
        <v>105</v>
      </c>
      <c r="N78" s="29" t="s">
        <v>105</v>
      </c>
      <c r="O78" s="29" t="s">
        <v>105</v>
      </c>
      <c r="P78" s="29" t="s">
        <v>105</v>
      </c>
      <c r="Q78" s="29" t="s">
        <v>105</v>
      </c>
      <c r="R78" s="29" t="s">
        <v>105</v>
      </c>
      <c r="S78" s="29" t="s">
        <v>105</v>
      </c>
      <c r="T78" s="29" t="s">
        <v>105</v>
      </c>
      <c r="U78" s="29" t="s">
        <v>105</v>
      </c>
      <c r="V78" s="29" t="s">
        <v>105</v>
      </c>
      <c r="W78" s="29" t="s">
        <v>105</v>
      </c>
      <c r="X78" s="29" t="s">
        <v>105</v>
      </c>
      <c r="Y78" s="29" t="s">
        <v>105</v>
      </c>
      <c r="Z78" s="29" t="s">
        <v>105</v>
      </c>
    </row>
    <row r="79" spans="2:26" s="37" customFormat="1" ht="15.6" customHeight="1" x14ac:dyDescent="0.2">
      <c r="B79" s="12" t="s">
        <v>1092</v>
      </c>
      <c r="C79" s="29" t="s">
        <v>105</v>
      </c>
      <c r="D79" s="29" t="s">
        <v>105</v>
      </c>
      <c r="E79" s="29" t="s">
        <v>105</v>
      </c>
      <c r="F79" s="29" t="s">
        <v>105</v>
      </c>
      <c r="G79" s="29" t="s">
        <v>105</v>
      </c>
      <c r="H79" s="29" t="s">
        <v>105</v>
      </c>
      <c r="I79" s="29" t="s">
        <v>105</v>
      </c>
      <c r="J79" s="29" t="s">
        <v>105</v>
      </c>
      <c r="K79" s="29" t="s">
        <v>105</v>
      </c>
      <c r="L79" s="29" t="s">
        <v>105</v>
      </c>
      <c r="M79" s="29" t="s">
        <v>105</v>
      </c>
      <c r="N79" s="29" t="s">
        <v>105</v>
      </c>
      <c r="O79" s="29" t="s">
        <v>105</v>
      </c>
      <c r="P79" s="29" t="s">
        <v>105</v>
      </c>
      <c r="Q79" s="29" t="s">
        <v>105</v>
      </c>
      <c r="R79" s="29" t="s">
        <v>105</v>
      </c>
      <c r="S79" s="29" t="s">
        <v>105</v>
      </c>
      <c r="T79" s="29" t="s">
        <v>105</v>
      </c>
      <c r="U79" s="29" t="s">
        <v>105</v>
      </c>
      <c r="V79" s="29" t="s">
        <v>105</v>
      </c>
      <c r="W79" s="29" t="s">
        <v>105</v>
      </c>
      <c r="X79" s="29" t="s">
        <v>105</v>
      </c>
      <c r="Y79" s="29" t="s">
        <v>105</v>
      </c>
      <c r="Z79" s="29" t="s">
        <v>105</v>
      </c>
    </row>
    <row r="80" spans="2:26" s="37" customFormat="1" ht="15.6" customHeight="1" x14ac:dyDescent="0.2">
      <c r="B80" s="12" t="s">
        <v>4782</v>
      </c>
      <c r="C80" s="29">
        <v>21.338999999999999</v>
      </c>
      <c r="D80" s="29">
        <v>102.2586</v>
      </c>
      <c r="E80" s="29">
        <v>123.33410000000001</v>
      </c>
      <c r="F80" s="29">
        <v>122.8004</v>
      </c>
      <c r="G80" s="29">
        <v>72.072100000000006</v>
      </c>
      <c r="H80" s="29">
        <v>228.11009999999999</v>
      </c>
      <c r="I80" s="29">
        <v>378.14769999999999</v>
      </c>
      <c r="J80" s="29">
        <v>707.91579999999999</v>
      </c>
      <c r="K80" s="29">
        <v>106.8008</v>
      </c>
      <c r="L80" s="29">
        <v>276.00659999999999</v>
      </c>
      <c r="M80" s="83">
        <v>228.23429999999999</v>
      </c>
      <c r="N80" s="29">
        <v>433.09129999999999</v>
      </c>
      <c r="O80" s="29">
        <v>752.5847</v>
      </c>
      <c r="P80" s="29">
        <v>967.44410000000005</v>
      </c>
      <c r="Q80" s="29">
        <v>1680.0083</v>
      </c>
      <c r="R80" s="29">
        <v>2054.9978999999998</v>
      </c>
      <c r="S80" s="29">
        <v>2399.4360000000001</v>
      </c>
      <c r="T80" s="29">
        <v>2531.3038000000001</v>
      </c>
      <c r="U80" s="29">
        <v>2523.0938999999998</v>
      </c>
      <c r="V80" s="29">
        <v>2892.6559999999999</v>
      </c>
      <c r="W80" s="29">
        <v>2888.3676999999998</v>
      </c>
      <c r="X80" s="29">
        <v>2933.6583000000001</v>
      </c>
      <c r="Y80" s="29">
        <v>2957.5736000000002</v>
      </c>
      <c r="Z80" s="84">
        <v>3960.8843000000002</v>
      </c>
    </row>
    <row r="81" spans="2:26" s="37" customFormat="1" ht="15.6" customHeight="1" x14ac:dyDescent="0.2">
      <c r="B81" s="12" t="s">
        <v>4783</v>
      </c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</row>
    <row r="82" spans="2:26" s="37" customFormat="1" ht="15.6" customHeight="1" x14ac:dyDescent="0.2">
      <c r="B82" s="12" t="s">
        <v>1095</v>
      </c>
      <c r="C82" s="29">
        <v>1471.6074000000001</v>
      </c>
      <c r="D82" s="29">
        <v>1491.8604</v>
      </c>
      <c r="E82" s="29">
        <v>1774.4969000000001</v>
      </c>
      <c r="F82" s="29">
        <v>2232.9811</v>
      </c>
      <c r="G82" s="29">
        <v>3081.8445999999999</v>
      </c>
      <c r="H82" s="29">
        <v>4037.7674999999999</v>
      </c>
      <c r="I82" s="29">
        <v>5206.4799000000003</v>
      </c>
      <c r="J82" s="29">
        <v>6336.5959000000003</v>
      </c>
      <c r="K82" s="29">
        <v>9173.6630000000005</v>
      </c>
      <c r="L82" s="29">
        <v>7115.7312000000002</v>
      </c>
      <c r="M82" s="83">
        <v>9652.0964999999997</v>
      </c>
      <c r="N82" s="29">
        <v>13123.039199999999</v>
      </c>
      <c r="O82" s="29">
        <v>13680.694299999999</v>
      </c>
      <c r="P82" s="29">
        <v>13901.757100000001</v>
      </c>
      <c r="Q82" s="29">
        <v>15609.1702</v>
      </c>
      <c r="R82" s="29">
        <v>11658.808999999999</v>
      </c>
      <c r="S82" s="29">
        <v>14957.440699999999</v>
      </c>
      <c r="T82" s="29">
        <v>17617.527699999999</v>
      </c>
      <c r="U82" s="29">
        <v>23259.7356</v>
      </c>
      <c r="V82" s="29">
        <v>25336.984799999998</v>
      </c>
      <c r="W82" s="29">
        <v>21568.377499999999</v>
      </c>
      <c r="X82" s="29">
        <v>28245.396000000001</v>
      </c>
      <c r="Y82" s="29">
        <v>43134.297500000001</v>
      </c>
      <c r="Z82" s="84">
        <v>41219.128900000003</v>
      </c>
    </row>
    <row r="83" spans="2:26" s="37" customFormat="1" ht="15.6" customHeight="1" x14ac:dyDescent="0.2">
      <c r="B83" s="12" t="s">
        <v>1096</v>
      </c>
      <c r="C83" s="29">
        <v>1315.4676999999999</v>
      </c>
      <c r="D83" s="29">
        <v>1318.9413</v>
      </c>
      <c r="E83" s="29">
        <v>1536.5292999999999</v>
      </c>
      <c r="F83" s="29">
        <v>1975.0788</v>
      </c>
      <c r="G83" s="29">
        <v>2809.8733999999999</v>
      </c>
      <c r="H83" s="29">
        <v>3760.3964000000001</v>
      </c>
      <c r="I83" s="29">
        <v>4869.7803999999996</v>
      </c>
      <c r="J83" s="29">
        <v>5917.3715000000002</v>
      </c>
      <c r="K83" s="29">
        <v>8657.2932999999994</v>
      </c>
      <c r="L83" s="29">
        <v>6509.5088999999998</v>
      </c>
      <c r="M83" s="83">
        <v>9045.1838000000007</v>
      </c>
      <c r="N83" s="29">
        <v>12487.0232</v>
      </c>
      <c r="O83" s="29">
        <v>12960.5301</v>
      </c>
      <c r="P83" s="29">
        <v>13022.0329</v>
      </c>
      <c r="Q83" s="29">
        <v>14351.3783</v>
      </c>
      <c r="R83" s="29">
        <v>10141.6994</v>
      </c>
      <c r="S83" s="29">
        <v>13371.6098</v>
      </c>
      <c r="T83" s="29">
        <v>15434.2449</v>
      </c>
      <c r="U83" s="29">
        <v>20671.011200000001</v>
      </c>
      <c r="V83" s="29">
        <v>22268.351699999999</v>
      </c>
      <c r="W83" s="29">
        <v>19458.5658</v>
      </c>
      <c r="X83" s="29">
        <v>25720</v>
      </c>
      <c r="Y83" s="29">
        <v>39401.330699999999</v>
      </c>
      <c r="Z83" s="84">
        <v>36449.919000000002</v>
      </c>
    </row>
    <row r="84" spans="2:26" s="37" customFormat="1" ht="15.6" customHeight="1" x14ac:dyDescent="0.2">
      <c r="B84" s="12" t="s">
        <v>1097</v>
      </c>
      <c r="C84" s="29">
        <v>156.1397</v>
      </c>
      <c r="D84" s="29">
        <v>172.91909999999999</v>
      </c>
      <c r="E84" s="29">
        <v>237.9676</v>
      </c>
      <c r="F84" s="29">
        <v>257.90230000000003</v>
      </c>
      <c r="G84" s="29">
        <v>271.97120000000001</v>
      </c>
      <c r="H84" s="29">
        <v>277.37110000000001</v>
      </c>
      <c r="I84" s="29">
        <v>336.6995</v>
      </c>
      <c r="J84" s="29">
        <v>419.2244</v>
      </c>
      <c r="K84" s="29">
        <v>516.36969999999997</v>
      </c>
      <c r="L84" s="29">
        <v>606.22230000000002</v>
      </c>
      <c r="M84" s="83">
        <v>606.91269999999997</v>
      </c>
      <c r="N84" s="29">
        <v>636.01599999999996</v>
      </c>
      <c r="O84" s="29">
        <v>720.16420000000005</v>
      </c>
      <c r="P84" s="29">
        <v>879.7242</v>
      </c>
      <c r="Q84" s="29">
        <v>1257.7918999999999</v>
      </c>
      <c r="R84" s="29">
        <v>1517.1096</v>
      </c>
      <c r="S84" s="29">
        <v>1585.8308999999999</v>
      </c>
      <c r="T84" s="29">
        <v>2183.2828</v>
      </c>
      <c r="U84" s="29">
        <v>2588.7244000000001</v>
      </c>
      <c r="V84" s="29">
        <v>3068.6331</v>
      </c>
      <c r="W84" s="29">
        <v>2109.8117000000002</v>
      </c>
      <c r="X84" s="29">
        <v>2525.4</v>
      </c>
      <c r="Y84" s="29">
        <v>3732.9668000000001</v>
      </c>
      <c r="Z84" s="84">
        <v>4769.2098999999998</v>
      </c>
    </row>
    <row r="85" spans="2:26" s="37" customFormat="1" ht="15.6" customHeight="1" x14ac:dyDescent="0.2">
      <c r="B85" s="12" t="s">
        <v>1098</v>
      </c>
      <c r="C85" s="29">
        <v>1276.4806000000001</v>
      </c>
      <c r="D85" s="29">
        <v>1526.2852</v>
      </c>
      <c r="E85" s="29">
        <v>1776.4003</v>
      </c>
      <c r="F85" s="29">
        <v>1985.2852</v>
      </c>
      <c r="G85" s="29">
        <v>2577.5048999999999</v>
      </c>
      <c r="H85" s="29">
        <v>3382.9866999999999</v>
      </c>
      <c r="I85" s="29">
        <v>4134.3374999999996</v>
      </c>
      <c r="J85" s="29">
        <v>5505.9840999999997</v>
      </c>
      <c r="K85" s="29">
        <v>5963.4058000000005</v>
      </c>
      <c r="L85" s="29">
        <v>5770.2941000000001</v>
      </c>
      <c r="M85" s="83">
        <v>6521.5495000000001</v>
      </c>
      <c r="N85" s="29">
        <v>7527.6756999999998</v>
      </c>
      <c r="O85" s="29">
        <v>9184.8588999999993</v>
      </c>
      <c r="P85" s="29">
        <v>9644.3446000000004</v>
      </c>
      <c r="Q85" s="29">
        <v>10169.0257</v>
      </c>
      <c r="R85" s="29">
        <v>10030.112999999999</v>
      </c>
      <c r="S85" s="29">
        <v>13371.6098</v>
      </c>
      <c r="T85" s="29">
        <v>13283.4689</v>
      </c>
      <c r="U85" s="29">
        <v>16012.952600000001</v>
      </c>
      <c r="V85" s="29">
        <v>19760.914799999999</v>
      </c>
      <c r="W85" s="29">
        <v>18720.252700000001</v>
      </c>
      <c r="X85" s="29">
        <v>21007.8325</v>
      </c>
      <c r="Y85" s="29">
        <v>27773.158299999999</v>
      </c>
      <c r="Z85" s="84">
        <v>32790.161699999997</v>
      </c>
    </row>
    <row r="86" spans="2:26" s="37" customFormat="1" ht="15.6" customHeight="1" x14ac:dyDescent="0.2">
      <c r="B86" s="12" t="s">
        <v>1099</v>
      </c>
      <c r="C86" s="29">
        <v>991.68610000000001</v>
      </c>
      <c r="D86" s="29">
        <v>1121.4776999999999</v>
      </c>
      <c r="E86" s="29">
        <v>1216.9936</v>
      </c>
      <c r="F86" s="29">
        <v>1425.4568999999999</v>
      </c>
      <c r="G86" s="29">
        <v>1899.6312</v>
      </c>
      <c r="H86" s="29">
        <v>2383.5563000000002</v>
      </c>
      <c r="I86" s="29">
        <v>3025.2186000000002</v>
      </c>
      <c r="J86" s="29">
        <v>4053.9189999999999</v>
      </c>
      <c r="K86" s="29">
        <v>4613.7685000000001</v>
      </c>
      <c r="L86" s="29">
        <v>4278.1165000000001</v>
      </c>
      <c r="M86" s="83">
        <v>4846.2374</v>
      </c>
      <c r="N86" s="29">
        <v>5917.3728000000001</v>
      </c>
      <c r="O86" s="29">
        <v>7281.4432999999999</v>
      </c>
      <c r="P86" s="29">
        <v>7747.3503000000001</v>
      </c>
      <c r="Q86" s="29">
        <v>7846.5889999999999</v>
      </c>
      <c r="R86" s="29">
        <v>7437.1449000000002</v>
      </c>
      <c r="S86" s="29">
        <v>9589.3718000000008</v>
      </c>
      <c r="T86" s="29">
        <v>9991.6036000000004</v>
      </c>
      <c r="U86" s="29">
        <v>11864.6283</v>
      </c>
      <c r="V86" s="29">
        <v>15367.9349</v>
      </c>
      <c r="W86" s="29">
        <v>15375.185600000001</v>
      </c>
      <c r="X86" s="29">
        <v>17753.099999999999</v>
      </c>
      <c r="Y86" s="29">
        <v>23381.972900000001</v>
      </c>
      <c r="Z86" s="84">
        <v>27269.2035</v>
      </c>
    </row>
    <row r="87" spans="2:26" s="37" customFormat="1" ht="15.6" customHeight="1" x14ac:dyDescent="0.2">
      <c r="B87" s="12" t="s">
        <v>1100</v>
      </c>
      <c r="C87" s="29">
        <v>284.79450000000003</v>
      </c>
      <c r="D87" s="29">
        <v>404.8075</v>
      </c>
      <c r="E87" s="29">
        <v>559.4067</v>
      </c>
      <c r="F87" s="29">
        <v>559.82830000000001</v>
      </c>
      <c r="G87" s="29">
        <v>677.87369999999999</v>
      </c>
      <c r="H87" s="29">
        <v>999.43039999999996</v>
      </c>
      <c r="I87" s="29">
        <v>1109.1188999999999</v>
      </c>
      <c r="J87" s="29">
        <v>1452.0651</v>
      </c>
      <c r="K87" s="29">
        <v>1349.6373000000001</v>
      </c>
      <c r="L87" s="29">
        <v>1492.1776</v>
      </c>
      <c r="M87" s="83">
        <v>1675.3121000000001</v>
      </c>
      <c r="N87" s="29">
        <v>1610.3028999999999</v>
      </c>
      <c r="O87" s="29">
        <v>1903.4156</v>
      </c>
      <c r="P87" s="29">
        <v>1896.9943000000001</v>
      </c>
      <c r="Q87" s="29">
        <v>2322.4367000000002</v>
      </c>
      <c r="R87" s="29">
        <v>2592.9681</v>
      </c>
      <c r="S87" s="29">
        <v>3782.2379999999998</v>
      </c>
      <c r="T87" s="29">
        <v>3291.8652999999999</v>
      </c>
      <c r="U87" s="29">
        <v>4148.3243000000002</v>
      </c>
      <c r="V87" s="29">
        <v>4392.9799000000003</v>
      </c>
      <c r="W87" s="29">
        <v>3345.0671000000002</v>
      </c>
      <c r="X87" s="29">
        <v>3254.7</v>
      </c>
      <c r="Y87" s="29">
        <v>4391.1854000000003</v>
      </c>
      <c r="Z87" s="84">
        <v>5520.9582</v>
      </c>
    </row>
    <row r="88" spans="2:26" s="37" customFormat="1" ht="15.6" customHeight="1" x14ac:dyDescent="0.2">
      <c r="B88" s="12" t="s">
        <v>3438</v>
      </c>
      <c r="C88" s="29">
        <v>10.204700000000001</v>
      </c>
      <c r="D88" s="29">
        <v>92.844999999999999</v>
      </c>
      <c r="E88" s="29">
        <v>247.50720000000001</v>
      </c>
      <c r="F88" s="29">
        <v>146.78829999999999</v>
      </c>
      <c r="G88" s="29">
        <v>-2.9457</v>
      </c>
      <c r="H88" s="29">
        <v>-53.247599999999998</v>
      </c>
      <c r="I88" s="29">
        <v>-30.6921</v>
      </c>
      <c r="J88" s="29">
        <v>238.22980000000001</v>
      </c>
      <c r="K88" s="29">
        <v>-337.87470000000002</v>
      </c>
      <c r="L88" s="29">
        <v>593.38189999999997</v>
      </c>
      <c r="M88" s="83">
        <v>890.84339999999997</v>
      </c>
      <c r="N88" s="29">
        <v>1277.5238999999999</v>
      </c>
      <c r="O88" s="29">
        <v>1183.6611</v>
      </c>
      <c r="P88" s="29">
        <v>1272.1993</v>
      </c>
      <c r="Q88" s="29">
        <v>526.13750000000005</v>
      </c>
      <c r="R88" s="29">
        <v>1127.5259000000001</v>
      </c>
      <c r="S88" s="29">
        <v>1231.1449</v>
      </c>
      <c r="T88" s="29">
        <v>1388.5498</v>
      </c>
      <c r="U88" s="29">
        <v>1607.3366000000001</v>
      </c>
      <c r="V88" s="29">
        <v>2045.6842999999999</v>
      </c>
      <c r="W88" s="29">
        <v>1000.2309</v>
      </c>
      <c r="X88" s="29">
        <v>1624.3109999999999</v>
      </c>
      <c r="Y88" s="29">
        <v>294.68110000000001</v>
      </c>
      <c r="Z88" s="84">
        <v>1737.5246</v>
      </c>
    </row>
    <row r="89" spans="2:26" s="37" customFormat="1" x14ac:dyDescent="0.2"/>
    <row r="90" spans="2:26" s="37" customFormat="1" ht="16.5" customHeight="1" x14ac:dyDescent="0.2">
      <c r="B90" s="12" t="s">
        <v>4297</v>
      </c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</row>
    <row r="91" spans="2:26" s="37" customFormat="1" ht="15.6" customHeight="1" x14ac:dyDescent="0.2">
      <c r="B91" s="12" t="s">
        <v>4784</v>
      </c>
      <c r="C91" s="29">
        <v>61.886503699999999</v>
      </c>
      <c r="D91" s="29">
        <v>57.912304810000002</v>
      </c>
      <c r="E91" s="29">
        <v>54.598911469999997</v>
      </c>
      <c r="F91" s="29">
        <v>54.485064129999998</v>
      </c>
      <c r="G91" s="29">
        <v>53.532967720000002</v>
      </c>
      <c r="H91" s="29">
        <v>49.856984169999997</v>
      </c>
      <c r="I91" s="29">
        <v>45.721775999999998</v>
      </c>
      <c r="J91" s="29">
        <v>45.101410960000003</v>
      </c>
      <c r="K91" s="29">
        <v>44.411812650000002</v>
      </c>
      <c r="L91" s="29">
        <v>47.522819589999997</v>
      </c>
      <c r="M91" s="83">
        <v>45.38048216</v>
      </c>
      <c r="N91" s="29">
        <v>42.19121646</v>
      </c>
      <c r="O91" s="29">
        <v>44.936751080000001</v>
      </c>
      <c r="P91" s="29">
        <v>49.896589280000001</v>
      </c>
      <c r="Q91" s="29">
        <v>48.482504319999997</v>
      </c>
      <c r="R91" s="29">
        <v>53.717814140000002</v>
      </c>
      <c r="S91" s="29">
        <v>54.544316879999997</v>
      </c>
      <c r="T91" s="29">
        <v>52.587984849999998</v>
      </c>
      <c r="U91" s="29">
        <v>52.09806038</v>
      </c>
      <c r="V91" s="29">
        <v>52.278856320000003</v>
      </c>
      <c r="W91" s="29">
        <v>53.003895030000002</v>
      </c>
      <c r="X91" s="29">
        <v>51.640283029999999</v>
      </c>
      <c r="Y91" s="29">
        <v>49.437130070000002</v>
      </c>
      <c r="Z91" s="84">
        <v>50.966490129999997</v>
      </c>
    </row>
    <row r="92" spans="2:26" s="37" customFormat="1" ht="15.6" customHeight="1" x14ac:dyDescent="0.2">
      <c r="B92" s="12" t="s">
        <v>1104</v>
      </c>
      <c r="C92" s="29">
        <v>12.07678398</v>
      </c>
      <c r="D92" s="29">
        <v>13.414055830000001</v>
      </c>
      <c r="E92" s="29">
        <v>11.60950495</v>
      </c>
      <c r="F92" s="29">
        <v>11.257547280000001</v>
      </c>
      <c r="G92" s="29">
        <v>11.61450258</v>
      </c>
      <c r="H92" s="29">
        <v>11.24852885</v>
      </c>
      <c r="I92" s="29">
        <v>10.180862210000001</v>
      </c>
      <c r="J92" s="29">
        <v>11.05392273</v>
      </c>
      <c r="K92" s="29">
        <v>10.188493319999999</v>
      </c>
      <c r="L92" s="29">
        <v>11.662926089999999</v>
      </c>
      <c r="M92" s="83">
        <v>10.81234472</v>
      </c>
      <c r="N92" s="29">
        <v>10.4758481</v>
      </c>
      <c r="O92" s="29">
        <v>11.5216031</v>
      </c>
      <c r="P92" s="29">
        <v>10.173356610000001</v>
      </c>
      <c r="Q92" s="29">
        <v>10.68967628</v>
      </c>
      <c r="R92" s="29">
        <v>11.63272615</v>
      </c>
      <c r="S92" s="29">
        <v>11.63085341</v>
      </c>
      <c r="T92" s="29">
        <v>10.53594178</v>
      </c>
      <c r="U92" s="29">
        <v>8.3212007069999991</v>
      </c>
      <c r="V92" s="29">
        <v>9.1321615759999997</v>
      </c>
      <c r="W92" s="29">
        <v>12.742044010000001</v>
      </c>
      <c r="X92" s="29">
        <v>11.270347040000001</v>
      </c>
      <c r="Y92" s="29">
        <v>10.49926979</v>
      </c>
      <c r="Z92" s="84">
        <v>11.04320332</v>
      </c>
    </row>
    <row r="93" spans="2:26" s="37" customFormat="1" ht="15.6" customHeight="1" x14ac:dyDescent="0.2">
      <c r="B93" s="12" t="s">
        <v>1105</v>
      </c>
      <c r="C93" s="29">
        <v>18.139048030000001</v>
      </c>
      <c r="D93" s="29">
        <v>26.87642284</v>
      </c>
      <c r="E93" s="29">
        <v>27.287723280000002</v>
      </c>
      <c r="F93" s="29">
        <v>25.703912590000002</v>
      </c>
      <c r="G93" s="29">
        <v>26.311089679999998</v>
      </c>
      <c r="H93" s="29">
        <v>30.969768040000002</v>
      </c>
      <c r="I93" s="29">
        <v>33.900791320000003</v>
      </c>
      <c r="J93" s="29">
        <v>35.526699489999999</v>
      </c>
      <c r="K93" s="29">
        <v>27.5064843</v>
      </c>
      <c r="L93" s="29">
        <v>29.414564519999999</v>
      </c>
      <c r="M93" s="83">
        <v>25.373549019999999</v>
      </c>
      <c r="N93" s="29">
        <v>22.99814602</v>
      </c>
      <c r="O93" s="29">
        <v>25.22966023</v>
      </c>
      <c r="P93" s="29">
        <v>24.569605360000001</v>
      </c>
      <c r="Q93" s="29">
        <v>25.790247239999999</v>
      </c>
      <c r="R93" s="29">
        <v>27.907915599999999</v>
      </c>
      <c r="S93" s="29">
        <v>27.827582889999999</v>
      </c>
      <c r="T93" s="29">
        <v>26.352482340000002</v>
      </c>
      <c r="U93" s="29">
        <v>25.258212220000001</v>
      </c>
      <c r="V93" s="29">
        <v>27.62757495</v>
      </c>
      <c r="W93" s="29">
        <v>28.806915360000001</v>
      </c>
      <c r="X93" s="29">
        <v>26.53343559</v>
      </c>
      <c r="Y93" s="29">
        <v>24.97590958</v>
      </c>
      <c r="Z93" s="84">
        <v>29.557659449999999</v>
      </c>
    </row>
    <row r="94" spans="2:26" s="37" customFormat="1" ht="15.6" customHeight="1" x14ac:dyDescent="0.2">
      <c r="B94" s="12" t="s">
        <v>1106</v>
      </c>
      <c r="C94" s="29">
        <v>0.82076183199999997</v>
      </c>
      <c r="D94" s="29">
        <v>3.1458441760000002</v>
      </c>
      <c r="E94" s="29">
        <v>3.2660233930000002</v>
      </c>
      <c r="F94" s="29">
        <v>2.6626421869999999</v>
      </c>
      <c r="G94" s="29">
        <v>1.227775998</v>
      </c>
      <c r="H94" s="29">
        <v>3.0051681729999999</v>
      </c>
      <c r="I94" s="29">
        <v>3.7023463080000001</v>
      </c>
      <c r="J94" s="29">
        <v>5.509160692</v>
      </c>
      <c r="K94" s="29">
        <v>0.66530453899999997</v>
      </c>
      <c r="L94" s="29">
        <v>1.622838244</v>
      </c>
      <c r="M94" s="83">
        <v>1.046201655</v>
      </c>
      <c r="N94" s="29">
        <v>1.533443656</v>
      </c>
      <c r="O94" s="29">
        <v>2.42650386</v>
      </c>
      <c r="P94" s="29">
        <v>2.6874174989999999</v>
      </c>
      <c r="Q94" s="29">
        <v>4.2343365650000004</v>
      </c>
      <c r="R94" s="29">
        <v>5.0263946400000004</v>
      </c>
      <c r="S94" s="29">
        <v>5.1083186170000001</v>
      </c>
      <c r="T94" s="29">
        <v>4.654941097</v>
      </c>
      <c r="U94" s="29">
        <v>4.0813859939999997</v>
      </c>
      <c r="V94" s="29">
        <v>4.1601420019999997</v>
      </c>
      <c r="W94" s="29">
        <v>4.0883329460000004</v>
      </c>
      <c r="X94" s="29">
        <v>3.4944643379999998</v>
      </c>
      <c r="Y94" s="29">
        <v>2.8502470290000002</v>
      </c>
      <c r="Z94" s="84">
        <v>3.2853751490000001</v>
      </c>
    </row>
    <row r="95" spans="2:26" s="37" customFormat="1" ht="15.6" customHeight="1" x14ac:dyDescent="0.2">
      <c r="B95" s="12" t="s">
        <v>1107</v>
      </c>
      <c r="C95" s="29">
        <v>56.602426800000003</v>
      </c>
      <c r="D95" s="29">
        <v>45.895018610000001</v>
      </c>
      <c r="E95" s="29">
        <v>46.990640759999998</v>
      </c>
      <c r="F95" s="29">
        <v>48.417022090000003</v>
      </c>
      <c r="G95" s="29">
        <v>52.500410430000002</v>
      </c>
      <c r="H95" s="29">
        <v>53.194358250000001</v>
      </c>
      <c r="I95" s="29">
        <v>50.975297840000003</v>
      </c>
      <c r="J95" s="29">
        <v>49.312820889999998</v>
      </c>
      <c r="K95" s="29">
        <v>57.146384939999997</v>
      </c>
      <c r="L95" s="29">
        <v>41.838422450000003</v>
      </c>
      <c r="M95" s="83">
        <v>44.244179500000001</v>
      </c>
      <c r="N95" s="29">
        <v>46.464662789999998</v>
      </c>
      <c r="O95" s="29">
        <v>44.109663040000001</v>
      </c>
      <c r="P95" s="29">
        <v>38.617037719999999</v>
      </c>
      <c r="Q95" s="29">
        <v>39.341758089999999</v>
      </c>
      <c r="R95" s="29">
        <v>28.516708009999999</v>
      </c>
      <c r="S95" s="29">
        <v>31.843888639999999</v>
      </c>
      <c r="T95" s="29">
        <v>32.397752390000001</v>
      </c>
      <c r="U95" s="29">
        <v>37.625218429999997</v>
      </c>
      <c r="V95" s="29">
        <v>36.438987099999999</v>
      </c>
      <c r="W95" s="29">
        <v>30.528906800000001</v>
      </c>
      <c r="X95" s="29">
        <v>33.644862119999999</v>
      </c>
      <c r="Y95" s="29">
        <v>41.5690089</v>
      </c>
      <c r="Z95" s="84">
        <v>34.189411120000003</v>
      </c>
    </row>
    <row r="96" spans="2:26" s="37" customFormat="1" ht="15.6" customHeight="1" x14ac:dyDescent="0.2">
      <c r="B96" s="12" t="s">
        <v>1108</v>
      </c>
      <c r="C96" s="29">
        <v>49.097265829999998</v>
      </c>
      <c r="D96" s="29">
        <v>46.954049900000001</v>
      </c>
      <c r="E96" s="29">
        <v>47.041044890000002</v>
      </c>
      <c r="F96" s="29">
        <v>43.046310329999997</v>
      </c>
      <c r="G96" s="29">
        <v>43.908789280000001</v>
      </c>
      <c r="H96" s="29">
        <v>44.568144770000004</v>
      </c>
      <c r="I96" s="29">
        <v>40.478228960000003</v>
      </c>
      <c r="J96" s="29">
        <v>42.848812209999998</v>
      </c>
      <c r="K96" s="29">
        <v>37.148419709999999</v>
      </c>
      <c r="L96" s="29">
        <v>33.92764502</v>
      </c>
      <c r="M96" s="83">
        <v>29.894086399999999</v>
      </c>
      <c r="N96" s="29">
        <v>26.653194259999999</v>
      </c>
      <c r="O96" s="29">
        <v>29.614069449999999</v>
      </c>
      <c r="P96" s="29">
        <v>26.790571610000001</v>
      </c>
      <c r="Q96" s="29">
        <v>25.630276559999999</v>
      </c>
      <c r="R96" s="29">
        <v>24.533020799999999</v>
      </c>
      <c r="S96" s="29">
        <v>28.46770794</v>
      </c>
      <c r="T96" s="29">
        <v>24.427634999999999</v>
      </c>
      <c r="U96" s="29">
        <v>25.90273809</v>
      </c>
      <c r="V96" s="29">
        <v>28.419629449999999</v>
      </c>
      <c r="W96" s="29">
        <v>26.49753557</v>
      </c>
      <c r="X96" s="29">
        <v>25.023746450000001</v>
      </c>
      <c r="Y96" s="29">
        <v>26.76530584</v>
      </c>
      <c r="Z96" s="84">
        <v>27.19796243</v>
      </c>
    </row>
    <row r="97" spans="2:26" s="37" customFormat="1" ht="15.6" customHeight="1" x14ac:dyDescent="0.2">
      <c r="B97" s="12" t="s">
        <v>4785</v>
      </c>
      <c r="C97" s="29">
        <v>0.39250331599999999</v>
      </c>
      <c r="D97" s="29">
        <v>2.8562478119999999</v>
      </c>
      <c r="E97" s="29">
        <v>6.5542644340000003</v>
      </c>
      <c r="F97" s="29">
        <v>3.1827642269999998</v>
      </c>
      <c r="G97" s="29">
        <v>-5.0181135000000002E-2</v>
      </c>
      <c r="H97" s="29">
        <v>-0.70149455400000005</v>
      </c>
      <c r="I97" s="29">
        <v>-0.30049841100000002</v>
      </c>
      <c r="J97" s="29">
        <v>1.853958126</v>
      </c>
      <c r="K97" s="29">
        <v>-2.1047555010000001</v>
      </c>
      <c r="L97" s="29">
        <v>3.48891237</v>
      </c>
      <c r="M97" s="83">
        <v>4.083531002</v>
      </c>
      <c r="N97" s="29">
        <v>4.52332088</v>
      </c>
      <c r="O97" s="29">
        <v>3.8163919989999999</v>
      </c>
      <c r="P97" s="29">
        <v>3.5339826470000002</v>
      </c>
      <c r="Q97" s="29">
        <v>1.3260906240000001</v>
      </c>
      <c r="R97" s="29">
        <v>2.7578569009999998</v>
      </c>
      <c r="S97" s="29">
        <v>2.6210661229999999</v>
      </c>
      <c r="T97" s="29">
        <v>2.5534736410000001</v>
      </c>
      <c r="U97" s="29">
        <v>2.60004635</v>
      </c>
      <c r="V97" s="29">
        <v>2.9420495139999998</v>
      </c>
      <c r="W97" s="29">
        <v>1.4157743629999999</v>
      </c>
      <c r="X97" s="29">
        <v>1.934818674</v>
      </c>
      <c r="Y97" s="29">
        <v>0.28398749899999998</v>
      </c>
      <c r="Z97" s="84">
        <v>1.441198406</v>
      </c>
    </row>
    <row r="98" spans="2:26" s="37" customFormat="1" x14ac:dyDescent="0.2"/>
    <row r="99" spans="2:26" s="37" customFormat="1" ht="15.6" customHeight="1" x14ac:dyDescent="0.2">
      <c r="B99" s="12" t="s">
        <v>4300</v>
      </c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</row>
    <row r="100" spans="2:26" s="37" customFormat="1" ht="15.6" customHeight="1" x14ac:dyDescent="0.2">
      <c r="B100" s="12" t="s">
        <v>4786</v>
      </c>
      <c r="C100" s="29">
        <v>2214.9866999999999</v>
      </c>
      <c r="D100" s="29">
        <v>2952.1131099999998</v>
      </c>
      <c r="E100" s="29">
        <v>3567.5283899999999</v>
      </c>
      <c r="F100" s="29">
        <v>4128.5918000000001</v>
      </c>
      <c r="G100" s="29">
        <v>5054.0441300000002</v>
      </c>
      <c r="H100" s="29">
        <v>6439.4844999999996</v>
      </c>
      <c r="I100" s="29">
        <v>8403.2373000000007</v>
      </c>
      <c r="J100" s="29">
        <v>11121.6834</v>
      </c>
      <c r="K100" s="29">
        <v>13271.974200000001</v>
      </c>
      <c r="L100" s="29">
        <v>16247.2454</v>
      </c>
      <c r="M100" s="83">
        <v>18241.1453</v>
      </c>
      <c r="N100" s="29">
        <v>23757.282500000001</v>
      </c>
      <c r="O100" s="29">
        <v>29589.586200000002</v>
      </c>
      <c r="P100" s="29">
        <v>32861.591500000002</v>
      </c>
      <c r="Q100" s="29">
        <v>37514.212800000001</v>
      </c>
      <c r="R100" s="29">
        <v>40133.651299999998</v>
      </c>
      <c r="S100" s="29">
        <v>41331.005499999999</v>
      </c>
      <c r="T100" s="29">
        <v>50178.114000000001</v>
      </c>
      <c r="U100" s="29">
        <v>56609.048000000003</v>
      </c>
      <c r="V100" s="29">
        <v>64628.260600000001</v>
      </c>
      <c r="W100" s="29">
        <v>67792.977700000003</v>
      </c>
      <c r="X100" s="29">
        <v>73676.612599999993</v>
      </c>
      <c r="Y100" s="29">
        <v>86655.332399999999</v>
      </c>
      <c r="Z100" s="84">
        <v>108227.1226</v>
      </c>
    </row>
    <row r="101" spans="2:26" s="37" customFormat="1" ht="15.6" customHeight="1" x14ac:dyDescent="0.2">
      <c r="B101" s="12" t="s">
        <v>1043</v>
      </c>
      <c r="C101" s="29">
        <v>192.98580000000001</v>
      </c>
      <c r="D101" s="29">
        <v>246.9759</v>
      </c>
      <c r="E101" s="29">
        <v>292.58479999999997</v>
      </c>
      <c r="F101" s="29">
        <v>308.5917</v>
      </c>
      <c r="G101" s="29">
        <v>362.19499999999999</v>
      </c>
      <c r="H101" s="29">
        <v>447.99540000000002</v>
      </c>
      <c r="I101" s="29">
        <v>512.53599999999994</v>
      </c>
      <c r="J101" s="29">
        <v>611.20640000000003</v>
      </c>
      <c r="K101" s="29">
        <v>682.303</v>
      </c>
      <c r="L101" s="29">
        <v>965.80259999999998</v>
      </c>
      <c r="M101" s="83">
        <v>910.12030000000004</v>
      </c>
      <c r="N101" s="29">
        <v>1205.5197000000001</v>
      </c>
      <c r="O101" s="29">
        <v>1163.4295999999999</v>
      </c>
      <c r="P101" s="29">
        <v>1479.5885000000001</v>
      </c>
      <c r="Q101" s="29">
        <v>1642.4593</v>
      </c>
      <c r="R101" s="29">
        <v>1778.3578</v>
      </c>
      <c r="S101" s="29">
        <v>2029.1161</v>
      </c>
      <c r="T101" s="29">
        <v>2287.2818000000002</v>
      </c>
      <c r="U101" s="29">
        <v>2548.8098</v>
      </c>
      <c r="V101" s="29">
        <v>2713.7339999999999</v>
      </c>
      <c r="W101" s="29">
        <v>3287.2368000000001</v>
      </c>
      <c r="X101" s="29">
        <v>3724.3076999999998</v>
      </c>
      <c r="Y101" s="29">
        <v>4606.1824999999999</v>
      </c>
      <c r="Z101" s="84">
        <v>5015.8490000000002</v>
      </c>
    </row>
    <row r="102" spans="2:26" s="37" customFormat="1" ht="15.6" customHeight="1" x14ac:dyDescent="0.2">
      <c r="B102" s="12" t="s">
        <v>1044</v>
      </c>
      <c r="C102" s="29">
        <v>254.3432</v>
      </c>
      <c r="D102" s="29">
        <v>387.90203000000002</v>
      </c>
      <c r="E102" s="29">
        <v>432.02042</v>
      </c>
      <c r="F102" s="29">
        <v>504.84795000000003</v>
      </c>
      <c r="G102" s="29">
        <v>629.69817</v>
      </c>
      <c r="H102" s="29">
        <v>818.74429999999995</v>
      </c>
      <c r="I102" s="29">
        <v>1288.8040000000001</v>
      </c>
      <c r="J102" s="29">
        <v>1691.087</v>
      </c>
      <c r="K102" s="29">
        <v>2041.1741</v>
      </c>
      <c r="L102" s="29">
        <v>3228.9209999999998</v>
      </c>
      <c r="M102" s="83">
        <v>3251.8833</v>
      </c>
      <c r="N102" s="29">
        <v>4284.9700999999995</v>
      </c>
      <c r="O102" s="29">
        <v>5025.1418999999996</v>
      </c>
      <c r="P102" s="29">
        <v>5472.1922000000004</v>
      </c>
      <c r="Q102" s="29">
        <v>5485.5769</v>
      </c>
      <c r="R102" s="29">
        <v>5836.1899000000003</v>
      </c>
      <c r="S102" s="29">
        <v>5058.4703</v>
      </c>
      <c r="T102" s="29">
        <v>6711.1554999999998</v>
      </c>
      <c r="U102" s="29">
        <v>7762.5724</v>
      </c>
      <c r="V102" s="29">
        <v>9488.5630000000001</v>
      </c>
      <c r="W102" s="29">
        <v>9627.6722000000009</v>
      </c>
      <c r="X102" s="29">
        <v>8760.6509999999998</v>
      </c>
      <c r="Y102" s="29">
        <v>11782.2472</v>
      </c>
      <c r="Z102" s="84">
        <v>15914.1445</v>
      </c>
    </row>
    <row r="103" spans="2:26" s="37" customFormat="1" ht="15.6" customHeight="1" x14ac:dyDescent="0.2">
      <c r="B103" s="12" t="s">
        <v>1045</v>
      </c>
      <c r="C103" s="29">
        <v>323.93329999999997</v>
      </c>
      <c r="D103" s="29">
        <v>487.69648000000001</v>
      </c>
      <c r="E103" s="29">
        <v>575.18979000000002</v>
      </c>
      <c r="F103" s="29">
        <v>590.65980999999999</v>
      </c>
      <c r="G103" s="29">
        <v>721.94662000000005</v>
      </c>
      <c r="H103" s="29">
        <v>837.04939999999999</v>
      </c>
      <c r="I103" s="29">
        <v>986.22019999999998</v>
      </c>
      <c r="J103" s="29">
        <v>1278.4041999999999</v>
      </c>
      <c r="K103" s="29">
        <v>1432.3481999999999</v>
      </c>
      <c r="L103" s="29">
        <v>1837.1315</v>
      </c>
      <c r="M103" s="83">
        <v>1911.5229999999999</v>
      </c>
      <c r="N103" s="29">
        <v>2644.3155999999999</v>
      </c>
      <c r="O103" s="29">
        <v>3225.5623999999998</v>
      </c>
      <c r="P103" s="29">
        <v>3538.0527999999999</v>
      </c>
      <c r="Q103" s="29">
        <v>3888.7847999999999</v>
      </c>
      <c r="R103" s="29">
        <v>4103.9223000000002</v>
      </c>
      <c r="S103" s="29">
        <v>4276.0147999999999</v>
      </c>
      <c r="T103" s="29">
        <v>5670.1156000000001</v>
      </c>
      <c r="U103" s="29">
        <v>6409.9192999999996</v>
      </c>
      <c r="V103" s="29">
        <v>7477.0348000000004</v>
      </c>
      <c r="W103" s="29">
        <v>8291.9490000000005</v>
      </c>
      <c r="X103" s="29">
        <v>9670.3925999999992</v>
      </c>
      <c r="Y103" s="29">
        <v>11832.275299999999</v>
      </c>
      <c r="Z103" s="84">
        <v>14494.9164</v>
      </c>
    </row>
    <row r="104" spans="2:26" s="37" customFormat="1" ht="15.6" customHeight="1" x14ac:dyDescent="0.2">
      <c r="B104" s="12" t="s">
        <v>4774</v>
      </c>
      <c r="C104" s="29">
        <v>79.068600000000004</v>
      </c>
      <c r="D104" s="29">
        <v>86.392600000000002</v>
      </c>
      <c r="E104" s="29">
        <v>93.678309999999996</v>
      </c>
      <c r="F104" s="29">
        <v>118.94884</v>
      </c>
      <c r="G104" s="29">
        <v>130.95883000000001</v>
      </c>
      <c r="H104" s="29">
        <v>145.44800000000001</v>
      </c>
      <c r="I104" s="29">
        <v>152.3073</v>
      </c>
      <c r="J104" s="29">
        <v>200.7183</v>
      </c>
      <c r="K104" s="29">
        <v>235.57320000000001</v>
      </c>
      <c r="L104" s="29">
        <v>265.9803</v>
      </c>
      <c r="M104" s="83">
        <v>307.71249999999998</v>
      </c>
      <c r="N104" s="29">
        <v>421.2663</v>
      </c>
      <c r="O104" s="29">
        <v>496.6542</v>
      </c>
      <c r="P104" s="29">
        <v>523.29169999999999</v>
      </c>
      <c r="Q104" s="29">
        <v>595.40589999999997</v>
      </c>
      <c r="R104" s="29">
        <v>627.96630000000005</v>
      </c>
      <c r="S104" s="29">
        <v>697.05730000000005</v>
      </c>
      <c r="T104" s="29">
        <v>822.60730000000001</v>
      </c>
      <c r="U104" s="29">
        <v>924.30370000000005</v>
      </c>
      <c r="V104" s="29">
        <v>1001.393</v>
      </c>
      <c r="W104" s="29">
        <v>979.81439999999998</v>
      </c>
      <c r="X104" s="29">
        <v>1161.8554999999999</v>
      </c>
      <c r="Y104" s="29">
        <v>1315.2845</v>
      </c>
      <c r="Z104" s="84">
        <v>1478.6031</v>
      </c>
    </row>
    <row r="105" spans="2:26" s="37" customFormat="1" ht="15.6" customHeight="1" x14ac:dyDescent="0.2">
      <c r="B105" s="12" t="s">
        <v>4775</v>
      </c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83">
        <v>61.024900000000002</v>
      </c>
      <c r="N105" s="29">
        <v>67.2239</v>
      </c>
      <c r="O105" s="29">
        <v>91.196899999999999</v>
      </c>
      <c r="P105" s="29">
        <v>88.752899999999997</v>
      </c>
      <c r="Q105" s="29">
        <v>94.224699999999999</v>
      </c>
      <c r="R105" s="29">
        <v>93.679000000000002</v>
      </c>
      <c r="S105" s="29">
        <v>97.429500000000004</v>
      </c>
      <c r="T105" s="29">
        <v>122.4967</v>
      </c>
      <c r="U105" s="29">
        <v>142.018</v>
      </c>
      <c r="V105" s="29">
        <v>166.54669999999999</v>
      </c>
      <c r="W105" s="29">
        <v>164.33690000000001</v>
      </c>
      <c r="X105" s="29">
        <v>186.8013</v>
      </c>
      <c r="Y105" s="29">
        <v>210.67060000000001</v>
      </c>
      <c r="Z105" s="84">
        <v>253.4496</v>
      </c>
    </row>
    <row r="106" spans="2:26" s="37" customFormat="1" ht="15.6" customHeight="1" x14ac:dyDescent="0.2">
      <c r="B106" s="12" t="s">
        <v>1047</v>
      </c>
      <c r="C106" s="29">
        <v>109.0654</v>
      </c>
      <c r="D106" s="29">
        <v>171.44892999999999</v>
      </c>
      <c r="E106" s="29">
        <v>212.41363999999999</v>
      </c>
      <c r="F106" s="29">
        <v>262.81772000000001</v>
      </c>
      <c r="G106" s="29">
        <v>315.95049</v>
      </c>
      <c r="H106" s="29">
        <v>496.38049999999998</v>
      </c>
      <c r="I106" s="29">
        <v>811.56119999999999</v>
      </c>
      <c r="J106" s="29">
        <v>1170.4245000000001</v>
      </c>
      <c r="K106" s="29">
        <v>1261.7453</v>
      </c>
      <c r="L106" s="29">
        <v>1257.1420000000001</v>
      </c>
      <c r="M106" s="83">
        <v>1623.9606000000001</v>
      </c>
      <c r="N106" s="29">
        <v>1694.6152999999999</v>
      </c>
      <c r="O106" s="29">
        <v>1872.9265</v>
      </c>
      <c r="P106" s="29">
        <v>1982.7414000000001</v>
      </c>
      <c r="Q106" s="29">
        <v>2243.9299000000001</v>
      </c>
      <c r="R106" s="29">
        <v>2461.7455</v>
      </c>
      <c r="S106" s="29">
        <v>2628.8685999999998</v>
      </c>
      <c r="T106" s="29">
        <v>2856.0971</v>
      </c>
      <c r="U106" s="29">
        <v>3114.0635000000002</v>
      </c>
      <c r="V106" s="29">
        <v>3719.6556999999998</v>
      </c>
      <c r="W106" s="29">
        <v>4253.4071999999996</v>
      </c>
      <c r="X106" s="29">
        <v>4640.7658000000001</v>
      </c>
      <c r="Y106" s="29">
        <v>5251.6386000000002</v>
      </c>
      <c r="Z106" s="84">
        <v>6180.1664000000001</v>
      </c>
    </row>
    <row r="107" spans="2:26" s="37" customFormat="1" ht="15.6" customHeight="1" x14ac:dyDescent="0.2">
      <c r="B107" s="12" t="s">
        <v>1048</v>
      </c>
      <c r="C107" s="29">
        <v>287.59050000000002</v>
      </c>
      <c r="D107" s="29">
        <v>367.13526999999999</v>
      </c>
      <c r="E107" s="29">
        <v>426.69589999999999</v>
      </c>
      <c r="F107" s="29">
        <v>506.32988</v>
      </c>
      <c r="G107" s="29">
        <v>593.31848000000002</v>
      </c>
      <c r="H107" s="29">
        <v>799.63900000000001</v>
      </c>
      <c r="I107" s="29">
        <v>985.91549999999995</v>
      </c>
      <c r="J107" s="29">
        <v>1313.8271999999999</v>
      </c>
      <c r="K107" s="29">
        <v>1625.8420000000001</v>
      </c>
      <c r="L107" s="29">
        <v>1922.4360999999999</v>
      </c>
      <c r="M107" s="83">
        <v>2349.2296999999999</v>
      </c>
      <c r="N107" s="29">
        <v>3168.6154999999999</v>
      </c>
      <c r="O107" s="29">
        <v>4377.0312999999996</v>
      </c>
      <c r="P107" s="29">
        <v>5186.5284000000001</v>
      </c>
      <c r="Q107" s="29">
        <v>5852.4228999999996</v>
      </c>
      <c r="R107" s="29">
        <v>6364.2883000000002</v>
      </c>
      <c r="S107" s="29">
        <v>6865.3346000000001</v>
      </c>
      <c r="T107" s="29">
        <v>8505.2517000000007</v>
      </c>
      <c r="U107" s="29">
        <v>9819.0373</v>
      </c>
      <c r="V107" s="29">
        <v>11099.932199999999</v>
      </c>
      <c r="W107" s="29">
        <v>11398.4352</v>
      </c>
      <c r="X107" s="29">
        <v>12743.4282</v>
      </c>
      <c r="Y107" s="29">
        <v>14752.7881</v>
      </c>
      <c r="Z107" s="84">
        <v>18965.790300000001</v>
      </c>
    </row>
    <row r="108" spans="2:26" s="37" customFormat="1" ht="15.6" customHeight="1" x14ac:dyDescent="0.2">
      <c r="B108" s="12" t="s">
        <v>1049</v>
      </c>
      <c r="C108" s="29">
        <v>250.86250000000001</v>
      </c>
      <c r="D108" s="29">
        <v>282.54719999999998</v>
      </c>
      <c r="E108" s="29">
        <v>342.11919999999998</v>
      </c>
      <c r="F108" s="29">
        <v>410.58249999999998</v>
      </c>
      <c r="G108" s="29">
        <v>543.30709999999999</v>
      </c>
      <c r="H108" s="29">
        <v>631.26160000000004</v>
      </c>
      <c r="I108" s="29">
        <v>793.84590000000003</v>
      </c>
      <c r="J108" s="29">
        <v>1024.6617000000001</v>
      </c>
      <c r="K108" s="29">
        <v>1241.3812</v>
      </c>
      <c r="L108" s="29">
        <v>1335.0817999999999</v>
      </c>
      <c r="M108" s="83">
        <v>1527.5142000000001</v>
      </c>
      <c r="N108" s="29">
        <v>1840.3055999999999</v>
      </c>
      <c r="O108" s="29">
        <v>2090.1361999999999</v>
      </c>
      <c r="P108" s="29">
        <v>2471.6239</v>
      </c>
      <c r="Q108" s="29">
        <v>2934.5315999999998</v>
      </c>
      <c r="R108" s="29">
        <v>3325.1570999999999</v>
      </c>
      <c r="S108" s="29">
        <v>3644.5635000000002</v>
      </c>
      <c r="T108" s="29">
        <v>4180.4324999999999</v>
      </c>
      <c r="U108" s="29">
        <v>4658.9224999999997</v>
      </c>
      <c r="V108" s="29">
        <v>5339.7910000000002</v>
      </c>
      <c r="W108" s="29">
        <v>4318.1684999999998</v>
      </c>
      <c r="X108" s="29">
        <v>5304.1878999999999</v>
      </c>
      <c r="Y108" s="29">
        <v>5795.4605000000001</v>
      </c>
      <c r="Z108" s="84">
        <v>5959.5553</v>
      </c>
    </row>
    <row r="109" spans="2:26" s="37" customFormat="1" ht="15.6" customHeight="1" x14ac:dyDescent="0.2">
      <c r="B109" s="12" t="s">
        <v>1050</v>
      </c>
      <c r="C109" s="29">
        <v>12.819000000000001</v>
      </c>
      <c r="D109" s="29">
        <v>16.818200000000001</v>
      </c>
      <c r="E109" s="29">
        <v>23.201699999999999</v>
      </c>
      <c r="F109" s="29">
        <v>32.098100000000002</v>
      </c>
      <c r="G109" s="29">
        <v>45.973300000000002</v>
      </c>
      <c r="H109" s="29">
        <v>61.752899999999997</v>
      </c>
      <c r="I109" s="29">
        <v>74.894800000000004</v>
      </c>
      <c r="J109" s="29">
        <v>97.935500000000005</v>
      </c>
      <c r="K109" s="29">
        <v>119.8976</v>
      </c>
      <c r="L109" s="29">
        <v>126.04130000000001</v>
      </c>
      <c r="M109" s="83">
        <v>174.7379</v>
      </c>
      <c r="N109" s="29">
        <v>199.67840000000001</v>
      </c>
      <c r="O109" s="29">
        <v>266.40719999999999</v>
      </c>
      <c r="P109" s="29">
        <v>288.22980000000001</v>
      </c>
      <c r="Q109" s="29">
        <v>330.4948</v>
      </c>
      <c r="R109" s="29">
        <v>383.84050000000002</v>
      </c>
      <c r="S109" s="29">
        <v>424.58530000000002</v>
      </c>
      <c r="T109" s="29">
        <v>578.3374</v>
      </c>
      <c r="U109" s="29">
        <v>661.62059999999997</v>
      </c>
      <c r="V109" s="29">
        <v>725.54660000000001</v>
      </c>
      <c r="W109" s="29">
        <v>642.04549999999995</v>
      </c>
      <c r="X109" s="29">
        <v>761.76110000000006</v>
      </c>
      <c r="Y109" s="29">
        <v>833.67690000000005</v>
      </c>
      <c r="Z109" s="84">
        <v>1108.5441000000001</v>
      </c>
    </row>
    <row r="110" spans="2:26" s="37" customFormat="1" ht="15.6" customHeight="1" x14ac:dyDescent="0.2">
      <c r="B110" s="12" t="s">
        <v>137</v>
      </c>
      <c r="C110" s="29">
        <v>38.037199999999999</v>
      </c>
      <c r="D110" s="29">
        <v>44.361800000000002</v>
      </c>
      <c r="E110" s="29">
        <v>56.420999999999999</v>
      </c>
      <c r="F110" s="29">
        <v>71.577299999999994</v>
      </c>
      <c r="G110" s="29">
        <v>97.01</v>
      </c>
      <c r="H110" s="29">
        <v>137.64590000000001</v>
      </c>
      <c r="I110" s="29">
        <v>201.9923</v>
      </c>
      <c r="J110" s="29">
        <v>305.89109999999999</v>
      </c>
      <c r="K110" s="29">
        <v>359.4</v>
      </c>
      <c r="L110" s="29">
        <v>429.8999</v>
      </c>
      <c r="M110" s="83">
        <v>635.41579999999999</v>
      </c>
      <c r="N110" s="29">
        <v>814.76940000000002</v>
      </c>
      <c r="O110" s="29">
        <v>842.23490000000004</v>
      </c>
      <c r="P110" s="29">
        <v>915.14290000000005</v>
      </c>
      <c r="Q110" s="29">
        <v>1022.7367</v>
      </c>
      <c r="R110" s="29">
        <v>1047.7892999999999</v>
      </c>
      <c r="S110" s="29">
        <v>1080.6795</v>
      </c>
      <c r="T110" s="29">
        <v>1022.2441</v>
      </c>
      <c r="U110" s="29">
        <v>1133.7430999999999</v>
      </c>
      <c r="V110" s="29">
        <v>1235.7547999999999</v>
      </c>
      <c r="W110" s="29">
        <v>1491.8287</v>
      </c>
      <c r="X110" s="29">
        <v>1875.5393999999999</v>
      </c>
      <c r="Y110" s="29">
        <v>1932.9106999999999</v>
      </c>
      <c r="Z110" s="84">
        <v>2267.8724000000002</v>
      </c>
    </row>
    <row r="111" spans="2:26" s="37" customFormat="1" ht="15.6" customHeight="1" x14ac:dyDescent="0.2">
      <c r="B111" s="12" t="s">
        <v>1051</v>
      </c>
      <c r="C111" s="29">
        <v>59.134599999999999</v>
      </c>
      <c r="D111" s="29">
        <v>95.362930000000006</v>
      </c>
      <c r="E111" s="29">
        <v>130.01230000000001</v>
      </c>
      <c r="F111" s="29">
        <v>154.41499999999999</v>
      </c>
      <c r="G111" s="29">
        <v>182.74704</v>
      </c>
      <c r="H111" s="29">
        <v>232.32730000000001</v>
      </c>
      <c r="I111" s="29">
        <v>349.24709999999999</v>
      </c>
      <c r="J111" s="29">
        <v>723.2749</v>
      </c>
      <c r="K111" s="29">
        <v>751.71500000000003</v>
      </c>
      <c r="L111" s="29">
        <v>722.07380000000001</v>
      </c>
      <c r="M111" s="83">
        <v>740.1653</v>
      </c>
      <c r="N111" s="29">
        <v>456.72980000000001</v>
      </c>
      <c r="O111" s="29">
        <v>614.9307</v>
      </c>
      <c r="P111" s="29">
        <v>729.38879999999995</v>
      </c>
      <c r="Q111" s="29">
        <v>1036.1500000000001</v>
      </c>
      <c r="R111" s="29">
        <v>1223.3788</v>
      </c>
      <c r="S111" s="29">
        <v>1440.0814</v>
      </c>
      <c r="T111" s="29">
        <v>1848.3099</v>
      </c>
      <c r="U111" s="29">
        <v>1936.9186999999999</v>
      </c>
      <c r="V111" s="29">
        <v>2063.7285999999999</v>
      </c>
      <c r="W111" s="29">
        <v>2257.5817000000002</v>
      </c>
      <c r="X111" s="29">
        <v>2391.1556</v>
      </c>
      <c r="Y111" s="29">
        <v>2514.1311999999998</v>
      </c>
      <c r="Z111" s="84">
        <v>3214.9225000000001</v>
      </c>
    </row>
    <row r="112" spans="2:26" s="37" customFormat="1" ht="15.6" customHeight="1" x14ac:dyDescent="0.2">
      <c r="B112" s="12" t="s">
        <v>4776</v>
      </c>
      <c r="C112" s="29">
        <v>254.9034</v>
      </c>
      <c r="D112" s="29">
        <v>309.18400000000003</v>
      </c>
      <c r="E112" s="29">
        <v>430.06889999999999</v>
      </c>
      <c r="F112" s="29">
        <v>533.60199999999998</v>
      </c>
      <c r="G112" s="29">
        <v>724.72810000000004</v>
      </c>
      <c r="H112" s="29">
        <v>983.32470000000001</v>
      </c>
      <c r="I112" s="29">
        <v>1242.7031999999999</v>
      </c>
      <c r="J112" s="29">
        <v>1605.7807</v>
      </c>
      <c r="K112" s="29">
        <v>2003.4985999999999</v>
      </c>
      <c r="L112" s="29">
        <v>2432.0430999999999</v>
      </c>
      <c r="M112" s="83">
        <v>1559.6782000000001</v>
      </c>
      <c r="N112" s="29">
        <v>1987.2355</v>
      </c>
      <c r="O112" s="29">
        <v>2573.9079000000002</v>
      </c>
      <c r="P112" s="29">
        <v>2712.9719</v>
      </c>
      <c r="Q112" s="29">
        <v>3152.6671000000001</v>
      </c>
      <c r="R112" s="29">
        <v>3377.3818999999999</v>
      </c>
      <c r="S112" s="29">
        <v>3780.0974999999999</v>
      </c>
      <c r="T112" s="29">
        <v>4180.6911</v>
      </c>
      <c r="U112" s="29">
        <v>4649.7626</v>
      </c>
      <c r="V112" s="29">
        <v>4887.5594000000001</v>
      </c>
      <c r="W112" s="29">
        <v>5223.9812000000002</v>
      </c>
      <c r="X112" s="29">
        <v>5288.1629999999996</v>
      </c>
      <c r="Y112" s="29">
        <v>5563.5394999999999</v>
      </c>
      <c r="Z112" s="84">
        <v>6964.4534000000003</v>
      </c>
    </row>
    <row r="113" spans="2:26" s="37" customFormat="1" ht="15.6" customHeight="1" x14ac:dyDescent="0.2">
      <c r="B113" s="12" t="s">
        <v>4777</v>
      </c>
      <c r="C113" s="29"/>
      <c r="D113" s="29"/>
      <c r="E113" s="29"/>
      <c r="F113" s="29"/>
      <c r="G113" s="29"/>
      <c r="H113" s="29"/>
      <c r="I113" s="29"/>
      <c r="J113" s="29"/>
      <c r="K113" s="29"/>
      <c r="L113" s="29"/>
      <c r="M113" s="83">
        <v>768.19860000000006</v>
      </c>
      <c r="N113" s="29">
        <v>870.22299999999996</v>
      </c>
      <c r="O113" s="29">
        <v>1379.0498</v>
      </c>
      <c r="P113" s="29">
        <v>1418.4431</v>
      </c>
      <c r="Q113" s="29">
        <v>1566.1180999999999</v>
      </c>
      <c r="R113" s="29">
        <v>1749.8856000000001</v>
      </c>
      <c r="S113" s="29">
        <v>1879.9735000000001</v>
      </c>
      <c r="T113" s="29">
        <v>2272.4630000000002</v>
      </c>
      <c r="U113" s="29">
        <v>2530.6913</v>
      </c>
      <c r="V113" s="29">
        <v>2781.9809</v>
      </c>
      <c r="W113" s="29">
        <v>2906.5772999999999</v>
      </c>
      <c r="X113" s="29">
        <v>2974.5032000000001</v>
      </c>
      <c r="Y113" s="29">
        <v>2925.7952</v>
      </c>
      <c r="Z113" s="84">
        <v>3516.5383000000002</v>
      </c>
    </row>
    <row r="114" spans="2:26" s="37" customFormat="1" ht="15.6" customHeight="1" x14ac:dyDescent="0.2">
      <c r="B114" s="12" t="s">
        <v>4778</v>
      </c>
      <c r="C114" s="29"/>
      <c r="D114" s="29"/>
      <c r="E114" s="29"/>
      <c r="F114" s="29"/>
      <c r="G114" s="29"/>
      <c r="H114" s="29"/>
      <c r="I114" s="29"/>
      <c r="J114" s="29"/>
      <c r="K114" s="29"/>
      <c r="L114" s="29"/>
      <c r="M114" s="83">
        <v>423.77730000000003</v>
      </c>
      <c r="N114" s="29">
        <v>456.67770000000002</v>
      </c>
      <c r="O114" s="29">
        <v>548.87350000000004</v>
      </c>
      <c r="P114" s="29">
        <v>560.6576</v>
      </c>
      <c r="Q114" s="29">
        <v>684.07560000000001</v>
      </c>
      <c r="R114" s="29">
        <v>783.99519999999995</v>
      </c>
      <c r="S114" s="29">
        <v>856.57929999999999</v>
      </c>
      <c r="T114" s="29">
        <v>1048.6881000000001</v>
      </c>
      <c r="U114" s="29">
        <v>1266.6031</v>
      </c>
      <c r="V114" s="29">
        <v>1401.8641</v>
      </c>
      <c r="W114" s="29">
        <v>1527.9063000000001</v>
      </c>
      <c r="X114" s="29">
        <v>1610.0813000000001</v>
      </c>
      <c r="Y114" s="29">
        <v>1802.213</v>
      </c>
      <c r="Z114" s="84">
        <v>2238.998</v>
      </c>
    </row>
    <row r="115" spans="2:26" s="37" customFormat="1" ht="15.6" customHeight="1" x14ac:dyDescent="0.2">
      <c r="B115" s="12" t="s">
        <v>1070</v>
      </c>
      <c r="C115" s="29">
        <v>55.743099999999998</v>
      </c>
      <c r="D115" s="29">
        <v>61.46848</v>
      </c>
      <c r="E115" s="29">
        <v>73.364500000000007</v>
      </c>
      <c r="F115" s="29">
        <v>84.517099999999999</v>
      </c>
      <c r="G115" s="29">
        <v>92.198999999999998</v>
      </c>
      <c r="H115" s="29">
        <v>134.89859999999999</v>
      </c>
      <c r="I115" s="29">
        <v>165.11269999999999</v>
      </c>
      <c r="J115" s="29">
        <v>198.1464</v>
      </c>
      <c r="K115" s="29">
        <v>255.9905</v>
      </c>
      <c r="L115" s="29">
        <v>284.58710000000002</v>
      </c>
      <c r="M115" s="83">
        <v>353.43639999999999</v>
      </c>
      <c r="N115" s="29">
        <v>475.13010000000003</v>
      </c>
      <c r="O115" s="29">
        <v>573.04510000000005</v>
      </c>
      <c r="P115" s="29">
        <v>624.19079999999997</v>
      </c>
      <c r="Q115" s="29">
        <v>729.93690000000004</v>
      </c>
      <c r="R115" s="29">
        <v>805.69839999999999</v>
      </c>
      <c r="S115" s="29">
        <v>819.93100000000004</v>
      </c>
      <c r="T115" s="29">
        <v>907.45479999999998</v>
      </c>
      <c r="U115" s="29">
        <v>926.41849999999999</v>
      </c>
      <c r="V115" s="29">
        <v>1012.4751</v>
      </c>
      <c r="W115" s="29">
        <v>1191.7952</v>
      </c>
      <c r="X115" s="29">
        <v>1406.1143999999999</v>
      </c>
      <c r="Y115" s="29">
        <v>1580.6329000000001</v>
      </c>
      <c r="Z115" s="84">
        <v>2008.1287</v>
      </c>
    </row>
    <row r="116" spans="2:26" s="37" customFormat="1" ht="15.6" customHeight="1" x14ac:dyDescent="0.2">
      <c r="B116" s="12" t="s">
        <v>764</v>
      </c>
      <c r="C116" s="29">
        <v>89.891599999999997</v>
      </c>
      <c r="D116" s="29">
        <v>112.9366</v>
      </c>
      <c r="E116" s="29">
        <v>124.8477</v>
      </c>
      <c r="F116" s="29">
        <v>142.46180000000001</v>
      </c>
      <c r="G116" s="29">
        <v>168.69669999999999</v>
      </c>
      <c r="H116" s="29">
        <v>237.95140000000001</v>
      </c>
      <c r="I116" s="29">
        <v>275.31659999999999</v>
      </c>
      <c r="J116" s="29">
        <v>332.6062</v>
      </c>
      <c r="K116" s="29">
        <v>431.08190000000002</v>
      </c>
      <c r="L116" s="29">
        <v>464.90050000000002</v>
      </c>
      <c r="M116" s="83">
        <v>569.96379999999999</v>
      </c>
      <c r="N116" s="29">
        <v>732.21799999999996</v>
      </c>
      <c r="O116" s="29">
        <v>919.96749999999997</v>
      </c>
      <c r="P116" s="29">
        <v>978.64319999999998</v>
      </c>
      <c r="Q116" s="29">
        <v>1057.6492000000001</v>
      </c>
      <c r="R116" s="29">
        <v>1151.3416999999999</v>
      </c>
      <c r="S116" s="29">
        <v>1221.2632000000001</v>
      </c>
      <c r="T116" s="29">
        <v>1456.0931</v>
      </c>
      <c r="U116" s="29">
        <v>1587.0652</v>
      </c>
      <c r="V116" s="29">
        <v>1765.1847</v>
      </c>
      <c r="W116" s="29">
        <v>1963.3947000000001</v>
      </c>
      <c r="X116" s="29">
        <v>2655.1087000000002</v>
      </c>
      <c r="Y116" s="29">
        <v>3404.9279000000001</v>
      </c>
      <c r="Z116" s="84">
        <v>4309.1234000000004</v>
      </c>
    </row>
    <row r="117" spans="2:26" s="37" customFormat="1" ht="15.6" customHeight="1" x14ac:dyDescent="0.2">
      <c r="B117" s="12" t="s">
        <v>1071</v>
      </c>
      <c r="C117" s="29">
        <v>49.033999999999999</v>
      </c>
      <c r="D117" s="29">
        <v>56.435600000000001</v>
      </c>
      <c r="E117" s="29">
        <v>72.027299999999997</v>
      </c>
      <c r="F117" s="29">
        <v>81.627799999999993</v>
      </c>
      <c r="G117" s="29">
        <v>88.903000000000006</v>
      </c>
      <c r="H117" s="29">
        <v>115.59610000000001</v>
      </c>
      <c r="I117" s="29">
        <v>134.50229999999999</v>
      </c>
      <c r="J117" s="29">
        <v>163.12110000000001</v>
      </c>
      <c r="K117" s="29">
        <v>220.61099999999999</v>
      </c>
      <c r="L117" s="29">
        <v>245.93819999999999</v>
      </c>
      <c r="M117" s="83">
        <v>312.15820000000002</v>
      </c>
      <c r="N117" s="29">
        <v>396.2756</v>
      </c>
      <c r="O117" s="29">
        <v>497.98039999999997</v>
      </c>
      <c r="P117" s="29">
        <v>523.26909999999998</v>
      </c>
      <c r="Q117" s="29">
        <v>590.97799999999995</v>
      </c>
      <c r="R117" s="29">
        <v>684.96500000000003</v>
      </c>
      <c r="S117" s="29">
        <v>743.87099999999998</v>
      </c>
      <c r="T117" s="29">
        <v>980.34</v>
      </c>
      <c r="U117" s="29">
        <v>1090.9627</v>
      </c>
      <c r="V117" s="29">
        <v>1195.5924</v>
      </c>
      <c r="W117" s="29">
        <v>1375.7628999999999</v>
      </c>
      <c r="X117" s="29">
        <v>1863.0826</v>
      </c>
      <c r="Y117" s="29">
        <v>2534.5362</v>
      </c>
      <c r="Z117" s="84">
        <v>3003.6424000000002</v>
      </c>
    </row>
    <row r="118" spans="2:26" s="37" customFormat="1" ht="15.6" customHeight="1" x14ac:dyDescent="0.2">
      <c r="B118" s="12" t="s">
        <v>1072</v>
      </c>
      <c r="C118" s="29" t="s">
        <v>105</v>
      </c>
      <c r="D118" s="29" t="s">
        <v>105</v>
      </c>
      <c r="E118" s="29" t="s">
        <v>105</v>
      </c>
      <c r="F118" s="29" t="s">
        <v>105</v>
      </c>
      <c r="G118" s="29" t="s">
        <v>105</v>
      </c>
      <c r="H118" s="29" t="s">
        <v>105</v>
      </c>
      <c r="I118" s="29" t="s">
        <v>105</v>
      </c>
      <c r="J118" s="29" t="s">
        <v>105</v>
      </c>
      <c r="K118" s="29" t="s">
        <v>105</v>
      </c>
      <c r="L118" s="29" t="s">
        <v>105</v>
      </c>
      <c r="M118" s="83">
        <v>127.0581</v>
      </c>
      <c r="N118" s="29">
        <v>154.3922</v>
      </c>
      <c r="O118" s="29">
        <v>191.57759999999999</v>
      </c>
      <c r="P118" s="29">
        <v>217.1018</v>
      </c>
      <c r="Q118" s="29">
        <v>259.9853</v>
      </c>
      <c r="R118" s="29">
        <v>312.43799999999999</v>
      </c>
      <c r="S118" s="29">
        <v>334.7978</v>
      </c>
      <c r="T118" s="29">
        <v>388.36169999999998</v>
      </c>
      <c r="U118" s="29">
        <v>431.02249999999998</v>
      </c>
      <c r="V118" s="29">
        <v>451.31939999999997</v>
      </c>
      <c r="W118" s="29">
        <v>526.06150000000002</v>
      </c>
      <c r="X118" s="29">
        <v>673.57150000000001</v>
      </c>
      <c r="Y118" s="29">
        <v>751.13260000000002</v>
      </c>
      <c r="Z118" s="84">
        <v>922.69140000000004</v>
      </c>
    </row>
    <row r="119" spans="2:26" s="37" customFormat="1" ht="15.6" customHeight="1" x14ac:dyDescent="0.2">
      <c r="B119" s="12" t="s">
        <v>1073</v>
      </c>
      <c r="C119" s="29">
        <v>47.397799999999997</v>
      </c>
      <c r="D119" s="29">
        <v>57.471299999999999</v>
      </c>
      <c r="E119" s="29">
        <v>73.086799999999997</v>
      </c>
      <c r="F119" s="29">
        <v>92.835400000000007</v>
      </c>
      <c r="G119" s="29">
        <v>104.44589999999999</v>
      </c>
      <c r="H119" s="29">
        <v>118.9023</v>
      </c>
      <c r="I119" s="29">
        <v>147.18180000000001</v>
      </c>
      <c r="J119" s="29">
        <v>192.60599999999999</v>
      </c>
      <c r="K119" s="29">
        <v>241.78569999999999</v>
      </c>
      <c r="L119" s="29">
        <v>265.42</v>
      </c>
      <c r="M119" s="83">
        <v>175.92949999999999</v>
      </c>
      <c r="N119" s="29">
        <v>249.3844</v>
      </c>
      <c r="O119" s="29">
        <v>358.76510000000002</v>
      </c>
      <c r="P119" s="29">
        <v>381.02870000000001</v>
      </c>
      <c r="Q119" s="29">
        <v>996.26790000000005</v>
      </c>
      <c r="R119" s="29">
        <v>1194.9503999999999</v>
      </c>
      <c r="S119" s="29">
        <v>1333.2822000000001</v>
      </c>
      <c r="T119" s="29">
        <v>1503.8904</v>
      </c>
      <c r="U119" s="29">
        <v>1652.1503</v>
      </c>
      <c r="V119" s="29">
        <v>1772.4068</v>
      </c>
      <c r="W119" s="29">
        <v>1702.0564999999999</v>
      </c>
      <c r="X119" s="29">
        <v>1795.1364000000001</v>
      </c>
      <c r="Y119" s="29">
        <v>1971.627</v>
      </c>
      <c r="Z119" s="84">
        <v>2365.3977</v>
      </c>
    </row>
    <row r="120" spans="2:26" s="37" customFormat="1" ht="27.75" customHeight="1" x14ac:dyDescent="0.2">
      <c r="B120" s="12" t="s">
        <v>1074</v>
      </c>
      <c r="C120" s="29">
        <v>0.80049999999999999</v>
      </c>
      <c r="D120" s="29">
        <v>8.2957000000000001</v>
      </c>
      <c r="E120" s="29">
        <v>9.6219999999999999</v>
      </c>
      <c r="F120" s="29">
        <v>6.1269999999999998</v>
      </c>
      <c r="G120" s="29">
        <v>7.3353999999999999</v>
      </c>
      <c r="H120" s="29">
        <v>6.8872999999999998</v>
      </c>
      <c r="I120" s="29">
        <v>8.3453999999999997</v>
      </c>
      <c r="J120" s="29">
        <v>11.110300000000001</v>
      </c>
      <c r="K120" s="29">
        <v>11.665900000000001</v>
      </c>
      <c r="L120" s="29">
        <v>11.6912</v>
      </c>
      <c r="M120" s="83">
        <v>14.5749</v>
      </c>
      <c r="N120" s="29">
        <v>12.1311</v>
      </c>
      <c r="O120" s="29">
        <v>13.492000000000001</v>
      </c>
      <c r="P120" s="29">
        <v>25.407399999999999</v>
      </c>
      <c r="Q120" s="29">
        <v>27.294699999999999</v>
      </c>
      <c r="R120" s="29">
        <v>29.0063</v>
      </c>
      <c r="S120" s="29">
        <v>28.011600000000001</v>
      </c>
      <c r="T120" s="29">
        <v>38.003999999999998</v>
      </c>
      <c r="U120" s="29">
        <v>41.441499999999998</v>
      </c>
      <c r="V120" s="29">
        <v>44.116500000000002</v>
      </c>
      <c r="W120" s="29">
        <v>46.4405</v>
      </c>
      <c r="X120" s="29">
        <v>49.791400000000003</v>
      </c>
      <c r="Y120" s="29">
        <v>54.558500000000002</v>
      </c>
      <c r="Z120" s="84">
        <v>63.8703</v>
      </c>
    </row>
    <row r="121" spans="2:26" s="37" customFormat="1" ht="15.6" customHeight="1" x14ac:dyDescent="0.2">
      <c r="B121" s="12" t="s">
        <v>1075</v>
      </c>
      <c r="C121" s="29" t="s">
        <v>105</v>
      </c>
      <c r="D121" s="29" t="s">
        <v>105</v>
      </c>
      <c r="E121" s="29" t="s">
        <v>105</v>
      </c>
      <c r="F121" s="29" t="s">
        <v>105</v>
      </c>
      <c r="G121" s="29" t="s">
        <v>105</v>
      </c>
      <c r="H121" s="29" t="s">
        <v>105</v>
      </c>
      <c r="I121" s="29" t="s">
        <v>105</v>
      </c>
      <c r="J121" s="29" t="s">
        <v>105</v>
      </c>
      <c r="K121" s="29" t="s">
        <v>105</v>
      </c>
      <c r="L121" s="29" t="s">
        <v>105</v>
      </c>
      <c r="M121" s="29" t="s">
        <v>105</v>
      </c>
      <c r="N121" s="29" t="s">
        <v>105</v>
      </c>
      <c r="O121" s="29" t="s">
        <v>105</v>
      </c>
      <c r="P121" s="29" t="s">
        <v>105</v>
      </c>
      <c r="Q121" s="29" t="s">
        <v>105</v>
      </c>
      <c r="R121" s="29" t="s">
        <v>105</v>
      </c>
      <c r="S121" s="29" t="s">
        <v>105</v>
      </c>
      <c r="T121" s="29" t="s">
        <v>105</v>
      </c>
      <c r="U121" s="29" t="s">
        <v>105</v>
      </c>
      <c r="V121" s="29" t="s">
        <v>105</v>
      </c>
      <c r="W121" s="29" t="s">
        <v>105</v>
      </c>
      <c r="X121" s="29" t="s">
        <v>105</v>
      </c>
      <c r="Y121" s="29" t="s">
        <v>105</v>
      </c>
      <c r="Z121" s="29" t="s">
        <v>105</v>
      </c>
    </row>
    <row r="122" spans="2:26" s="37" customFormat="1" ht="15.6" customHeight="1" x14ac:dyDescent="0.2">
      <c r="B122" s="12" t="s">
        <v>4779</v>
      </c>
      <c r="C122" s="29">
        <v>20.209399999999999</v>
      </c>
      <c r="D122" s="29">
        <v>34.82752</v>
      </c>
      <c r="E122" s="29">
        <v>48.877409999999998</v>
      </c>
      <c r="F122" s="29">
        <v>69.628500000000003</v>
      </c>
      <c r="G122" s="29">
        <v>98.2</v>
      </c>
      <c r="H122" s="29">
        <v>164.2304</v>
      </c>
      <c r="I122" s="29">
        <v>253.68780000000001</v>
      </c>
      <c r="J122" s="29">
        <v>532.80499999999995</v>
      </c>
      <c r="K122" s="29">
        <v>594.9</v>
      </c>
      <c r="L122" s="29">
        <v>629.6</v>
      </c>
      <c r="M122" s="83">
        <v>389.7</v>
      </c>
      <c r="N122" s="29" t="s">
        <v>105</v>
      </c>
      <c r="O122" s="29" t="s">
        <v>105</v>
      </c>
      <c r="P122" s="29" t="s">
        <v>105</v>
      </c>
      <c r="Q122" s="29" t="s">
        <v>105</v>
      </c>
      <c r="R122" s="29" t="s">
        <v>105</v>
      </c>
      <c r="S122" s="29" t="s">
        <v>105</v>
      </c>
      <c r="T122" s="29" t="s">
        <v>105</v>
      </c>
      <c r="U122" s="29" t="s">
        <v>105</v>
      </c>
      <c r="V122" s="29" t="s">
        <v>105</v>
      </c>
      <c r="W122" s="29" t="s">
        <v>105</v>
      </c>
      <c r="X122" s="29" t="s">
        <v>105</v>
      </c>
      <c r="Y122" s="29" t="s">
        <v>105</v>
      </c>
      <c r="Z122" s="29" t="s">
        <v>105</v>
      </c>
    </row>
    <row r="123" spans="2:26" s="37" customFormat="1" ht="15.6" customHeight="1" x14ac:dyDescent="0.2">
      <c r="B123" s="12" t="s">
        <v>1076</v>
      </c>
      <c r="C123" s="29">
        <v>2085.4011</v>
      </c>
      <c r="D123" s="29">
        <v>2757.6055000000001</v>
      </c>
      <c r="E123" s="29">
        <v>3318.47685</v>
      </c>
      <c r="F123" s="29">
        <v>3832.4114</v>
      </c>
      <c r="G123" s="29">
        <v>4711.2131300000001</v>
      </c>
      <c r="H123" s="29">
        <v>6041.5743000000002</v>
      </c>
      <c r="I123" s="29">
        <v>7876.7984999999999</v>
      </c>
      <c r="J123" s="29">
        <v>10387.996499999999</v>
      </c>
      <c r="K123" s="29">
        <v>12321.1132</v>
      </c>
      <c r="L123" s="29">
        <v>15165.490400000001</v>
      </c>
      <c r="M123" s="83">
        <v>17408.362499999999</v>
      </c>
      <c r="N123" s="29">
        <v>22131.677199999998</v>
      </c>
      <c r="O123" s="29">
        <v>27122.310700000002</v>
      </c>
      <c r="P123" s="29">
        <v>30117.246899999998</v>
      </c>
      <c r="Q123" s="29">
        <v>34191.690300000002</v>
      </c>
      <c r="R123" s="29">
        <v>37335.977299999999</v>
      </c>
      <c r="S123" s="29">
        <v>39240.008000000002</v>
      </c>
      <c r="T123" s="29">
        <v>47380.315799999997</v>
      </c>
      <c r="U123" s="29">
        <v>53288.046600000001</v>
      </c>
      <c r="V123" s="29">
        <v>60344.179700000001</v>
      </c>
      <c r="W123" s="29">
        <v>63176.4522</v>
      </c>
      <c r="X123" s="29">
        <v>69536.3986</v>
      </c>
      <c r="Y123" s="29">
        <v>81416.2</v>
      </c>
      <c r="Z123" s="84">
        <v>100246.7</v>
      </c>
    </row>
    <row r="124" spans="2:26" s="37" customFormat="1" ht="15.6" customHeight="1" x14ac:dyDescent="0.2">
      <c r="B124" s="12" t="s">
        <v>4780</v>
      </c>
      <c r="C124" s="29">
        <v>129.5856</v>
      </c>
      <c r="D124" s="29">
        <v>194.50761</v>
      </c>
      <c r="E124" s="29">
        <v>249.05153999999999</v>
      </c>
      <c r="F124" s="29">
        <v>296.18040000000002</v>
      </c>
      <c r="G124" s="29">
        <v>342.83100000000002</v>
      </c>
      <c r="H124" s="29">
        <v>397.91019999999997</v>
      </c>
      <c r="I124" s="29">
        <v>526.43880000000001</v>
      </c>
      <c r="J124" s="29">
        <v>733.68690000000004</v>
      </c>
      <c r="K124" s="29">
        <v>950.86099999999999</v>
      </c>
      <c r="L124" s="29">
        <v>1081.7550000000001</v>
      </c>
      <c r="M124" s="83">
        <v>832.78279999999995</v>
      </c>
      <c r="N124" s="29">
        <v>1625.6052999999999</v>
      </c>
      <c r="O124" s="29">
        <v>2467.2755000000002</v>
      </c>
      <c r="P124" s="29">
        <v>2744.3445999999999</v>
      </c>
      <c r="Q124" s="29">
        <v>3322.5225</v>
      </c>
      <c r="R124" s="29">
        <v>2797.674</v>
      </c>
      <c r="S124" s="29">
        <v>2090.9974999999999</v>
      </c>
      <c r="T124" s="29">
        <v>2797.7982000000002</v>
      </c>
      <c r="U124" s="29">
        <v>3321.0014000000001</v>
      </c>
      <c r="V124" s="29">
        <v>4284.0808999999999</v>
      </c>
      <c r="W124" s="29">
        <v>4616.5254999999997</v>
      </c>
      <c r="X124" s="29">
        <v>4140.2139999999999</v>
      </c>
      <c r="Y124" s="29">
        <v>5239.1000000000004</v>
      </c>
      <c r="Z124" s="84">
        <v>7980.4654</v>
      </c>
    </row>
    <row r="125" spans="2:26" s="37" customFormat="1" x14ac:dyDescent="0.2"/>
    <row r="126" spans="2:26" s="37" customFormat="1" ht="15.6" customHeight="1" x14ac:dyDescent="0.2">
      <c r="B126" s="12" t="s">
        <v>1114</v>
      </c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</row>
    <row r="127" spans="2:26" s="37" customFormat="1" ht="15.6" customHeight="1" x14ac:dyDescent="0.2">
      <c r="B127" s="12" t="s">
        <v>1115</v>
      </c>
      <c r="C127" s="29">
        <v>9.8455096700000002</v>
      </c>
      <c r="D127" s="29">
        <v>13.547109239999999</v>
      </c>
      <c r="E127" s="29">
        <v>9.7500690100000007</v>
      </c>
      <c r="F127" s="29">
        <v>9.3296776700000006</v>
      </c>
      <c r="G127" s="29">
        <v>9.5852384550000007</v>
      </c>
      <c r="H127" s="29">
        <v>9.6991000700000001</v>
      </c>
      <c r="I127" s="29">
        <v>10.705932280000001</v>
      </c>
      <c r="J127" s="29">
        <v>8.8895251129999995</v>
      </c>
      <c r="K127" s="29">
        <v>3.285501698</v>
      </c>
      <c r="L127" s="29">
        <v>1.210534966</v>
      </c>
      <c r="M127" s="83">
        <v>7.2526099999999998</v>
      </c>
      <c r="N127" s="29">
        <v>8.9008500000000002</v>
      </c>
      <c r="O127" s="29">
        <v>4.7676600000000002</v>
      </c>
      <c r="P127" s="29">
        <v>5.9532299999999996</v>
      </c>
      <c r="Q127" s="29">
        <v>4.2089699999999999</v>
      </c>
      <c r="R127" s="29">
        <v>1.1538999999999999</v>
      </c>
      <c r="S127" s="29">
        <v>1.0930200000000001</v>
      </c>
      <c r="T127" s="29">
        <v>6.8275199999999998</v>
      </c>
      <c r="U127" s="29">
        <v>4.10121</v>
      </c>
      <c r="V127" s="29">
        <v>4.5434200000000002</v>
      </c>
      <c r="W127" s="29">
        <v>-2.5019200000000001</v>
      </c>
      <c r="X127" s="29">
        <v>4.2853798029999997</v>
      </c>
      <c r="Y127" s="29">
        <v>3.2205995949999999</v>
      </c>
      <c r="Z127" s="84">
        <v>5.0999999999999996</v>
      </c>
    </row>
    <row r="128" spans="2:26" s="37" customFormat="1" ht="15.6" customHeight="1" x14ac:dyDescent="0.2">
      <c r="B128" s="12" t="s">
        <v>1082</v>
      </c>
      <c r="C128" s="29">
        <v>-3.1943694100000002</v>
      </c>
      <c r="D128" s="29">
        <v>17.121017259999999</v>
      </c>
      <c r="E128" s="29">
        <v>3.1649229499999998</v>
      </c>
      <c r="F128" s="29">
        <v>2.2003810590000001</v>
      </c>
      <c r="G128" s="29">
        <v>-0.112519753</v>
      </c>
      <c r="H128" s="29">
        <v>7.1433286330000003</v>
      </c>
      <c r="I128" s="29">
        <v>6.00875395</v>
      </c>
      <c r="J128" s="29">
        <v>8.8854359770000002</v>
      </c>
      <c r="K128" s="29">
        <v>-6.1914730450000004</v>
      </c>
      <c r="L128" s="29">
        <v>13.17889577</v>
      </c>
      <c r="M128" s="83">
        <v>-12.943849999999999</v>
      </c>
      <c r="N128" s="29">
        <v>22.512799999999999</v>
      </c>
      <c r="O128" s="29">
        <v>-17.430959999999999</v>
      </c>
      <c r="P128" s="29">
        <v>11.244450000000001</v>
      </c>
      <c r="Q128" s="29">
        <v>1.3092999999999999</v>
      </c>
      <c r="R128" s="29">
        <v>3.52616</v>
      </c>
      <c r="S128" s="29">
        <v>5.3612000000000002</v>
      </c>
      <c r="T128" s="29">
        <v>6.8819499999999998</v>
      </c>
      <c r="U128" s="29">
        <v>3.76688</v>
      </c>
      <c r="V128" s="29">
        <v>-0.13855000000000001</v>
      </c>
      <c r="W128" s="29">
        <v>5.8500300000000003</v>
      </c>
      <c r="X128" s="29">
        <v>-2.2206317320000002</v>
      </c>
      <c r="Y128" s="29">
        <v>9.079734814</v>
      </c>
      <c r="Z128" s="84">
        <v>-7.8769472990000002</v>
      </c>
    </row>
    <row r="129" spans="2:26" s="37" customFormat="1" ht="15.6" customHeight="1" x14ac:dyDescent="0.2">
      <c r="B129" s="12" t="s">
        <v>1083</v>
      </c>
      <c r="C129" s="29">
        <v>15.29158563</v>
      </c>
      <c r="D129" s="29">
        <v>15.40579782</v>
      </c>
      <c r="E129" s="29">
        <v>11.7871504</v>
      </c>
      <c r="F129" s="29">
        <v>9.2399883729999992</v>
      </c>
      <c r="G129" s="29">
        <v>11.18227682</v>
      </c>
      <c r="H129" s="29">
        <v>10.71807709</v>
      </c>
      <c r="I129" s="29">
        <v>13.39906706</v>
      </c>
      <c r="J129" s="29">
        <v>7.9823470170000004</v>
      </c>
      <c r="K129" s="29">
        <v>2.5265995019999998</v>
      </c>
      <c r="L129" s="29">
        <v>1.978465951</v>
      </c>
      <c r="M129" s="83">
        <v>9.4826499999999996</v>
      </c>
      <c r="N129" s="29">
        <v>2.8761999999999999</v>
      </c>
      <c r="O129" s="29">
        <v>1.77102</v>
      </c>
      <c r="P129" s="29">
        <v>3.0697299999999998</v>
      </c>
      <c r="Q129" s="29">
        <v>1.45638</v>
      </c>
      <c r="R129" s="29">
        <v>-0.39931</v>
      </c>
      <c r="S129" s="29">
        <v>1.1346099999999999</v>
      </c>
      <c r="T129" s="29">
        <v>7.7303499999999996</v>
      </c>
      <c r="U129" s="29">
        <v>4.4077000000000002</v>
      </c>
      <c r="V129" s="29">
        <v>5.53</v>
      </c>
      <c r="W129" s="29">
        <v>1.53</v>
      </c>
      <c r="X129" s="29">
        <v>4.4356171570000003</v>
      </c>
      <c r="Y129" s="29">
        <v>2.6512814269999998</v>
      </c>
      <c r="Z129" s="84">
        <v>5.5782906189999997</v>
      </c>
    </row>
    <row r="130" spans="2:26" s="37" customFormat="1" ht="15.6" customHeight="1" x14ac:dyDescent="0.2">
      <c r="B130" s="12" t="s">
        <v>1084</v>
      </c>
      <c r="C130" s="29">
        <v>8.3914480939999994</v>
      </c>
      <c r="D130" s="29">
        <v>12.254397190000001</v>
      </c>
      <c r="E130" s="29">
        <v>9.7573852550000009</v>
      </c>
      <c r="F130" s="29">
        <v>11.03100396</v>
      </c>
      <c r="G130" s="29">
        <v>10.821876700000001</v>
      </c>
      <c r="H130" s="29">
        <v>10.426210960000001</v>
      </c>
      <c r="I130" s="29">
        <v>10.89675574</v>
      </c>
      <c r="J130" s="29">
        <v>13.20204668</v>
      </c>
      <c r="K130" s="29">
        <v>4.2245047969999998</v>
      </c>
      <c r="L130" s="29">
        <v>-1.485343922</v>
      </c>
      <c r="M130" s="83">
        <v>5.9730400000000001</v>
      </c>
      <c r="N130" s="29">
        <v>4.7852199999999998</v>
      </c>
      <c r="O130" s="29">
        <v>10.42634</v>
      </c>
      <c r="P130" s="29">
        <v>6.8636200000000001</v>
      </c>
      <c r="Q130" s="29">
        <v>5.7311899999999998</v>
      </c>
      <c r="R130" s="29">
        <v>3.109</v>
      </c>
      <c r="S130" s="29">
        <v>0.86509999999999998</v>
      </c>
      <c r="T130" s="29">
        <v>6.3815099999999996</v>
      </c>
      <c r="U130" s="29">
        <v>3.9307300000000001</v>
      </c>
      <c r="V130" s="29">
        <v>4.3620599999999996</v>
      </c>
      <c r="W130" s="29">
        <v>-5.2789599999999997</v>
      </c>
      <c r="X130" s="29">
        <v>4.4291785189999997</v>
      </c>
      <c r="Y130" s="29">
        <v>2.5444479750000002</v>
      </c>
      <c r="Z130" s="84">
        <v>4.2</v>
      </c>
    </row>
    <row r="131" spans="2:26" s="37" customFormat="1" x14ac:dyDescent="0.2"/>
    <row r="132" spans="2:26" s="37" customFormat="1" ht="15.6" customHeight="1" x14ac:dyDescent="0.2">
      <c r="B132" s="12" t="s">
        <v>4787</v>
      </c>
      <c r="C132" s="29">
        <v>2214.9866999999999</v>
      </c>
      <c r="D132" s="29">
        <v>2952.1131099999998</v>
      </c>
      <c r="E132" s="29">
        <v>3567.5283899999999</v>
      </c>
      <c r="F132" s="29">
        <v>4128.5918000000001</v>
      </c>
      <c r="G132" s="29">
        <v>5054.0441300000002</v>
      </c>
      <c r="H132" s="29">
        <v>6439.4844999999996</v>
      </c>
      <c r="I132" s="29">
        <v>8403.2373000000007</v>
      </c>
      <c r="J132" s="29">
        <v>11121.6834</v>
      </c>
      <c r="K132" s="29">
        <v>13271.974200000001</v>
      </c>
      <c r="L132" s="29">
        <v>16247.2454</v>
      </c>
      <c r="M132" s="83">
        <v>18241.1453</v>
      </c>
      <c r="N132" s="29">
        <v>23757.282500000001</v>
      </c>
      <c r="O132" s="29">
        <v>29589.586200000002</v>
      </c>
      <c r="P132" s="29">
        <v>32861.591500000002</v>
      </c>
      <c r="Q132" s="29">
        <v>37514.212800000001</v>
      </c>
      <c r="R132" s="29">
        <v>40133.651299999998</v>
      </c>
      <c r="S132" s="29">
        <v>41331.005499999999</v>
      </c>
      <c r="T132" s="29">
        <v>50178.097800000003</v>
      </c>
      <c r="U132" s="29">
        <v>56609.048000000003</v>
      </c>
      <c r="V132" s="29">
        <v>64628.260600000001</v>
      </c>
      <c r="W132" s="29">
        <v>67792.977700000003</v>
      </c>
      <c r="X132" s="29">
        <v>73676.612599999993</v>
      </c>
      <c r="Y132" s="29">
        <v>86655.3</v>
      </c>
      <c r="Z132" s="84">
        <v>108227.1</v>
      </c>
    </row>
    <row r="133" spans="2:26" s="37" customFormat="1" ht="15.6" customHeight="1" x14ac:dyDescent="0.2">
      <c r="B133" s="12" t="s">
        <v>1086</v>
      </c>
      <c r="C133" s="29">
        <v>1745.8678</v>
      </c>
      <c r="D133" s="29">
        <v>2113.1361999999999</v>
      </c>
      <c r="E133" s="29">
        <v>2337.3456999999999</v>
      </c>
      <c r="F133" s="29">
        <v>2782.7609000000002</v>
      </c>
      <c r="G133" s="29">
        <v>3435.4684999999999</v>
      </c>
      <c r="H133" s="29">
        <v>4235.1607999999997</v>
      </c>
      <c r="I133" s="29">
        <v>5176.1355000000003</v>
      </c>
      <c r="J133" s="29">
        <v>6360.6655000000001</v>
      </c>
      <c r="K133" s="29">
        <v>7680.5709999999999</v>
      </c>
      <c r="L133" s="29">
        <v>8812.1152000000002</v>
      </c>
      <c r="M133" s="83">
        <v>11045.168799999999</v>
      </c>
      <c r="N133" s="29">
        <v>13731.249599999999</v>
      </c>
      <c r="O133" s="29">
        <v>16475.849300000002</v>
      </c>
      <c r="P133" s="29">
        <v>20171.117900000001</v>
      </c>
      <c r="Q133" s="29">
        <v>22232.498899999999</v>
      </c>
      <c r="R133" s="29">
        <v>23930.374</v>
      </c>
      <c r="S133" s="29">
        <v>27098.695899999999</v>
      </c>
      <c r="T133" s="29">
        <v>32372.6116</v>
      </c>
      <c r="U133" s="29">
        <v>35250.8681</v>
      </c>
      <c r="V133" s="29">
        <v>40108.970699999998</v>
      </c>
      <c r="W133" s="29">
        <v>43332.483800000002</v>
      </c>
      <c r="X133" s="29">
        <v>48592.286800000002</v>
      </c>
      <c r="Y133" s="29">
        <v>54075.7</v>
      </c>
      <c r="Z133" s="84">
        <v>65658.600000000006</v>
      </c>
    </row>
    <row r="134" spans="2:26" s="37" customFormat="1" ht="15.6" customHeight="1" x14ac:dyDescent="0.2">
      <c r="B134" s="12" t="s">
        <v>1087</v>
      </c>
      <c r="C134" s="29">
        <v>1460.5346</v>
      </c>
      <c r="D134" s="29">
        <v>1709.7609</v>
      </c>
      <c r="E134" s="29">
        <v>1869.5139999999999</v>
      </c>
      <c r="F134" s="29">
        <v>2231.7919999999999</v>
      </c>
      <c r="G134" s="29">
        <v>2778.3117000000002</v>
      </c>
      <c r="H134" s="29">
        <v>3387.7532000000001</v>
      </c>
      <c r="I134" s="29">
        <v>4154.0954000000002</v>
      </c>
      <c r="J134" s="29">
        <v>5043.0132999999996</v>
      </c>
      <c r="K134" s="29">
        <v>6083.3867</v>
      </c>
      <c r="L134" s="29">
        <v>7010.3896000000004</v>
      </c>
      <c r="M134" s="83">
        <v>8849.2615000000005</v>
      </c>
      <c r="N134" s="29">
        <v>10899.670400000001</v>
      </c>
      <c r="O134" s="29">
        <v>12874.3701</v>
      </c>
      <c r="P134" s="29">
        <v>16222.470600000001</v>
      </c>
      <c r="Q134" s="29">
        <v>17812.569299999999</v>
      </c>
      <c r="R134" s="29">
        <v>19143.136200000001</v>
      </c>
      <c r="S134" s="29">
        <v>21748.916300000001</v>
      </c>
      <c r="T134" s="29">
        <v>26242.891299999999</v>
      </c>
      <c r="U134" s="29">
        <v>29690.466400000001</v>
      </c>
      <c r="V134" s="29">
        <v>33438.634299999998</v>
      </c>
      <c r="W134" s="29">
        <v>34246.308599999997</v>
      </c>
      <c r="X134" s="29">
        <v>38984.750200000002</v>
      </c>
      <c r="Y134" s="29">
        <v>44100</v>
      </c>
      <c r="Z134" s="84">
        <v>53258.5</v>
      </c>
    </row>
    <row r="135" spans="2:26" s="37" customFormat="1" ht="15.6" customHeight="1" x14ac:dyDescent="0.2">
      <c r="B135" s="12" t="s">
        <v>689</v>
      </c>
      <c r="C135" s="29">
        <v>17.603000000000002</v>
      </c>
      <c r="D135" s="29">
        <v>29.238399999999999</v>
      </c>
      <c r="E135" s="29">
        <v>64.301699999999997</v>
      </c>
      <c r="F135" s="29">
        <v>73.687600000000003</v>
      </c>
      <c r="G135" s="29">
        <v>83.067499999999995</v>
      </c>
      <c r="H135" s="29">
        <v>91.707899999999995</v>
      </c>
      <c r="I135" s="29">
        <v>105.84180000000001</v>
      </c>
      <c r="J135" s="29">
        <v>131.7927</v>
      </c>
      <c r="K135" s="29">
        <v>139.40690000000001</v>
      </c>
      <c r="L135" s="29">
        <v>149.04069999999999</v>
      </c>
      <c r="M135" s="83">
        <v>159.72069999999999</v>
      </c>
      <c r="N135" s="29">
        <v>192.69399999999999</v>
      </c>
      <c r="O135" s="29">
        <v>242.38059999999999</v>
      </c>
      <c r="P135" s="29">
        <v>314.84199999999998</v>
      </c>
      <c r="Q135" s="29">
        <v>400.33850000000001</v>
      </c>
      <c r="R135" s="29">
        <v>442.30239999999998</v>
      </c>
      <c r="S135" s="29">
        <v>484.67039999999997</v>
      </c>
      <c r="T135" s="29">
        <v>568.09199999999998</v>
      </c>
      <c r="U135" s="29">
        <v>639.90650000000005</v>
      </c>
      <c r="V135" s="29">
        <v>727.75760000000002</v>
      </c>
      <c r="W135" s="29">
        <v>753.36389999999994</v>
      </c>
      <c r="X135" s="29">
        <v>819.61519999999996</v>
      </c>
      <c r="Y135" s="29">
        <v>315</v>
      </c>
      <c r="Z135" s="84">
        <v>388.8</v>
      </c>
    </row>
    <row r="136" spans="2:26" s="37" customFormat="1" ht="15.6" customHeight="1" x14ac:dyDescent="0.2">
      <c r="B136" s="12" t="s">
        <v>1088</v>
      </c>
      <c r="C136" s="29">
        <v>267.73020000000002</v>
      </c>
      <c r="D136" s="29">
        <v>374.13690000000003</v>
      </c>
      <c r="E136" s="29">
        <v>403.53</v>
      </c>
      <c r="F136" s="29">
        <v>477.28129999999999</v>
      </c>
      <c r="G136" s="29">
        <v>574.08929999999998</v>
      </c>
      <c r="H136" s="29">
        <v>755.69970000000001</v>
      </c>
      <c r="I136" s="29">
        <v>916.19830000000002</v>
      </c>
      <c r="J136" s="29">
        <v>1185.8595</v>
      </c>
      <c r="K136" s="29">
        <v>1457.7773999999999</v>
      </c>
      <c r="L136" s="29">
        <v>1652.6849</v>
      </c>
      <c r="M136" s="83">
        <v>2036.1866</v>
      </c>
      <c r="N136" s="29">
        <v>2638.8852000000002</v>
      </c>
      <c r="O136" s="29">
        <v>3359.0985999999998</v>
      </c>
      <c r="P136" s="29">
        <v>3633.8053</v>
      </c>
      <c r="Q136" s="29">
        <v>4019.5911000000001</v>
      </c>
      <c r="R136" s="29">
        <v>4344.9354000000003</v>
      </c>
      <c r="S136" s="29">
        <v>4865.1091999999999</v>
      </c>
      <c r="T136" s="29">
        <v>5561.6283000000003</v>
      </c>
      <c r="U136" s="29">
        <v>4920.4952000000003</v>
      </c>
      <c r="V136" s="29">
        <v>5942.5788000000002</v>
      </c>
      <c r="W136" s="29">
        <v>8332.8112999999994</v>
      </c>
      <c r="X136" s="29">
        <v>8787.9213999999993</v>
      </c>
      <c r="Y136" s="29">
        <v>9660.6</v>
      </c>
      <c r="Z136" s="84">
        <v>12011.3</v>
      </c>
    </row>
    <row r="137" spans="2:26" s="37" customFormat="1" ht="15.6" customHeight="1" x14ac:dyDescent="0.2">
      <c r="B137" s="12" t="s">
        <v>1089</v>
      </c>
      <c r="C137" s="29">
        <v>396.78579999999999</v>
      </c>
      <c r="D137" s="29">
        <v>662.80510000000004</v>
      </c>
      <c r="E137" s="29">
        <v>969.37180000000001</v>
      </c>
      <c r="F137" s="29">
        <v>1096.4722999999999</v>
      </c>
      <c r="G137" s="29">
        <v>1364.8233</v>
      </c>
      <c r="H137" s="29">
        <v>2085.1824999999999</v>
      </c>
      <c r="I137" s="29">
        <v>3097.0646000000002</v>
      </c>
      <c r="J137" s="29">
        <v>4274.4639999999999</v>
      </c>
      <c r="K137" s="29">
        <v>3980.8669</v>
      </c>
      <c r="L137" s="29">
        <v>4516.0294999999996</v>
      </c>
      <c r="M137" s="83">
        <v>5103.5694999999996</v>
      </c>
      <c r="N137" s="29">
        <v>6141.9708000000001</v>
      </c>
      <c r="O137" s="29">
        <v>7323.2043000000003</v>
      </c>
      <c r="P137" s="29">
        <v>8347.1982000000007</v>
      </c>
      <c r="Q137" s="29">
        <v>9606.2682000000004</v>
      </c>
      <c r="R137" s="29">
        <v>10799.962</v>
      </c>
      <c r="S137" s="29">
        <v>11694.460999999999</v>
      </c>
      <c r="T137" s="29">
        <v>13531.686</v>
      </c>
      <c r="U137" s="29">
        <v>14747.258599999999</v>
      </c>
      <c r="V137" s="29">
        <v>17517.2683</v>
      </c>
      <c r="W137" s="29">
        <v>19010.265500000001</v>
      </c>
      <c r="X137" s="29">
        <v>20649.014299999999</v>
      </c>
      <c r="Y137" s="29">
        <v>22745.9</v>
      </c>
      <c r="Z137" s="84">
        <v>30982</v>
      </c>
    </row>
    <row r="138" spans="2:26" s="37" customFormat="1" ht="15.6" customHeight="1" x14ac:dyDescent="0.2">
      <c r="B138" s="12" t="s">
        <v>1090</v>
      </c>
      <c r="C138" s="29">
        <v>378.6866</v>
      </c>
      <c r="D138" s="29">
        <v>564.29010000000005</v>
      </c>
      <c r="E138" s="29">
        <v>848.57439999999997</v>
      </c>
      <c r="F138" s="29">
        <v>979.40800000000002</v>
      </c>
      <c r="G138" s="29">
        <v>1301.8782000000001</v>
      </c>
      <c r="H138" s="29">
        <v>1886.8259</v>
      </c>
      <c r="I138" s="29">
        <v>2753.9178999999999</v>
      </c>
      <c r="J138" s="29">
        <v>3618.3789000000002</v>
      </c>
      <c r="K138" s="29">
        <v>3895.8344000000002</v>
      </c>
      <c r="L138" s="29">
        <v>4273.7058999999999</v>
      </c>
      <c r="M138" s="83">
        <v>4904.9322000000002</v>
      </c>
      <c r="N138" s="29">
        <v>5790.1500999999998</v>
      </c>
      <c r="O138" s="29">
        <v>6659.5493999999999</v>
      </c>
      <c r="P138" s="29">
        <v>7459.6347999999998</v>
      </c>
      <c r="Q138" s="29">
        <v>8223.5452999999998</v>
      </c>
      <c r="R138" s="29">
        <v>8909.4395999999997</v>
      </c>
      <c r="S138" s="29">
        <v>9631.3173999999999</v>
      </c>
      <c r="T138" s="29">
        <v>11194.378699999999</v>
      </c>
      <c r="U138" s="29">
        <v>12432.4936</v>
      </c>
      <c r="V138" s="29">
        <v>14901.847</v>
      </c>
      <c r="W138" s="29">
        <v>16290.5219</v>
      </c>
      <c r="X138" s="29">
        <v>17917.4889</v>
      </c>
      <c r="Y138" s="29">
        <v>20076.599999999999</v>
      </c>
      <c r="Z138" s="84">
        <v>27711.3</v>
      </c>
    </row>
    <row r="139" spans="2:26" s="37" customFormat="1" ht="15.6" customHeight="1" x14ac:dyDescent="0.2">
      <c r="B139" s="12" t="s">
        <v>1091</v>
      </c>
      <c r="C139" s="29" t="s">
        <v>105</v>
      </c>
      <c r="D139" s="29" t="s">
        <v>105</v>
      </c>
      <c r="E139" s="29" t="s">
        <v>105</v>
      </c>
      <c r="F139" s="29" t="s">
        <v>105</v>
      </c>
      <c r="G139" s="29" t="s">
        <v>105</v>
      </c>
      <c r="H139" s="29" t="s">
        <v>105</v>
      </c>
      <c r="I139" s="29" t="s">
        <v>105</v>
      </c>
      <c r="J139" s="29" t="s">
        <v>105</v>
      </c>
      <c r="K139" s="29" t="s">
        <v>105</v>
      </c>
      <c r="L139" s="29" t="s">
        <v>105</v>
      </c>
      <c r="M139" s="29" t="s">
        <v>105</v>
      </c>
      <c r="N139" s="29" t="s">
        <v>105</v>
      </c>
      <c r="O139" s="29" t="s">
        <v>105</v>
      </c>
      <c r="P139" s="29" t="s">
        <v>105</v>
      </c>
      <c r="Q139" s="29" t="s">
        <v>105</v>
      </c>
      <c r="R139" s="29" t="s">
        <v>105</v>
      </c>
      <c r="S139" s="29" t="s">
        <v>105</v>
      </c>
      <c r="T139" s="29" t="s">
        <v>105</v>
      </c>
      <c r="U139" s="29" t="s">
        <v>105</v>
      </c>
      <c r="V139" s="29" t="s">
        <v>105</v>
      </c>
      <c r="W139" s="29" t="s">
        <v>105</v>
      </c>
      <c r="X139" s="29" t="s">
        <v>105</v>
      </c>
      <c r="Y139" s="29" t="s">
        <v>105</v>
      </c>
      <c r="Z139" s="29" t="s">
        <v>105</v>
      </c>
    </row>
    <row r="140" spans="2:26" s="37" customFormat="1" ht="15.6" customHeight="1" x14ac:dyDescent="0.2">
      <c r="B140" s="12" t="s">
        <v>1092</v>
      </c>
      <c r="C140" s="29" t="s">
        <v>105</v>
      </c>
      <c r="D140" s="29" t="s">
        <v>105</v>
      </c>
      <c r="E140" s="29" t="s">
        <v>105</v>
      </c>
      <c r="F140" s="29" t="s">
        <v>105</v>
      </c>
      <c r="G140" s="29" t="s">
        <v>105</v>
      </c>
      <c r="H140" s="29" t="s">
        <v>105</v>
      </c>
      <c r="I140" s="29" t="s">
        <v>105</v>
      </c>
      <c r="J140" s="29" t="s">
        <v>105</v>
      </c>
      <c r="K140" s="29" t="s">
        <v>105</v>
      </c>
      <c r="L140" s="29" t="s">
        <v>105</v>
      </c>
      <c r="M140" s="29" t="s">
        <v>105</v>
      </c>
      <c r="N140" s="29" t="s">
        <v>105</v>
      </c>
      <c r="O140" s="29" t="s">
        <v>105</v>
      </c>
      <c r="P140" s="29" t="s">
        <v>105</v>
      </c>
      <c r="Q140" s="29" t="s">
        <v>105</v>
      </c>
      <c r="R140" s="29" t="s">
        <v>105</v>
      </c>
      <c r="S140" s="29" t="s">
        <v>105</v>
      </c>
      <c r="T140" s="29" t="s">
        <v>105</v>
      </c>
      <c r="U140" s="29" t="s">
        <v>105</v>
      </c>
      <c r="V140" s="29" t="s">
        <v>105</v>
      </c>
      <c r="W140" s="29" t="s">
        <v>105</v>
      </c>
      <c r="X140" s="29" t="s">
        <v>105</v>
      </c>
      <c r="Y140" s="29" t="s">
        <v>105</v>
      </c>
      <c r="Z140" s="29" t="s">
        <v>105</v>
      </c>
    </row>
    <row r="141" spans="2:26" s="37" customFormat="1" ht="15.6" customHeight="1" x14ac:dyDescent="0.2">
      <c r="B141" s="12" t="s">
        <v>4782</v>
      </c>
      <c r="C141" s="29">
        <v>18.0992</v>
      </c>
      <c r="D141" s="29">
        <v>98.515000000000001</v>
      </c>
      <c r="E141" s="29">
        <v>120.7974</v>
      </c>
      <c r="F141" s="29">
        <v>117.0643</v>
      </c>
      <c r="G141" s="29">
        <v>62.945099999999996</v>
      </c>
      <c r="H141" s="29">
        <v>198.35659999999999</v>
      </c>
      <c r="I141" s="29">
        <v>343.14670000000001</v>
      </c>
      <c r="J141" s="29">
        <v>656.08510000000001</v>
      </c>
      <c r="K141" s="29">
        <v>85.032499999999999</v>
      </c>
      <c r="L141" s="29">
        <v>242.3236</v>
      </c>
      <c r="M141" s="83">
        <v>198.63730000000001</v>
      </c>
      <c r="N141" s="29">
        <v>351.82069999999999</v>
      </c>
      <c r="O141" s="29">
        <v>663.6549</v>
      </c>
      <c r="P141" s="29">
        <v>887.5634</v>
      </c>
      <c r="Q141" s="29">
        <v>1382.7229</v>
      </c>
      <c r="R141" s="29">
        <v>1890.5224000000001</v>
      </c>
      <c r="S141" s="29">
        <v>2063.1435999999999</v>
      </c>
      <c r="T141" s="29">
        <v>2337.3072999999999</v>
      </c>
      <c r="U141" s="29">
        <v>2314.7649999999999</v>
      </c>
      <c r="V141" s="29">
        <v>2615.4213</v>
      </c>
      <c r="W141" s="29">
        <v>2719.7435999999998</v>
      </c>
      <c r="X141" s="29">
        <v>2731.5254</v>
      </c>
      <c r="Y141" s="29">
        <v>2669.3</v>
      </c>
      <c r="Z141" s="84">
        <v>3270.8</v>
      </c>
    </row>
    <row r="142" spans="2:26" s="37" customFormat="1" ht="15.6" customHeight="1" x14ac:dyDescent="0.2">
      <c r="B142" s="12" t="s">
        <v>4783</v>
      </c>
      <c r="C142" s="29"/>
      <c r="D142" s="29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</row>
    <row r="143" spans="2:26" s="37" customFormat="1" ht="15.6" customHeight="1" x14ac:dyDescent="0.2">
      <c r="B143" s="12" t="s">
        <v>1095</v>
      </c>
      <c r="C143" s="29">
        <v>1094.9459999999999</v>
      </c>
      <c r="D143" s="29">
        <v>1454.7379000000001</v>
      </c>
      <c r="E143" s="29">
        <v>1739.7028</v>
      </c>
      <c r="F143" s="29">
        <v>1906.9010000000001</v>
      </c>
      <c r="G143" s="29">
        <v>2483.3557999999998</v>
      </c>
      <c r="H143" s="29">
        <v>3094.0747000000001</v>
      </c>
      <c r="I143" s="29">
        <v>4313.5708000000004</v>
      </c>
      <c r="J143" s="29">
        <v>5677.9538000000002</v>
      </c>
      <c r="K143" s="29">
        <v>6392.7965000000004</v>
      </c>
      <c r="L143" s="29">
        <v>8086.0582000000004</v>
      </c>
      <c r="M143" s="83">
        <v>7334.4197999999997</v>
      </c>
      <c r="N143" s="29">
        <v>9692.0526000000009</v>
      </c>
      <c r="O143" s="29">
        <v>13749.441500000001</v>
      </c>
      <c r="P143" s="29">
        <v>14056.377200000001</v>
      </c>
      <c r="Q143" s="29">
        <v>13549.626899999999</v>
      </c>
      <c r="R143" s="29">
        <v>14966.378699999999</v>
      </c>
      <c r="S143" s="29">
        <v>11137.334800000001</v>
      </c>
      <c r="T143" s="29">
        <v>15413.410099999999</v>
      </c>
      <c r="U143" s="29">
        <v>19302.685099999999</v>
      </c>
      <c r="V143" s="29">
        <v>23746.0026</v>
      </c>
      <c r="W143" s="29">
        <v>22467.0599</v>
      </c>
      <c r="X143" s="29">
        <v>22066.7156</v>
      </c>
      <c r="Y143" s="29">
        <v>33567.5</v>
      </c>
      <c r="Z143" s="84">
        <v>43943.6</v>
      </c>
    </row>
    <row r="144" spans="2:26" s="37" customFormat="1" ht="15.6" customHeight="1" x14ac:dyDescent="0.2">
      <c r="B144" s="12" t="s">
        <v>1096</v>
      </c>
      <c r="C144" s="29" t="s">
        <v>105</v>
      </c>
      <c r="D144" s="29" t="s">
        <v>105</v>
      </c>
      <c r="E144" s="29" t="s">
        <v>105</v>
      </c>
      <c r="F144" s="29" t="s">
        <v>105</v>
      </c>
      <c r="G144" s="29" t="s">
        <v>105</v>
      </c>
      <c r="H144" s="29" t="s">
        <v>105</v>
      </c>
      <c r="I144" s="29" t="s">
        <v>105</v>
      </c>
      <c r="J144" s="29" t="s">
        <v>105</v>
      </c>
      <c r="K144" s="29" t="s">
        <v>105</v>
      </c>
      <c r="L144" s="29" t="s">
        <v>105</v>
      </c>
      <c r="M144" s="29" t="s">
        <v>105</v>
      </c>
      <c r="N144" s="29" t="s">
        <v>105</v>
      </c>
      <c r="O144" s="29" t="s">
        <v>105</v>
      </c>
      <c r="P144" s="29" t="s">
        <v>105</v>
      </c>
      <c r="Q144" s="29" t="s">
        <v>105</v>
      </c>
      <c r="R144" s="29" t="s">
        <v>105</v>
      </c>
      <c r="S144" s="29" t="s">
        <v>105</v>
      </c>
      <c r="T144" s="29" t="s">
        <v>105</v>
      </c>
      <c r="U144" s="29" t="s">
        <v>105</v>
      </c>
      <c r="V144" s="29" t="s">
        <v>105</v>
      </c>
      <c r="W144" s="29" t="s">
        <v>105</v>
      </c>
      <c r="X144" s="29" t="s">
        <v>105</v>
      </c>
      <c r="Y144" s="29" t="s">
        <v>105</v>
      </c>
      <c r="Z144" s="29" t="s">
        <v>105</v>
      </c>
    </row>
    <row r="145" spans="2:26" s="37" customFormat="1" ht="15.6" customHeight="1" x14ac:dyDescent="0.2">
      <c r="B145" s="12" t="s">
        <v>1097</v>
      </c>
      <c r="C145" s="29" t="s">
        <v>105</v>
      </c>
      <c r="D145" s="29" t="s">
        <v>105</v>
      </c>
      <c r="E145" s="29" t="s">
        <v>105</v>
      </c>
      <c r="F145" s="29" t="s">
        <v>105</v>
      </c>
      <c r="G145" s="29" t="s">
        <v>105</v>
      </c>
      <c r="H145" s="29" t="s">
        <v>105</v>
      </c>
      <c r="I145" s="29" t="s">
        <v>105</v>
      </c>
      <c r="J145" s="29" t="s">
        <v>105</v>
      </c>
      <c r="K145" s="29" t="s">
        <v>105</v>
      </c>
      <c r="L145" s="29" t="s">
        <v>105</v>
      </c>
      <c r="M145" s="29" t="s">
        <v>105</v>
      </c>
      <c r="N145" s="29" t="s">
        <v>105</v>
      </c>
      <c r="O145" s="29" t="s">
        <v>105</v>
      </c>
      <c r="P145" s="29" t="s">
        <v>105</v>
      </c>
      <c r="Q145" s="29" t="s">
        <v>105</v>
      </c>
      <c r="R145" s="29" t="s">
        <v>105</v>
      </c>
      <c r="S145" s="29" t="s">
        <v>105</v>
      </c>
      <c r="T145" s="29" t="s">
        <v>105</v>
      </c>
      <c r="U145" s="29" t="s">
        <v>105</v>
      </c>
      <c r="V145" s="29" t="s">
        <v>105</v>
      </c>
      <c r="W145" s="29" t="s">
        <v>105</v>
      </c>
      <c r="X145" s="29" t="s">
        <v>105</v>
      </c>
      <c r="Y145" s="29" t="s">
        <v>105</v>
      </c>
      <c r="Z145" s="29" t="s">
        <v>105</v>
      </c>
    </row>
    <row r="146" spans="2:26" s="37" customFormat="1" ht="15.6" customHeight="1" x14ac:dyDescent="0.2">
      <c r="B146" s="12" t="s">
        <v>1098</v>
      </c>
      <c r="C146" s="29">
        <v>1035.2641000000001</v>
      </c>
      <c r="D146" s="29">
        <v>1257.2366</v>
      </c>
      <c r="E146" s="29">
        <v>1573.4281000000001</v>
      </c>
      <c r="F146" s="29">
        <v>1640.7316000000001</v>
      </c>
      <c r="G146" s="29">
        <v>2280.9778000000001</v>
      </c>
      <c r="H146" s="29">
        <v>2888.9722999999999</v>
      </c>
      <c r="I146" s="29">
        <v>3810.4493000000002</v>
      </c>
      <c r="J146" s="29">
        <v>5214.0001000000002</v>
      </c>
      <c r="K146" s="29">
        <v>4872.0636000000004</v>
      </c>
      <c r="L146" s="29">
        <v>5026.3886000000002</v>
      </c>
      <c r="M146" s="83">
        <v>5939.4804000000004</v>
      </c>
      <c r="N146" s="29">
        <v>6703.1841000000004</v>
      </c>
      <c r="O146" s="29">
        <v>9391.4712999999992</v>
      </c>
      <c r="P146" s="29">
        <v>9901.7911999999997</v>
      </c>
      <c r="Q146" s="29">
        <v>9261.4076999999997</v>
      </c>
      <c r="R146" s="29">
        <v>10162.2219</v>
      </c>
      <c r="S146" s="29">
        <v>9824.8418999999994</v>
      </c>
      <c r="T146" s="29">
        <v>12449.361699999999</v>
      </c>
      <c r="U146" s="29">
        <v>14158.2251</v>
      </c>
      <c r="V146" s="29">
        <v>18399.362000000001</v>
      </c>
      <c r="W146" s="29">
        <v>17982.951700000001</v>
      </c>
      <c r="X146" s="29">
        <v>19098.029500000001</v>
      </c>
      <c r="Y146" s="29">
        <v>23963</v>
      </c>
      <c r="Z146" s="84">
        <v>31866</v>
      </c>
    </row>
    <row r="147" spans="2:26" s="37" customFormat="1" ht="15.6" customHeight="1" x14ac:dyDescent="0.2">
      <c r="B147" s="12" t="s">
        <v>1099</v>
      </c>
      <c r="C147" s="29" t="s">
        <v>105</v>
      </c>
      <c r="D147" s="29" t="s">
        <v>105</v>
      </c>
      <c r="E147" s="29" t="s">
        <v>105</v>
      </c>
      <c r="F147" s="29" t="s">
        <v>105</v>
      </c>
      <c r="G147" s="29" t="s">
        <v>105</v>
      </c>
      <c r="H147" s="29" t="s">
        <v>105</v>
      </c>
      <c r="I147" s="29" t="s">
        <v>105</v>
      </c>
      <c r="J147" s="29" t="s">
        <v>105</v>
      </c>
      <c r="K147" s="29" t="s">
        <v>105</v>
      </c>
      <c r="L147" s="29" t="s">
        <v>105</v>
      </c>
      <c r="M147" s="29" t="s">
        <v>105</v>
      </c>
      <c r="N147" s="29" t="s">
        <v>105</v>
      </c>
      <c r="O147" s="29" t="s">
        <v>105</v>
      </c>
      <c r="P147" s="29" t="s">
        <v>105</v>
      </c>
      <c r="Q147" s="29" t="s">
        <v>105</v>
      </c>
      <c r="R147" s="29" t="s">
        <v>105</v>
      </c>
      <c r="S147" s="29" t="s">
        <v>105</v>
      </c>
      <c r="T147" s="29" t="s">
        <v>105</v>
      </c>
      <c r="U147" s="29" t="s">
        <v>105</v>
      </c>
      <c r="V147" s="29" t="s">
        <v>105</v>
      </c>
      <c r="W147" s="29" t="s">
        <v>105</v>
      </c>
      <c r="X147" s="29" t="s">
        <v>105</v>
      </c>
      <c r="Y147" s="29" t="s">
        <v>105</v>
      </c>
      <c r="Z147" s="29" t="s">
        <v>105</v>
      </c>
    </row>
    <row r="148" spans="2:26" s="37" customFormat="1" ht="15.6" customHeight="1" x14ac:dyDescent="0.2">
      <c r="B148" s="12" t="s">
        <v>1100</v>
      </c>
      <c r="C148" s="29" t="s">
        <v>105</v>
      </c>
      <c r="D148" s="29" t="s">
        <v>105</v>
      </c>
      <c r="E148" s="29" t="s">
        <v>105</v>
      </c>
      <c r="F148" s="29" t="s">
        <v>105</v>
      </c>
      <c r="G148" s="29" t="s">
        <v>105</v>
      </c>
      <c r="H148" s="29" t="s">
        <v>105</v>
      </c>
      <c r="I148" s="29" t="s">
        <v>105</v>
      </c>
      <c r="J148" s="29" t="s">
        <v>105</v>
      </c>
      <c r="K148" s="29" t="s">
        <v>105</v>
      </c>
      <c r="L148" s="29" t="s">
        <v>105</v>
      </c>
      <c r="M148" s="29" t="s">
        <v>105</v>
      </c>
      <c r="N148" s="29" t="s">
        <v>105</v>
      </c>
      <c r="O148" s="29" t="s">
        <v>105</v>
      </c>
      <c r="P148" s="29" t="s">
        <v>105</v>
      </c>
      <c r="Q148" s="29" t="s">
        <v>105</v>
      </c>
      <c r="R148" s="29" t="s">
        <v>105</v>
      </c>
      <c r="S148" s="29" t="s">
        <v>105</v>
      </c>
      <c r="T148" s="29" t="s">
        <v>105</v>
      </c>
      <c r="U148" s="29" t="s">
        <v>105</v>
      </c>
      <c r="V148" s="29" t="s">
        <v>105</v>
      </c>
      <c r="W148" s="29" t="s">
        <v>105</v>
      </c>
      <c r="X148" s="29" t="s">
        <v>105</v>
      </c>
      <c r="Y148" s="29" t="s">
        <v>105</v>
      </c>
      <c r="Z148" s="29" t="s">
        <v>105</v>
      </c>
    </row>
    <row r="149" spans="2:26" s="37" customFormat="1" ht="15.6" customHeight="1" x14ac:dyDescent="0.2">
      <c r="B149" s="12" t="s">
        <v>3438</v>
      </c>
      <c r="C149" s="29">
        <v>12.651199999999999</v>
      </c>
      <c r="D149" s="29">
        <v>-21.32949</v>
      </c>
      <c r="E149" s="29">
        <v>94.536190000000005</v>
      </c>
      <c r="F149" s="29">
        <v>-16.8108</v>
      </c>
      <c r="G149" s="29">
        <v>51.37433</v>
      </c>
      <c r="H149" s="29">
        <v>-85.961200000000005</v>
      </c>
      <c r="I149" s="29">
        <v>-373.08429999999998</v>
      </c>
      <c r="J149" s="29">
        <v>22.600200000000001</v>
      </c>
      <c r="K149" s="29">
        <v>89.803399999999996</v>
      </c>
      <c r="L149" s="29">
        <v>-140.56890000000001</v>
      </c>
      <c r="M149" s="83">
        <v>697.46759999999995</v>
      </c>
      <c r="N149" s="29">
        <v>895.19359999999995</v>
      </c>
      <c r="O149" s="29">
        <v>1432.5624</v>
      </c>
      <c r="P149" s="29">
        <v>188.68940000000001</v>
      </c>
      <c r="Q149" s="29">
        <v>1387.2265</v>
      </c>
      <c r="R149" s="29">
        <v>599.1585</v>
      </c>
      <c r="S149" s="29">
        <v>1225.3557000000001</v>
      </c>
      <c r="T149" s="29">
        <v>1309.7518</v>
      </c>
      <c r="U149" s="29">
        <v>1466.4612999999999</v>
      </c>
      <c r="V149" s="29">
        <v>1655.3810000000001</v>
      </c>
      <c r="W149" s="29">
        <v>966.12019999999995</v>
      </c>
      <c r="X149" s="29">
        <v>1466.6253999999999</v>
      </c>
      <c r="Y149" s="29">
        <v>2292.8000000000002</v>
      </c>
      <c r="Z149" s="84">
        <v>-491.1</v>
      </c>
    </row>
    <row r="150" spans="2:26" s="37" customFormat="1" x14ac:dyDescent="0.2"/>
    <row r="151" spans="2:26" s="37" customFormat="1" ht="15.6" customHeight="1" x14ac:dyDescent="0.2">
      <c r="B151" s="12" t="s">
        <v>4303</v>
      </c>
      <c r="C151" s="29"/>
      <c r="D151" s="29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</row>
    <row r="152" spans="2:26" s="37" customFormat="1" ht="15.6" customHeight="1" x14ac:dyDescent="0.2">
      <c r="B152" s="12" t="s">
        <v>4784</v>
      </c>
      <c r="C152" s="29">
        <v>1.2342026340000001</v>
      </c>
      <c r="D152" s="29">
        <v>8.0803016450000005</v>
      </c>
      <c r="E152" s="29">
        <v>2.7262882980000001</v>
      </c>
      <c r="F152" s="29">
        <v>11.81843804</v>
      </c>
      <c r="G152" s="29">
        <v>13.870434210000001</v>
      </c>
      <c r="H152" s="29">
        <v>10.724219590000001</v>
      </c>
      <c r="I152" s="29">
        <v>12.564502920000001</v>
      </c>
      <c r="J152" s="29">
        <v>10.811939779999999</v>
      </c>
      <c r="K152" s="29">
        <v>7.3739926220000003</v>
      </c>
      <c r="L152" s="29">
        <v>0.42132482399999999</v>
      </c>
      <c r="M152" s="83">
        <v>11.4626324</v>
      </c>
      <c r="N152" s="29">
        <v>12.04423424</v>
      </c>
      <c r="O152" s="29">
        <v>10.07598509</v>
      </c>
      <c r="P152" s="29">
        <v>18.65577154</v>
      </c>
      <c r="Q152" s="29">
        <v>1.4</v>
      </c>
      <c r="R152" s="29">
        <v>1.8174472610000001</v>
      </c>
      <c r="S152" s="29">
        <v>1.236331037</v>
      </c>
      <c r="T152" s="29">
        <v>4.6482672980000004</v>
      </c>
      <c r="U152" s="29">
        <v>6.0623241200000004</v>
      </c>
      <c r="V152" s="29">
        <v>6.0844720790000002</v>
      </c>
      <c r="W152" s="29">
        <v>-3.7170766510000002</v>
      </c>
      <c r="X152" s="29">
        <v>6.2959446879999996</v>
      </c>
      <c r="Y152" s="29">
        <v>2.45004124</v>
      </c>
      <c r="Z152" s="84">
        <v>4.5782954839999999</v>
      </c>
    </row>
    <row r="153" spans="2:26" s="37" customFormat="1" ht="15.6" customHeight="1" x14ac:dyDescent="0.2">
      <c r="B153" s="12" t="s">
        <v>1104</v>
      </c>
      <c r="C153" s="29">
        <v>15.047375949999999</v>
      </c>
      <c r="D153" s="29">
        <v>19.157760969999998</v>
      </c>
      <c r="E153" s="29">
        <v>-7.4549739429999997</v>
      </c>
      <c r="F153" s="29">
        <v>8.8671465400000002</v>
      </c>
      <c r="G153" s="29">
        <v>10.572900020000001</v>
      </c>
      <c r="H153" s="29">
        <v>10.841041390000001</v>
      </c>
      <c r="I153" s="29">
        <v>7.3045211219999997</v>
      </c>
      <c r="J153" s="29">
        <v>14.04184985</v>
      </c>
      <c r="K153" s="29">
        <v>2.6310148020000002</v>
      </c>
      <c r="L153" s="29">
        <v>1.0476166250000001</v>
      </c>
      <c r="M153" s="83">
        <v>2.6516224909999999</v>
      </c>
      <c r="N153" s="29">
        <v>11.875529650000001</v>
      </c>
      <c r="O153" s="29">
        <v>13.532950100000001</v>
      </c>
      <c r="P153" s="29">
        <v>1.6890863380000001</v>
      </c>
      <c r="Q153" s="29">
        <v>9.7556454269999993</v>
      </c>
      <c r="R153" s="29">
        <v>2.445460185</v>
      </c>
      <c r="S153" s="29">
        <v>2.2954435100000001</v>
      </c>
      <c r="T153" s="29">
        <v>1.8026739030000001</v>
      </c>
      <c r="U153" s="29">
        <v>-14.117363360000001</v>
      </c>
      <c r="V153" s="29">
        <v>15.5216034</v>
      </c>
      <c r="W153" s="29">
        <v>31.228850820000002</v>
      </c>
      <c r="X153" s="29">
        <v>-2.3795421590000001</v>
      </c>
      <c r="Y153" s="29">
        <v>2.1028574199999999</v>
      </c>
      <c r="Z153" s="84">
        <v>10.24981253</v>
      </c>
    </row>
    <row r="154" spans="2:26" s="37" customFormat="1" ht="15.6" customHeight="1" x14ac:dyDescent="0.2">
      <c r="B154" s="12" t="s">
        <v>1105</v>
      </c>
      <c r="C154" s="29">
        <v>10.694849850000001</v>
      </c>
      <c r="D154" s="29">
        <v>40.544689179999999</v>
      </c>
      <c r="E154" s="29">
        <v>10.957402289999999</v>
      </c>
      <c r="F154" s="29">
        <v>6.406089862</v>
      </c>
      <c r="G154" s="29">
        <v>15.130454629999999</v>
      </c>
      <c r="H154" s="29">
        <v>35.007283600000001</v>
      </c>
      <c r="I154" s="29">
        <v>31.745738840000001</v>
      </c>
      <c r="J154" s="29">
        <v>23.448951009999998</v>
      </c>
      <c r="K154" s="29">
        <v>-12.79796312</v>
      </c>
      <c r="L154" s="29">
        <v>2.2745706879999998</v>
      </c>
      <c r="M154" s="83">
        <v>2.0157852759999999</v>
      </c>
      <c r="N154" s="29">
        <v>10.95861345</v>
      </c>
      <c r="O154" s="29">
        <v>12.744843120000001</v>
      </c>
      <c r="P154" s="29">
        <v>6.673102257</v>
      </c>
      <c r="Q154" s="29">
        <v>8.6089930349999992</v>
      </c>
      <c r="R154" s="29">
        <v>5.5457303209999997</v>
      </c>
      <c r="S154" s="29">
        <v>2.4938979579999998</v>
      </c>
      <c r="T154" s="29">
        <v>3.5249985970000002</v>
      </c>
      <c r="U154" s="29">
        <v>2.9104989049999999</v>
      </c>
      <c r="V154" s="29">
        <v>12.18583636</v>
      </c>
      <c r="W154" s="29">
        <v>-1.040661855</v>
      </c>
      <c r="X154" s="29">
        <v>1.4603474620000001</v>
      </c>
      <c r="Y154" s="29">
        <v>2.1129266819999999</v>
      </c>
      <c r="Z154" s="84">
        <v>19.546007620000001</v>
      </c>
    </row>
    <row r="155" spans="2:26" s="37" customFormat="1" ht="15.6" customHeight="1" x14ac:dyDescent="0.2">
      <c r="B155" s="12" t="s">
        <v>1107</v>
      </c>
      <c r="C155" s="29">
        <v>27.87995183</v>
      </c>
      <c r="D155" s="29">
        <v>-1.146331556</v>
      </c>
      <c r="E155" s="29">
        <v>16.61297532</v>
      </c>
      <c r="F155" s="29">
        <v>7.4615007779999996</v>
      </c>
      <c r="G155" s="29">
        <v>11.21257587</v>
      </c>
      <c r="H155" s="29">
        <v>0.39684350099999999</v>
      </c>
      <c r="I155" s="29">
        <v>6.8305889329999996</v>
      </c>
      <c r="J155" s="29">
        <v>9.0555213709999993</v>
      </c>
      <c r="K155" s="29">
        <v>0.88692100399999996</v>
      </c>
      <c r="L155" s="29">
        <v>-11.85573091</v>
      </c>
      <c r="M155" s="83">
        <v>3.0733117069999998</v>
      </c>
      <c r="N155" s="29">
        <v>0.41396291499999999</v>
      </c>
      <c r="O155" s="29">
        <v>4.7733020560000003</v>
      </c>
      <c r="P155" s="29">
        <v>2.7460806579999999</v>
      </c>
      <c r="Q155" s="29">
        <v>-2.5329905959999999</v>
      </c>
      <c r="R155" s="29">
        <v>-4.1180376140000003</v>
      </c>
      <c r="S155" s="29">
        <v>-4.4727913460000002</v>
      </c>
      <c r="T155" s="29">
        <v>3.0484453130000002</v>
      </c>
      <c r="U155" s="29">
        <v>9.5652320159999995</v>
      </c>
      <c r="V155" s="29">
        <v>2.0905955610000002</v>
      </c>
      <c r="W155" s="29">
        <v>-11.327018280000001</v>
      </c>
      <c r="X155" s="29">
        <v>2.3105034209999999</v>
      </c>
      <c r="Y155" s="29">
        <v>18.842376999999999</v>
      </c>
      <c r="Z155" s="84">
        <v>1.8762389719999999</v>
      </c>
    </row>
    <row r="156" spans="2:26" s="37" customFormat="1" ht="15.6" customHeight="1" x14ac:dyDescent="0.2">
      <c r="B156" s="12" t="s">
        <v>1108</v>
      </c>
      <c r="C156" s="29">
        <v>27.97740112</v>
      </c>
      <c r="D156" s="29">
        <v>-1.5075826459999999</v>
      </c>
      <c r="E156" s="29">
        <v>3.0887346610000002</v>
      </c>
      <c r="F156" s="29">
        <v>-7.63728198</v>
      </c>
      <c r="G156" s="29">
        <v>14.894212680000001</v>
      </c>
      <c r="H156" s="29">
        <v>12.08406626</v>
      </c>
      <c r="I156" s="29">
        <v>12.63565713</v>
      </c>
      <c r="J156" s="29">
        <v>26.114525</v>
      </c>
      <c r="K156" s="29">
        <v>-11.51330059</v>
      </c>
      <c r="L156" s="29">
        <v>-15.71278614</v>
      </c>
      <c r="M156" s="83">
        <v>2.93202213</v>
      </c>
      <c r="N156" s="29">
        <v>2.7851448489999999</v>
      </c>
      <c r="O156" s="29">
        <v>24.759244079999998</v>
      </c>
      <c r="P156" s="29">
        <v>7.8055886079999999</v>
      </c>
      <c r="Q156" s="29">
        <v>-3.9705849999999998</v>
      </c>
      <c r="R156" s="29">
        <v>-6.6907097999999998E-2</v>
      </c>
      <c r="S156" s="29">
        <v>-2.0465482289999999</v>
      </c>
      <c r="T156" s="29">
        <v>-6.8970611149999996</v>
      </c>
      <c r="U156" s="29">
        <v>6.5852994169999999</v>
      </c>
      <c r="V156" s="29">
        <v>14.90299422</v>
      </c>
      <c r="W156" s="29">
        <v>-8.9973724290000003</v>
      </c>
      <c r="X156" s="29">
        <v>2.0180112210000001</v>
      </c>
      <c r="Y156" s="29">
        <v>14.06697954</v>
      </c>
      <c r="Z156" s="84">
        <v>14.736680850000001</v>
      </c>
    </row>
    <row r="157" spans="2:26" s="37" customFormat="1" x14ac:dyDescent="0.2"/>
    <row r="158" spans="2:26" s="37" customFormat="1" ht="15.6" customHeight="1" x14ac:dyDescent="0.2">
      <c r="B158" s="12" t="s">
        <v>4304</v>
      </c>
      <c r="C158" s="29"/>
      <c r="D158" s="29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</row>
    <row r="159" spans="2:26" s="37" customFormat="1" ht="15.6" customHeight="1" x14ac:dyDescent="0.2">
      <c r="B159" s="12" t="s">
        <v>1120</v>
      </c>
      <c r="C159" s="29">
        <v>471.59739999999999</v>
      </c>
      <c r="D159" s="29">
        <v>873.64319999999998</v>
      </c>
      <c r="E159" s="29">
        <v>1030.4601</v>
      </c>
      <c r="F159" s="29">
        <v>1185.4581000000001</v>
      </c>
      <c r="G159" s="29">
        <v>1544.4963</v>
      </c>
      <c r="H159" s="29">
        <v>2350.7892000000002</v>
      </c>
      <c r="I159" s="29">
        <v>3462.5356999999999</v>
      </c>
      <c r="J159" s="29">
        <v>4565.1076999999996</v>
      </c>
      <c r="K159" s="29">
        <v>4415.5937000000004</v>
      </c>
      <c r="L159" s="29">
        <v>5002.7253000000001</v>
      </c>
      <c r="M159" s="83">
        <v>5535.3708999999999</v>
      </c>
      <c r="N159" s="29">
        <v>6495.3784999999998</v>
      </c>
      <c r="O159" s="29">
        <v>7825.0262000000002</v>
      </c>
      <c r="P159" s="29">
        <v>8844.8184000000001</v>
      </c>
      <c r="Q159" s="29">
        <v>10232.4954</v>
      </c>
      <c r="R159" s="29">
        <v>11409.9095</v>
      </c>
      <c r="S159" s="29">
        <v>13070.9357</v>
      </c>
      <c r="T159" s="29">
        <v>14330.178900000001</v>
      </c>
      <c r="U159" s="29">
        <v>15614.509700000001</v>
      </c>
      <c r="V159" s="29">
        <v>19210.178500000002</v>
      </c>
      <c r="W159" s="29">
        <v>20351.807199999999</v>
      </c>
      <c r="X159" s="29">
        <v>22275.2405</v>
      </c>
      <c r="Y159" s="29">
        <v>25916.382000000001</v>
      </c>
      <c r="Z159" s="84">
        <v>35635.0383</v>
      </c>
    </row>
    <row r="160" spans="2:26" s="37" customFormat="1" ht="15.6" customHeight="1" x14ac:dyDescent="0.2">
      <c r="B160" s="12" t="s">
        <v>1121</v>
      </c>
      <c r="C160" s="29">
        <v>550.01289999999995</v>
      </c>
      <c r="D160" s="29">
        <v>798.76170000000002</v>
      </c>
      <c r="E160" s="29">
        <v>1120.3324</v>
      </c>
      <c r="F160" s="29">
        <v>1294.704</v>
      </c>
      <c r="G160" s="29">
        <v>1591.8753999999999</v>
      </c>
      <c r="H160" s="29">
        <v>2183.9677999999999</v>
      </c>
      <c r="I160" s="29">
        <v>3160.1424999999999</v>
      </c>
      <c r="J160" s="29">
        <v>3784.7102</v>
      </c>
      <c r="K160" s="29">
        <v>4844.6621999999998</v>
      </c>
      <c r="L160" s="29">
        <v>4972.3971000000001</v>
      </c>
      <c r="M160" s="83">
        <v>6630.3553000000002</v>
      </c>
      <c r="N160" s="29">
        <v>9264.2999999999993</v>
      </c>
      <c r="O160" s="29">
        <v>9158.2999999999993</v>
      </c>
      <c r="P160" s="29">
        <v>10300.799999999999</v>
      </c>
      <c r="Q160" s="29">
        <v>11837.2</v>
      </c>
      <c r="R160" s="29">
        <v>11397.4166</v>
      </c>
      <c r="S160" s="29">
        <v>11302.8361</v>
      </c>
      <c r="T160" s="29">
        <v>14029.408299999999</v>
      </c>
      <c r="U160" s="29">
        <v>17161.380300000001</v>
      </c>
      <c r="V160" s="29">
        <v>18413.825499999999</v>
      </c>
      <c r="W160" s="29">
        <v>18502.599999999999</v>
      </c>
      <c r="X160" s="29">
        <v>20480.669600000001</v>
      </c>
      <c r="Y160" s="29">
        <v>29391.273300000001</v>
      </c>
      <c r="Z160" s="29" t="s">
        <v>105</v>
      </c>
    </row>
    <row r="161" spans="2:26" s="37" customFormat="1" ht="15.6" customHeight="1" x14ac:dyDescent="0.2">
      <c r="B161" s="12" t="s">
        <v>1122</v>
      </c>
      <c r="C161" s="29">
        <v>676.9289</v>
      </c>
      <c r="D161" s="29">
        <v>932.0634</v>
      </c>
      <c r="E161" s="29">
        <v>1276.0639000000001</v>
      </c>
      <c r="F161" s="29">
        <v>1579.9422999999999</v>
      </c>
      <c r="G161" s="29">
        <v>2045.8903</v>
      </c>
      <c r="H161" s="29">
        <v>2952.3224</v>
      </c>
      <c r="I161" s="29">
        <v>4503.9859999999999</v>
      </c>
      <c r="J161" s="29">
        <v>5633.9493000000002</v>
      </c>
      <c r="K161" s="29">
        <v>7287.9762000000001</v>
      </c>
      <c r="L161" s="29">
        <v>6941.5442999999996</v>
      </c>
      <c r="M161" s="83">
        <v>9556.7613000000001</v>
      </c>
      <c r="N161" s="29">
        <v>13368.2659</v>
      </c>
      <c r="O161" s="29">
        <v>13504.5227</v>
      </c>
      <c r="P161" s="29">
        <v>14374.430200000001</v>
      </c>
      <c r="Q161" s="29">
        <v>16198.777400000001</v>
      </c>
      <c r="R161" s="29">
        <v>14166.1314</v>
      </c>
      <c r="S161" s="29">
        <v>15887.911400000001</v>
      </c>
      <c r="T161" s="29">
        <v>20052.8</v>
      </c>
      <c r="U161" s="29">
        <v>24468.6</v>
      </c>
      <c r="V161" s="29">
        <v>26831.9</v>
      </c>
      <c r="W161" s="29">
        <v>24200.162899999999</v>
      </c>
      <c r="X161" s="29">
        <v>31137.1</v>
      </c>
      <c r="Y161" s="29">
        <v>41572.173300000002</v>
      </c>
      <c r="Z161" s="29" t="s">
        <v>105</v>
      </c>
    </row>
    <row r="162" spans="2:26" s="37" customFormat="1" ht="15.6" customHeight="1" x14ac:dyDescent="0.2">
      <c r="B162" s="12" t="s">
        <v>1123</v>
      </c>
      <c r="C162" s="29">
        <v>-162.399394</v>
      </c>
      <c r="D162" s="29">
        <v>-167.2594</v>
      </c>
      <c r="E162" s="29">
        <v>-173.1054</v>
      </c>
      <c r="F162" s="29">
        <v>-261.01940000000002</v>
      </c>
      <c r="G162" s="29">
        <v>-388.06479999999999</v>
      </c>
      <c r="H162" s="29">
        <v>-713.08820000000003</v>
      </c>
      <c r="I162" s="29">
        <v>-1191.9124999999999</v>
      </c>
      <c r="J162" s="29">
        <v>-1587.8888999999999</v>
      </c>
      <c r="K162" s="29">
        <v>-2324.9333999999999</v>
      </c>
      <c r="L162" s="29">
        <v>-1861.4862000000001</v>
      </c>
      <c r="M162" s="83">
        <v>-2854.3941</v>
      </c>
      <c r="N162" s="29">
        <v>-4064.8917999999999</v>
      </c>
      <c r="O162" s="29">
        <v>-4190.6639999999998</v>
      </c>
      <c r="P162" s="29">
        <v>-3825.8681000000001</v>
      </c>
      <c r="Q162" s="29">
        <v>-4056.6529999999998</v>
      </c>
      <c r="R162" s="29">
        <v>-2447.5954000000002</v>
      </c>
      <c r="S162" s="29">
        <v>-4450.3825999999999</v>
      </c>
      <c r="T162" s="29">
        <v>-5989.6480000000001</v>
      </c>
      <c r="U162" s="29">
        <v>-7631.5</v>
      </c>
      <c r="V162" s="29">
        <v>-8817.9</v>
      </c>
      <c r="W162" s="29">
        <v>-6268.9</v>
      </c>
      <c r="X162" s="29">
        <v>-10386.099399999999</v>
      </c>
      <c r="Y162" s="29">
        <v>-11793.218699999999</v>
      </c>
      <c r="Z162" s="29" t="s">
        <v>105</v>
      </c>
    </row>
    <row r="163" spans="2:26" s="37" customFormat="1" ht="15.6" customHeight="1" x14ac:dyDescent="0.2">
      <c r="B163" s="12" t="s">
        <v>1124</v>
      </c>
      <c r="C163" s="29">
        <v>35.445099999999996</v>
      </c>
      <c r="D163" s="29">
        <v>33.957700000000003</v>
      </c>
      <c r="E163" s="29">
        <v>17.373899999999999</v>
      </c>
      <c r="F163" s="29">
        <v>-24.218900000000001</v>
      </c>
      <c r="G163" s="29">
        <v>-65.950100000000006</v>
      </c>
      <c r="H163" s="29">
        <v>-55.266399999999997</v>
      </c>
      <c r="I163" s="29">
        <v>-151.93109999999999</v>
      </c>
      <c r="J163" s="29">
        <v>-261.35019999999997</v>
      </c>
      <c r="K163" s="29">
        <v>-118.3806</v>
      </c>
      <c r="L163" s="29">
        <v>-107.661</v>
      </c>
      <c r="M163" s="83">
        <v>-72.011899999999997</v>
      </c>
      <c r="N163" s="29">
        <v>-39.072099999999999</v>
      </c>
      <c r="O163" s="29">
        <v>-155.6</v>
      </c>
      <c r="P163" s="29">
        <v>-247.8</v>
      </c>
      <c r="Q163" s="29">
        <v>-304.89999999999998</v>
      </c>
      <c r="R163" s="29">
        <v>-321.10000000000002</v>
      </c>
      <c r="S163" s="29">
        <v>-134.69280000000001</v>
      </c>
      <c r="T163" s="29">
        <v>-33.700000000000003</v>
      </c>
      <c r="U163" s="29">
        <v>324.2</v>
      </c>
      <c r="V163" s="29">
        <v>399.78399999999999</v>
      </c>
      <c r="W163" s="29">
        <v>571.4</v>
      </c>
      <c r="X163" s="29">
        <v>-270.3</v>
      </c>
      <c r="Y163" s="29">
        <v>-387.7</v>
      </c>
      <c r="Z163" s="29" t="s">
        <v>105</v>
      </c>
    </row>
    <row r="164" spans="2:26" s="37" customFormat="1" x14ac:dyDescent="0.2"/>
    <row r="165" spans="2:26" s="37" customFormat="1" ht="15.6" customHeight="1" x14ac:dyDescent="0.2">
      <c r="B165" s="12" t="s">
        <v>4307</v>
      </c>
      <c r="C165" s="29"/>
      <c r="D165" s="29"/>
      <c r="E165" s="29"/>
      <c r="F165" s="29"/>
      <c r="G165" s="29"/>
      <c r="H165" s="29"/>
      <c r="I165" s="29"/>
      <c r="J165" s="29"/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</row>
    <row r="166" spans="2:26" s="37" customFormat="1" ht="15.6" customHeight="1" x14ac:dyDescent="0.2">
      <c r="B166" s="12" t="s">
        <v>1126</v>
      </c>
      <c r="C166" s="29">
        <v>26.036712309999999</v>
      </c>
      <c r="D166" s="29">
        <v>28.673639359999999</v>
      </c>
      <c r="E166" s="29">
        <v>33.791583580000001</v>
      </c>
      <c r="F166" s="29">
        <v>34.257388589999998</v>
      </c>
      <c r="G166" s="29">
        <v>34.852529689999997</v>
      </c>
      <c r="H166" s="29">
        <v>38.894486970000003</v>
      </c>
      <c r="I166" s="29">
        <v>44.097361790000001</v>
      </c>
      <c r="J166" s="29">
        <v>43.8446663</v>
      </c>
      <c r="K166" s="29">
        <v>45.399694029999999</v>
      </c>
      <c r="L166" s="29">
        <v>40.814254320000003</v>
      </c>
      <c r="M166" s="83">
        <v>43.807173120000002</v>
      </c>
      <c r="N166" s="29">
        <v>47.33293544</v>
      </c>
      <c r="O166" s="29">
        <v>43.541645819999999</v>
      </c>
      <c r="P166" s="29">
        <v>39.93005411</v>
      </c>
      <c r="Q166" s="29">
        <v>40.827819400000003</v>
      </c>
      <c r="R166" s="29">
        <v>34.649459710000002</v>
      </c>
      <c r="S166" s="29">
        <v>33.8248295</v>
      </c>
      <c r="T166" s="29">
        <v>36.876096359999998</v>
      </c>
      <c r="U166" s="29">
        <v>39.580853279999999</v>
      </c>
      <c r="V166" s="29">
        <v>38.588934940000001</v>
      </c>
      <c r="W166" s="29">
        <v>34.254060959999997</v>
      </c>
      <c r="X166" s="29">
        <v>37.1</v>
      </c>
      <c r="Y166" s="29">
        <v>40.1</v>
      </c>
      <c r="Z166" s="29" t="s">
        <v>105</v>
      </c>
    </row>
    <row r="167" spans="2:26" s="37" customFormat="1" ht="15.6" customHeight="1" x14ac:dyDescent="0.2">
      <c r="B167" s="12" t="s">
        <v>1127</v>
      </c>
      <c r="C167" s="29">
        <v>21.155142949999998</v>
      </c>
      <c r="D167" s="29">
        <v>24.572797220000002</v>
      </c>
      <c r="E167" s="29">
        <v>29.667641199999998</v>
      </c>
      <c r="F167" s="29">
        <v>28.072656850000001</v>
      </c>
      <c r="G167" s="29">
        <v>27.118210909999998</v>
      </c>
      <c r="H167" s="29">
        <v>28.772029490000001</v>
      </c>
      <c r="I167" s="29">
        <v>30.940137719999999</v>
      </c>
      <c r="J167" s="29">
        <v>29.45346984</v>
      </c>
      <c r="K167" s="29">
        <v>30.179322150000001</v>
      </c>
      <c r="L167" s="29">
        <v>29.236243559999998</v>
      </c>
      <c r="M167" s="83">
        <v>30.39284056</v>
      </c>
      <c r="N167" s="29">
        <v>32.802049050000001</v>
      </c>
      <c r="O167" s="29">
        <v>29.528437530000001</v>
      </c>
      <c r="P167" s="29">
        <v>28.614108219999999</v>
      </c>
      <c r="Q167" s="29">
        <v>29.834786399999999</v>
      </c>
      <c r="R167" s="29">
        <v>27.87735876</v>
      </c>
      <c r="S167" s="29">
        <v>24.06335825</v>
      </c>
      <c r="T167" s="29">
        <v>25.799380249999999</v>
      </c>
      <c r="U167" s="29">
        <v>27.71969752</v>
      </c>
      <c r="V167" s="29">
        <v>26.48228095</v>
      </c>
      <c r="W167" s="29">
        <v>26.2</v>
      </c>
      <c r="X167" s="29">
        <v>24.395809669999998</v>
      </c>
      <c r="Y167" s="29">
        <v>28.324701510000001</v>
      </c>
      <c r="Z167" s="29" t="s">
        <v>105</v>
      </c>
    </row>
    <row r="168" spans="2:26" s="37" customFormat="1" ht="15.6" customHeight="1" x14ac:dyDescent="0.2">
      <c r="B168" s="12" t="s">
        <v>1105</v>
      </c>
      <c r="C168" s="29">
        <v>18.139048030000001</v>
      </c>
      <c r="D168" s="29">
        <v>26.87642284</v>
      </c>
      <c r="E168" s="29">
        <v>27.287723280000002</v>
      </c>
      <c r="F168" s="29">
        <v>25.703912590000002</v>
      </c>
      <c r="G168" s="29">
        <v>26.311089679999998</v>
      </c>
      <c r="H168" s="29">
        <v>30.969768040000002</v>
      </c>
      <c r="I168" s="29">
        <v>33.900791320000003</v>
      </c>
      <c r="J168" s="29">
        <v>35.526699489999999</v>
      </c>
      <c r="K168" s="29">
        <v>27.5064843</v>
      </c>
      <c r="L168" s="29">
        <v>29.414564519999999</v>
      </c>
      <c r="M168" s="83">
        <v>25.373549019999999</v>
      </c>
      <c r="N168" s="29">
        <v>22.99814602</v>
      </c>
      <c r="O168" s="29">
        <v>25.22966023</v>
      </c>
      <c r="P168" s="29">
        <v>24.569605360000001</v>
      </c>
      <c r="Q168" s="29">
        <v>25.790247239999999</v>
      </c>
      <c r="R168" s="29">
        <v>27.907915599999999</v>
      </c>
      <c r="S168" s="29">
        <v>27.827582889999999</v>
      </c>
      <c r="T168" s="29">
        <v>26.352482340000002</v>
      </c>
      <c r="U168" s="29">
        <v>25.258212220000001</v>
      </c>
      <c r="V168" s="29">
        <v>27.62757495</v>
      </c>
      <c r="W168" s="29">
        <v>28.806915360000001</v>
      </c>
      <c r="X168" s="29">
        <v>26.53343559</v>
      </c>
      <c r="Y168" s="29">
        <v>24.97590958</v>
      </c>
      <c r="Z168" s="84">
        <v>29.557659449999999</v>
      </c>
    </row>
    <row r="169" spans="2:26" s="37" customFormat="1" x14ac:dyDescent="0.2"/>
    <row r="170" spans="2:26" s="37" customFormat="1" ht="15.6" customHeight="1" x14ac:dyDescent="0.2">
      <c r="B170" s="12" t="s">
        <v>4788</v>
      </c>
      <c r="C170" s="29"/>
      <c r="D170" s="29"/>
      <c r="E170" s="29"/>
      <c r="F170" s="29"/>
      <c r="G170" s="29"/>
      <c r="H170" s="29"/>
      <c r="I170" s="29"/>
      <c r="J170" s="29"/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</row>
    <row r="171" spans="2:26" s="37" customFormat="1" ht="15.6" customHeight="1" x14ac:dyDescent="0.2">
      <c r="B171" s="12" t="s">
        <v>1129</v>
      </c>
      <c r="C171" s="29">
        <v>174.68199999999999</v>
      </c>
      <c r="D171" s="29">
        <v>218.7724</v>
      </c>
      <c r="E171" s="29">
        <v>254.14160000000001</v>
      </c>
      <c r="F171" s="29">
        <v>309.34129999999999</v>
      </c>
      <c r="G171" s="29">
        <v>391.00380000000001</v>
      </c>
      <c r="H171" s="29">
        <v>501.1275</v>
      </c>
      <c r="I171" s="29">
        <v>667.21159999999998</v>
      </c>
      <c r="J171" s="29">
        <v>829.86530000000005</v>
      </c>
      <c r="K171" s="29">
        <v>1024.175</v>
      </c>
      <c r="L171" s="29">
        <v>1056.8468</v>
      </c>
      <c r="M171" s="83">
        <v>1336.5817999999999</v>
      </c>
      <c r="N171" s="29">
        <v>1705.7867000000001</v>
      </c>
      <c r="O171" s="29">
        <v>1847.0118</v>
      </c>
      <c r="P171" s="29">
        <v>2113.1707000000001</v>
      </c>
      <c r="Q171" s="29">
        <v>2294.9548</v>
      </c>
      <c r="R171" s="29">
        <v>2330.5356000000002</v>
      </c>
      <c r="S171" s="29">
        <v>2639.7103000000002</v>
      </c>
      <c r="T171" s="29">
        <v>3014.7208999999998</v>
      </c>
      <c r="U171" s="29">
        <v>3382.4692</v>
      </c>
      <c r="V171" s="29">
        <v>3755.7446</v>
      </c>
      <c r="W171" s="29">
        <v>3766.8103999999998</v>
      </c>
      <c r="X171" s="29">
        <v>4418.2750999999998</v>
      </c>
      <c r="Y171" s="29">
        <v>5284.7267000000002</v>
      </c>
      <c r="Z171" s="84">
        <v>6058.2927</v>
      </c>
    </row>
    <row r="172" spans="2:26" s="37" customFormat="1" ht="15.6" customHeight="1" x14ac:dyDescent="0.2">
      <c r="B172" s="12" t="s">
        <v>1130</v>
      </c>
      <c r="C172" s="29">
        <v>163.77068</v>
      </c>
      <c r="D172" s="29">
        <v>207.51536849999999</v>
      </c>
      <c r="E172" s="29">
        <v>242.49169019999999</v>
      </c>
      <c r="F172" s="29">
        <v>291.83379589999998</v>
      </c>
      <c r="G172" s="29">
        <v>365.1550757</v>
      </c>
      <c r="H172" s="29">
        <v>454.04975760000002</v>
      </c>
      <c r="I172" s="29">
        <v>589.35011440000005</v>
      </c>
      <c r="J172" s="29">
        <v>727.31638529999998</v>
      </c>
      <c r="K172" s="29">
        <v>875.84444299999996</v>
      </c>
      <c r="L172" s="29">
        <v>941.18207629999995</v>
      </c>
      <c r="M172" s="83">
        <v>1161.7210399999999</v>
      </c>
      <c r="N172" s="29">
        <v>1460.3</v>
      </c>
      <c r="O172" s="29">
        <v>1597.5131710000001</v>
      </c>
      <c r="P172" s="29">
        <v>1888.6197609999999</v>
      </c>
      <c r="Q172" s="29">
        <v>2060.1999999999998</v>
      </c>
      <c r="R172" s="29">
        <v>2190.8000000000002</v>
      </c>
      <c r="S172" s="29">
        <v>2389.6052589999999</v>
      </c>
      <c r="T172" s="29">
        <v>2682.7</v>
      </c>
      <c r="U172" s="29">
        <v>2964.911051</v>
      </c>
      <c r="V172" s="29">
        <v>3279.5</v>
      </c>
      <c r="W172" s="29">
        <v>3432.6</v>
      </c>
      <c r="X172" s="29">
        <v>3871.7</v>
      </c>
      <c r="Y172" s="29">
        <v>4684.1000000000004</v>
      </c>
      <c r="Z172" s="29" t="s">
        <v>105</v>
      </c>
    </row>
    <row r="173" spans="2:26" s="37" customFormat="1" x14ac:dyDescent="0.2"/>
    <row r="174" spans="2:26" s="37" customFormat="1" ht="15.6" customHeight="1" x14ac:dyDescent="0.2">
      <c r="B174" s="12" t="s">
        <v>4789</v>
      </c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</row>
    <row r="175" spans="2:26" s="37" customFormat="1" ht="15.6" customHeight="1" x14ac:dyDescent="0.2">
      <c r="B175" s="12" t="s">
        <v>1132</v>
      </c>
      <c r="C175" s="29">
        <v>18292.400000000001</v>
      </c>
      <c r="D175" s="29">
        <v>22152.1</v>
      </c>
      <c r="E175" s="29">
        <v>24636.5</v>
      </c>
      <c r="F175" s="29">
        <v>30832.799999999999</v>
      </c>
      <c r="G175" s="29">
        <v>43150.1</v>
      </c>
      <c r="H175" s="29">
        <v>57123.7</v>
      </c>
      <c r="I175" s="29">
        <v>81003.5</v>
      </c>
      <c r="J175" s="29">
        <v>104853.5</v>
      </c>
      <c r="K175" s="29">
        <v>133440.70000000001</v>
      </c>
      <c r="L175" s="29">
        <v>115306.1</v>
      </c>
      <c r="M175" s="83">
        <v>148052.4</v>
      </c>
      <c r="N175" s="29">
        <v>192627.6</v>
      </c>
      <c r="O175" s="29">
        <v>208002.1</v>
      </c>
      <c r="P175" s="29">
        <v>236633.3</v>
      </c>
      <c r="Q175" s="29">
        <v>221417.7</v>
      </c>
      <c r="R175" s="29">
        <v>184387</v>
      </c>
      <c r="S175" s="29">
        <v>137278.29999999999</v>
      </c>
      <c r="T175" s="29">
        <v>166806.29999999999</v>
      </c>
      <c r="U175" s="29">
        <v>179337.8</v>
      </c>
      <c r="V175" s="29">
        <v>181665.9</v>
      </c>
      <c r="W175" s="29">
        <v>171083.7</v>
      </c>
      <c r="X175" s="29">
        <v>197055.6</v>
      </c>
      <c r="Y175" s="29">
        <v>225342.1</v>
      </c>
      <c r="Z175" s="84">
        <v>264208.8</v>
      </c>
    </row>
    <row r="176" spans="2:26" s="37" customFormat="1" ht="15.6" customHeight="1" x14ac:dyDescent="0.2">
      <c r="B176" s="12" t="s">
        <v>1080</v>
      </c>
      <c r="C176" s="29">
        <v>17149.405760000001</v>
      </c>
      <c r="D176" s="29">
        <v>21012.821680000001</v>
      </c>
      <c r="E176" s="29">
        <v>23507.251370000002</v>
      </c>
      <c r="F176" s="29">
        <v>29088.628840000001</v>
      </c>
      <c r="G176" s="29">
        <v>40298.963499999998</v>
      </c>
      <c r="H176" s="29">
        <v>51757.264450000002</v>
      </c>
      <c r="I176" s="29">
        <v>71550.951260000002</v>
      </c>
      <c r="J176" s="29">
        <v>91893.286099999998</v>
      </c>
      <c r="K176" s="29">
        <v>114115.3857</v>
      </c>
      <c r="L176" s="29">
        <v>102688.1566</v>
      </c>
      <c r="M176" s="83">
        <v>128676.4813</v>
      </c>
      <c r="N176" s="29">
        <v>164902.62909999999</v>
      </c>
      <c r="O176" s="29">
        <v>179894.52660000001</v>
      </c>
      <c r="P176" s="29">
        <v>211485.79</v>
      </c>
      <c r="Q176" s="29">
        <v>198776.98869999999</v>
      </c>
      <c r="R176" s="29">
        <v>173349.69159999999</v>
      </c>
      <c r="S176" s="29">
        <v>124271.59050000001</v>
      </c>
      <c r="T176" s="29">
        <v>148433.158</v>
      </c>
      <c r="U176" s="29">
        <v>157198.96290000001</v>
      </c>
      <c r="V176" s="29">
        <v>158627.6556</v>
      </c>
      <c r="W176" s="29">
        <v>155902.9197</v>
      </c>
      <c r="X176" s="29">
        <v>172676.77979999999</v>
      </c>
      <c r="Y176" s="29">
        <v>199731.36619999999</v>
      </c>
      <c r="Z176" s="29" t="s">
        <v>105</v>
      </c>
    </row>
    <row r="177" spans="2:26" s="37" customFormat="1" x14ac:dyDescent="0.2"/>
    <row r="178" spans="2:26" s="37" customFormat="1" ht="15.6" customHeight="1" x14ac:dyDescent="0.2">
      <c r="B178" s="12" t="s">
        <v>4312</v>
      </c>
      <c r="C178" s="31"/>
      <c r="D178" s="31"/>
      <c r="E178" s="31"/>
      <c r="F178" s="31"/>
      <c r="G178" s="31"/>
      <c r="H178" s="31"/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  <c r="Y178" s="31"/>
      <c r="Z178" s="31"/>
    </row>
    <row r="179" spans="2:26" s="37" customFormat="1" ht="15.6" customHeight="1" x14ac:dyDescent="0.2">
      <c r="B179" s="12" t="s">
        <v>1129</v>
      </c>
      <c r="C179" s="29">
        <v>1229</v>
      </c>
      <c r="D179" s="29">
        <v>1490.9</v>
      </c>
      <c r="E179" s="29">
        <v>1658</v>
      </c>
      <c r="F179" s="29">
        <v>2068.1</v>
      </c>
      <c r="G179" s="29">
        <v>2874.2</v>
      </c>
      <c r="H179" s="29">
        <v>3771.3</v>
      </c>
      <c r="I179" s="29">
        <v>5291.6</v>
      </c>
      <c r="J179" s="29">
        <v>6771.6</v>
      </c>
      <c r="K179" s="29">
        <v>8513.5</v>
      </c>
      <c r="L179" s="29">
        <v>7165.1</v>
      </c>
      <c r="M179" s="83">
        <v>9070.7999999999993</v>
      </c>
      <c r="N179" s="29">
        <v>11634.1</v>
      </c>
      <c r="O179" s="29">
        <v>12386.9</v>
      </c>
      <c r="P179" s="29">
        <v>13890.6</v>
      </c>
      <c r="Q179" s="29">
        <v>12807.4</v>
      </c>
      <c r="R179" s="29">
        <v>10510.7</v>
      </c>
      <c r="S179" s="29">
        <v>7714.8</v>
      </c>
      <c r="T179" s="29">
        <v>9247.6</v>
      </c>
      <c r="U179" s="29">
        <v>9812.5</v>
      </c>
      <c r="V179" s="29">
        <v>9812.5</v>
      </c>
      <c r="W179" s="29">
        <v>9121.7000000000007</v>
      </c>
      <c r="X179" s="29">
        <v>10370.799999999999</v>
      </c>
      <c r="Y179" s="29">
        <v>11476.6</v>
      </c>
      <c r="Z179" s="84">
        <v>13276.7</v>
      </c>
    </row>
    <row r="180" spans="2:26" s="37" customFormat="1" x14ac:dyDescent="0.2"/>
    <row r="181" spans="2:26" s="37" customFormat="1" ht="15.6" customHeight="1" x14ac:dyDescent="0.2">
      <c r="B181" s="12" t="s">
        <v>4790</v>
      </c>
      <c r="C181" s="29"/>
      <c r="D181" s="29"/>
      <c r="E181" s="29"/>
      <c r="F181" s="29"/>
      <c r="G181" s="29"/>
      <c r="H181" s="29"/>
      <c r="I181" s="29"/>
      <c r="J181" s="29"/>
      <c r="K181" s="29"/>
      <c r="L181" s="29"/>
      <c r="M181" s="29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</row>
    <row r="182" spans="2:26" s="37" customFormat="1" ht="15.6" customHeight="1" x14ac:dyDescent="0.2">
      <c r="B182" s="12" t="s">
        <v>4791</v>
      </c>
      <c r="C182" s="29">
        <v>95.559710519999996</v>
      </c>
      <c r="D182" s="29">
        <v>116.9944283</v>
      </c>
      <c r="E182" s="29">
        <v>103.3301757</v>
      </c>
      <c r="F182" s="29">
        <v>101.8118257</v>
      </c>
      <c r="G182" s="29">
        <v>99.482751010000001</v>
      </c>
      <c r="H182" s="29">
        <v>107.0815509</v>
      </c>
      <c r="I182" s="29">
        <v>104.5</v>
      </c>
      <c r="J182" s="29">
        <v>108.5</v>
      </c>
      <c r="K182" s="29">
        <v>93.1</v>
      </c>
      <c r="L182" s="29">
        <v>114.6</v>
      </c>
      <c r="M182" s="29">
        <v>89.6</v>
      </c>
      <c r="N182" s="29">
        <v>121.5</v>
      </c>
      <c r="O182" s="29">
        <v>85.2</v>
      </c>
      <c r="P182" s="29">
        <v>109.7</v>
      </c>
      <c r="Q182" s="29">
        <v>101</v>
      </c>
      <c r="R182" s="29">
        <v>103.4</v>
      </c>
      <c r="S182" s="29">
        <v>105.4</v>
      </c>
      <c r="T182" s="29">
        <v>103</v>
      </c>
      <c r="U182" s="29">
        <v>103.5</v>
      </c>
      <c r="V182" s="29">
        <v>99.9</v>
      </c>
      <c r="W182" s="29">
        <v>105.7</v>
      </c>
      <c r="X182" s="29">
        <v>97.7</v>
      </c>
      <c r="Y182" s="29">
        <v>109.1</v>
      </c>
      <c r="Z182" s="84">
        <v>92.317754109999996</v>
      </c>
    </row>
    <row r="183" spans="2:26" s="37" customFormat="1" ht="15.6" customHeight="1" x14ac:dyDescent="0.2">
      <c r="B183" s="12" t="s">
        <v>4792</v>
      </c>
      <c r="C183" s="29">
        <v>125.5</v>
      </c>
      <c r="D183" s="29">
        <v>113.6</v>
      </c>
      <c r="E183" s="29">
        <v>116</v>
      </c>
      <c r="F183" s="29">
        <v>107.5</v>
      </c>
      <c r="G183" s="29">
        <v>114.5</v>
      </c>
      <c r="H183" s="29">
        <v>100.7</v>
      </c>
      <c r="I183" s="29">
        <v>107.3</v>
      </c>
      <c r="J183" s="29">
        <v>103.6</v>
      </c>
      <c r="K183" s="29">
        <v>105.9</v>
      </c>
      <c r="L183" s="29">
        <v>107.2</v>
      </c>
      <c r="M183" s="29">
        <v>107.2</v>
      </c>
      <c r="N183" s="29">
        <v>101</v>
      </c>
      <c r="O183" s="29">
        <v>100.4</v>
      </c>
      <c r="P183" s="29">
        <v>103.3</v>
      </c>
      <c r="Q183" s="29">
        <v>99.7</v>
      </c>
      <c r="R183" s="29">
        <v>97.5</v>
      </c>
      <c r="S183" s="29">
        <v>97.3</v>
      </c>
      <c r="T183" s="29">
        <v>109.3</v>
      </c>
      <c r="U183" s="29">
        <v>104.6</v>
      </c>
      <c r="V183" s="29">
        <v>103.1</v>
      </c>
      <c r="W183" s="29">
        <v>96.3</v>
      </c>
      <c r="X183" s="29">
        <v>101.9</v>
      </c>
      <c r="Y183" s="29">
        <v>99.1</v>
      </c>
      <c r="Z183" s="84">
        <v>104.6</v>
      </c>
    </row>
    <row r="184" spans="2:26" s="37" customFormat="1" ht="15.6" customHeight="1" x14ac:dyDescent="0.2">
      <c r="B184" s="12" t="s">
        <v>4793</v>
      </c>
      <c r="C184" s="29">
        <v>122.8</v>
      </c>
      <c r="D184" s="29">
        <v>110.6</v>
      </c>
      <c r="E184" s="29">
        <v>106.8</v>
      </c>
      <c r="F184" s="29">
        <v>107.3</v>
      </c>
      <c r="G184" s="29">
        <v>109.2</v>
      </c>
      <c r="H184" s="29">
        <v>106.4</v>
      </c>
      <c r="I184" s="29">
        <v>107.2</v>
      </c>
      <c r="J184" s="29">
        <v>108.6</v>
      </c>
      <c r="K184" s="29">
        <v>97.5</v>
      </c>
      <c r="L184" s="29">
        <v>97.1</v>
      </c>
      <c r="M184" s="29">
        <v>113.9</v>
      </c>
      <c r="N184" s="29">
        <v>107.7</v>
      </c>
      <c r="O184" s="29">
        <v>101.2</v>
      </c>
      <c r="P184" s="29">
        <v>101.9</v>
      </c>
      <c r="Q184" s="29">
        <v>101.1</v>
      </c>
      <c r="R184" s="29">
        <v>100.2</v>
      </c>
      <c r="S184" s="29">
        <v>100.6</v>
      </c>
      <c r="T184" s="29">
        <v>105.6</v>
      </c>
      <c r="U184" s="29">
        <v>104.5</v>
      </c>
      <c r="V184" s="29">
        <v>105.8</v>
      </c>
      <c r="W184" s="29">
        <v>104.1</v>
      </c>
      <c r="X184" s="29">
        <v>104.7</v>
      </c>
      <c r="Y184" s="29">
        <v>103.6</v>
      </c>
      <c r="Z184" s="84">
        <v>104.1</v>
      </c>
    </row>
    <row r="185" spans="2:26" s="37" customFormat="1" x14ac:dyDescent="0.2"/>
    <row r="186" spans="2:26" s="37" customFormat="1" ht="15.6" customHeight="1" x14ac:dyDescent="0.2">
      <c r="B186" s="12" t="s">
        <v>4316</v>
      </c>
      <c r="C186" s="29"/>
      <c r="D186" s="29"/>
      <c r="E186" s="29"/>
      <c r="F186" s="29"/>
      <c r="G186" s="29"/>
      <c r="H186" s="29"/>
      <c r="I186" s="29"/>
      <c r="J186" s="29"/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</row>
    <row r="187" spans="2:26" s="37" customFormat="1" ht="15.6" customHeight="1" x14ac:dyDescent="0.2">
      <c r="B187" s="12" t="s">
        <v>3997</v>
      </c>
      <c r="C187" s="29"/>
      <c r="D187" s="29"/>
      <c r="E187" s="29"/>
      <c r="F187" s="29"/>
      <c r="G187" s="29"/>
      <c r="H187" s="29"/>
      <c r="I187" s="29"/>
      <c r="J187" s="29"/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</row>
    <row r="188" spans="2:26" s="37" customFormat="1" ht="15.6" customHeight="1" x14ac:dyDescent="0.2">
      <c r="B188" s="12" t="s">
        <v>1140</v>
      </c>
      <c r="C188" s="29">
        <v>30611.514999999999</v>
      </c>
      <c r="D188" s="29">
        <v>36057.262000000002</v>
      </c>
      <c r="E188" s="29">
        <v>42067.656999999999</v>
      </c>
      <c r="F188" s="29">
        <v>45376.487000000001</v>
      </c>
      <c r="G188" s="29">
        <v>50684.232000000004</v>
      </c>
      <c r="H188" s="29">
        <v>50869.930999999997</v>
      </c>
      <c r="I188" s="29">
        <v>54338.8</v>
      </c>
      <c r="J188" s="29">
        <v>55265.254000000001</v>
      </c>
      <c r="K188" s="29">
        <v>58646.167999999998</v>
      </c>
      <c r="L188" s="29">
        <v>64354.612999999998</v>
      </c>
      <c r="M188" s="29">
        <v>68084.258000000002</v>
      </c>
      <c r="N188" s="29">
        <v>67765.134999999995</v>
      </c>
      <c r="O188" s="29">
        <v>66475.165999999997</v>
      </c>
      <c r="P188" s="29">
        <v>69483.645999999993</v>
      </c>
      <c r="Q188" s="29">
        <v>67907.7</v>
      </c>
      <c r="R188" s="29">
        <v>66520.600000000006</v>
      </c>
      <c r="S188" s="29">
        <v>65569.600000000006</v>
      </c>
      <c r="T188" s="29">
        <v>72924.899999999994</v>
      </c>
      <c r="U188" s="29">
        <v>77496.2</v>
      </c>
      <c r="V188" s="29">
        <v>78643.199999999997</v>
      </c>
      <c r="W188" s="29">
        <v>73006.2</v>
      </c>
      <c r="X188" s="29">
        <v>73929</v>
      </c>
      <c r="Y188" s="29">
        <v>72606.3</v>
      </c>
      <c r="Z188" s="84">
        <v>77619.399999999994</v>
      </c>
    </row>
    <row r="189" spans="2:26" s="37" customFormat="1" ht="15.6" customHeight="1" x14ac:dyDescent="0.2">
      <c r="B189" s="12" t="s">
        <v>1141</v>
      </c>
      <c r="C189" s="29">
        <v>24825.413</v>
      </c>
      <c r="D189" s="29">
        <v>28446.400000000001</v>
      </c>
      <c r="E189" s="29">
        <v>34094.451000000001</v>
      </c>
      <c r="F189" s="29">
        <v>38637.788</v>
      </c>
      <c r="G189" s="29">
        <v>41738.417000000001</v>
      </c>
      <c r="H189" s="29">
        <v>44451.58</v>
      </c>
      <c r="I189" s="29">
        <v>44973.400999999998</v>
      </c>
      <c r="J189" s="29">
        <v>46306.474999999999</v>
      </c>
      <c r="K189" s="29">
        <v>48979</v>
      </c>
      <c r="L189" s="29">
        <v>57222.478000000003</v>
      </c>
      <c r="M189" s="29">
        <v>52898.014000000003</v>
      </c>
      <c r="N189" s="29">
        <v>56853.807000000001</v>
      </c>
      <c r="O189" s="29">
        <v>56873.332999999999</v>
      </c>
      <c r="P189" s="29">
        <v>56884.523000000001</v>
      </c>
      <c r="Q189" s="29">
        <v>52008.701000000001</v>
      </c>
      <c r="R189" s="29">
        <v>62380.264139999999</v>
      </c>
      <c r="S189" s="29">
        <v>60969.293400000002</v>
      </c>
      <c r="T189" s="29">
        <v>67839.365699999995</v>
      </c>
      <c r="U189" s="29">
        <v>69424.727499999994</v>
      </c>
      <c r="V189" s="29">
        <v>69741.442899999995</v>
      </c>
      <c r="W189" s="29">
        <v>70291.464399999997</v>
      </c>
      <c r="X189" s="29">
        <v>65484.3</v>
      </c>
      <c r="Y189" s="29">
        <v>65032.647360000003</v>
      </c>
      <c r="Z189" s="84">
        <v>70548.349470000001</v>
      </c>
    </row>
    <row r="190" spans="2:26" s="37" customFormat="1" ht="15.6" customHeight="1" x14ac:dyDescent="0.2">
      <c r="B190" s="12" t="s">
        <v>1142</v>
      </c>
      <c r="C190" s="29">
        <v>1009.638</v>
      </c>
      <c r="D190" s="29">
        <v>2335.3000000000002</v>
      </c>
      <c r="E190" s="29">
        <v>2630.942</v>
      </c>
      <c r="F190" s="29">
        <v>2331.6350000000002</v>
      </c>
      <c r="G190" s="29">
        <v>3250.0819999999999</v>
      </c>
      <c r="H190" s="29">
        <v>3728.2730000000001</v>
      </c>
      <c r="I190" s="29">
        <v>6438.61</v>
      </c>
      <c r="J190" s="29">
        <v>7050.14</v>
      </c>
      <c r="K190" s="29">
        <v>3187.24</v>
      </c>
      <c r="L190" s="29">
        <v>6029.1949999999997</v>
      </c>
      <c r="M190" s="29">
        <v>5978.3090000000002</v>
      </c>
      <c r="N190" s="29">
        <v>4521.5860000000002</v>
      </c>
      <c r="O190" s="29">
        <v>5796.9470000000001</v>
      </c>
      <c r="P190" s="29">
        <v>7261.6549999999997</v>
      </c>
      <c r="Q190" s="29">
        <v>171.75299999999999</v>
      </c>
      <c r="R190" s="29">
        <v>51.066330299999997</v>
      </c>
      <c r="S190" s="29">
        <v>7.0142477599999999</v>
      </c>
      <c r="T190" s="29">
        <v>23.043427399999999</v>
      </c>
      <c r="U190" s="29">
        <v>17.852399999999999</v>
      </c>
      <c r="V190" s="29">
        <v>35.921100000000003</v>
      </c>
      <c r="W190" s="29">
        <v>12.917400000000001</v>
      </c>
      <c r="X190" s="29">
        <v>0.1</v>
      </c>
      <c r="Y190" s="29">
        <v>0.63246500000000005</v>
      </c>
      <c r="Z190" s="84">
        <v>2.2599999999999999E-4</v>
      </c>
    </row>
    <row r="191" spans="2:26" s="37" customFormat="1" ht="15.6" customHeight="1" x14ac:dyDescent="0.2">
      <c r="B191" s="12" t="s">
        <v>1143</v>
      </c>
      <c r="C191" s="29">
        <v>6795.74</v>
      </c>
      <c r="D191" s="29">
        <v>9946.1620000000003</v>
      </c>
      <c r="E191" s="29">
        <v>10604.147999999999</v>
      </c>
      <c r="F191" s="29">
        <v>9070.3340000000007</v>
      </c>
      <c r="G191" s="29">
        <v>12195.897000000001</v>
      </c>
      <c r="H191" s="29">
        <v>10146.624</v>
      </c>
      <c r="I191" s="29">
        <v>15804.009</v>
      </c>
      <c r="J191" s="29">
        <v>16008.919</v>
      </c>
      <c r="K191" s="29">
        <v>12854.407999999999</v>
      </c>
      <c r="L191" s="29">
        <v>13161.33</v>
      </c>
      <c r="M191" s="29">
        <v>21164.553</v>
      </c>
      <c r="N191" s="29">
        <v>15432.914000000001</v>
      </c>
      <c r="O191" s="29">
        <v>15398.78</v>
      </c>
      <c r="P191" s="29">
        <v>19860.777999999998</v>
      </c>
      <c r="Q191" s="29">
        <v>16070.752</v>
      </c>
      <c r="R191" s="29">
        <v>4191.4021899999998</v>
      </c>
      <c r="S191" s="29">
        <v>4607.3208480000003</v>
      </c>
      <c r="T191" s="29">
        <v>5108.5777269999999</v>
      </c>
      <c r="U191" s="29">
        <v>8089.3248999999996</v>
      </c>
      <c r="V191" s="29">
        <v>8937.6782000000003</v>
      </c>
      <c r="W191" s="29">
        <v>2727.6529999999998</v>
      </c>
      <c r="X191" s="29">
        <v>8444.7999999999993</v>
      </c>
      <c r="Y191" s="29">
        <v>7574.2851090000004</v>
      </c>
      <c r="Z191" s="84">
        <v>7071.050757</v>
      </c>
    </row>
    <row r="192" spans="2:26" s="37" customFormat="1" x14ac:dyDescent="0.2"/>
    <row r="193" spans="2:26" s="37" customFormat="1" ht="15.6" customHeight="1" x14ac:dyDescent="0.2">
      <c r="B193" s="12" t="s">
        <v>4002</v>
      </c>
      <c r="C193" s="29"/>
      <c r="D193" s="29"/>
      <c r="E193" s="29"/>
      <c r="F193" s="29"/>
      <c r="G193" s="29"/>
      <c r="H193" s="29"/>
      <c r="I193" s="29"/>
      <c r="J193" s="29"/>
      <c r="K193" s="29"/>
      <c r="L193" s="29"/>
      <c r="M193" s="29"/>
      <c r="N193" s="29"/>
      <c r="O193" s="29"/>
      <c r="P193" s="29"/>
      <c r="Q193" s="29"/>
      <c r="R193" s="29"/>
      <c r="S193" s="29"/>
      <c r="T193" s="29"/>
      <c r="U193" s="29"/>
      <c r="V193" s="29"/>
      <c r="W193" s="29"/>
      <c r="X193" s="29"/>
      <c r="Y193" s="29"/>
      <c r="Z193" s="29"/>
    </row>
    <row r="194" spans="2:26" s="37" customFormat="1" ht="15.6" customHeight="1" x14ac:dyDescent="0.2">
      <c r="B194" s="12" t="s">
        <v>1140</v>
      </c>
      <c r="C194" s="29">
        <v>75048.423999999999</v>
      </c>
      <c r="D194" s="29">
        <v>76396.27</v>
      </c>
      <c r="E194" s="29">
        <v>70734.436000000002</v>
      </c>
      <c r="F194" s="29">
        <v>80600.928</v>
      </c>
      <c r="G194" s="29">
        <v>82929.073999999993</v>
      </c>
      <c r="H194" s="29">
        <v>82087.275999999998</v>
      </c>
      <c r="I194" s="29">
        <v>91503.968999999997</v>
      </c>
      <c r="J194" s="29">
        <v>93458.671000000002</v>
      </c>
      <c r="K194" s="29">
        <v>106295.564</v>
      </c>
      <c r="L194" s="29">
        <v>95770.373999999996</v>
      </c>
      <c r="M194" s="29">
        <v>103646.322</v>
      </c>
      <c r="N194" s="29">
        <v>108081.61599999999</v>
      </c>
      <c r="O194" s="29">
        <v>112779.44</v>
      </c>
      <c r="P194" s="29">
        <v>112883.519</v>
      </c>
      <c r="Q194" s="29">
        <v>107091.6</v>
      </c>
      <c r="R194" s="29">
        <v>101792.5</v>
      </c>
      <c r="S194" s="29">
        <v>97323.6</v>
      </c>
      <c r="T194" s="29">
        <v>106199.1</v>
      </c>
      <c r="U194" s="29">
        <v>111921.8</v>
      </c>
      <c r="V194" s="29">
        <v>109071.5</v>
      </c>
      <c r="W194" s="29">
        <v>107977</v>
      </c>
      <c r="X194" s="29">
        <v>111390</v>
      </c>
      <c r="Y194" s="29">
        <v>112127.6</v>
      </c>
      <c r="Z194" s="84">
        <v>111369.60000000001</v>
      </c>
    </row>
    <row r="195" spans="2:26" s="37" customFormat="1" ht="15.6" customHeight="1" x14ac:dyDescent="0.2">
      <c r="B195" s="12" t="s">
        <v>1141</v>
      </c>
      <c r="C195" s="29">
        <v>25676.963</v>
      </c>
      <c r="D195" s="29">
        <v>27244.159</v>
      </c>
      <c r="E195" s="29">
        <v>22663.285</v>
      </c>
      <c r="F195" s="29">
        <v>26889.569</v>
      </c>
      <c r="G195" s="29">
        <v>24338.606</v>
      </c>
      <c r="H195" s="29">
        <v>24138.31</v>
      </c>
      <c r="I195" s="29">
        <v>28105.075000000001</v>
      </c>
      <c r="J195" s="29">
        <v>26177.437000000002</v>
      </c>
      <c r="K195" s="29">
        <v>32045.06</v>
      </c>
      <c r="L195" s="29">
        <v>28294.972000000002</v>
      </c>
      <c r="M195" s="29">
        <v>29371.811000000002</v>
      </c>
      <c r="N195" s="29">
        <v>30063.785</v>
      </c>
      <c r="O195" s="29">
        <v>30321.772000000001</v>
      </c>
      <c r="P195" s="29">
        <v>31761.612000000001</v>
      </c>
      <c r="Q195" s="29">
        <v>28471.14</v>
      </c>
      <c r="R195" s="29">
        <v>27674.561600000001</v>
      </c>
      <c r="S195" s="29">
        <v>23789.094300000001</v>
      </c>
      <c r="T195" s="29">
        <v>26985.6993</v>
      </c>
      <c r="U195" s="29">
        <v>23877.231800000001</v>
      </c>
      <c r="V195" s="29">
        <v>22615.077430000001</v>
      </c>
      <c r="W195" s="29">
        <v>25527.1702</v>
      </c>
      <c r="X195" s="29">
        <v>27207.509679999999</v>
      </c>
      <c r="Y195" s="29">
        <v>28371.859759999999</v>
      </c>
      <c r="Z195" s="84">
        <v>28169.051950000001</v>
      </c>
    </row>
    <row r="196" spans="2:26" s="37" customFormat="1" ht="15.6" customHeight="1" x14ac:dyDescent="0.2">
      <c r="B196" s="12" t="s">
        <v>1142</v>
      </c>
      <c r="C196" s="29">
        <v>595.06399999999996</v>
      </c>
      <c r="D196" s="29">
        <v>205.1</v>
      </c>
      <c r="E196" s="29">
        <v>195.87799999999999</v>
      </c>
      <c r="F196" s="29">
        <v>355.82100000000003</v>
      </c>
      <c r="G196" s="29">
        <v>459.62400000000002</v>
      </c>
      <c r="H196" s="29">
        <v>437.71800000000002</v>
      </c>
      <c r="I196" s="29">
        <v>262.23</v>
      </c>
      <c r="J196" s="29">
        <v>367.03699999999998</v>
      </c>
      <c r="K196" s="29">
        <v>264.07</v>
      </c>
      <c r="L196" s="29">
        <v>275.98500000000001</v>
      </c>
      <c r="M196" s="29">
        <v>248.702</v>
      </c>
      <c r="N196" s="29">
        <v>152.239</v>
      </c>
      <c r="O196" s="29">
        <v>206.21299999999999</v>
      </c>
      <c r="P196" s="29">
        <v>227.76</v>
      </c>
      <c r="Q196" s="29">
        <v>92.281999999999996</v>
      </c>
      <c r="R196" s="29">
        <v>14.1964854</v>
      </c>
      <c r="S196" s="29">
        <v>23.539984430000001</v>
      </c>
      <c r="T196" s="29">
        <v>4.0202017999999997</v>
      </c>
      <c r="U196" s="29">
        <v>440.67770000000002</v>
      </c>
      <c r="V196" s="29">
        <v>287.9547</v>
      </c>
      <c r="W196" s="29">
        <v>297.1737</v>
      </c>
      <c r="X196" s="29">
        <v>117.9609585</v>
      </c>
      <c r="Y196" s="29">
        <v>120.325496</v>
      </c>
      <c r="Z196" s="84">
        <v>330.72430129999998</v>
      </c>
    </row>
    <row r="197" spans="2:26" s="37" customFormat="1" ht="15.6" customHeight="1" x14ac:dyDescent="0.2">
      <c r="B197" s="12" t="s">
        <v>1143</v>
      </c>
      <c r="C197" s="29">
        <v>49966.525000000001</v>
      </c>
      <c r="D197" s="29">
        <v>49357.211000000003</v>
      </c>
      <c r="E197" s="29">
        <v>48267.029000000002</v>
      </c>
      <c r="F197" s="29">
        <v>54067.18</v>
      </c>
      <c r="G197" s="29">
        <v>59050.091999999997</v>
      </c>
      <c r="H197" s="29">
        <v>58386.684000000001</v>
      </c>
      <c r="I197" s="29">
        <v>63661.124000000003</v>
      </c>
      <c r="J197" s="29">
        <v>67648.270999999993</v>
      </c>
      <c r="K197" s="29">
        <v>74514.573999999993</v>
      </c>
      <c r="L197" s="29">
        <v>67751.387000000002</v>
      </c>
      <c r="M197" s="29">
        <v>74523.213000000003</v>
      </c>
      <c r="N197" s="29">
        <v>78170.070000000007</v>
      </c>
      <c r="O197" s="29">
        <v>82663.880999999994</v>
      </c>
      <c r="P197" s="29">
        <v>81349.667000000001</v>
      </c>
      <c r="Q197" s="29">
        <v>78712.741999999998</v>
      </c>
      <c r="R197" s="29">
        <v>74132.134890000001</v>
      </c>
      <c r="S197" s="29">
        <v>73558.045679999996</v>
      </c>
      <c r="T197" s="29">
        <v>79217.420899999997</v>
      </c>
      <c r="U197" s="29">
        <v>88485.245899999994</v>
      </c>
      <c r="V197" s="29">
        <v>86744.377269999997</v>
      </c>
      <c r="W197" s="29">
        <v>82747.003500000006</v>
      </c>
      <c r="X197" s="29">
        <v>84300.451279999994</v>
      </c>
      <c r="Y197" s="29">
        <v>83876.065740000005</v>
      </c>
      <c r="Z197" s="84">
        <v>83531.272349999999</v>
      </c>
    </row>
    <row r="198" spans="2:26" s="37" customFormat="1" x14ac:dyDescent="0.2"/>
    <row r="199" spans="2:26" s="37" customFormat="1" ht="15.6" customHeight="1" x14ac:dyDescent="0.2">
      <c r="B199" s="12" t="s">
        <v>4004</v>
      </c>
      <c r="C199" s="29"/>
      <c r="D199" s="29"/>
      <c r="E199" s="29"/>
      <c r="F199" s="29"/>
      <c r="G199" s="29"/>
      <c r="H199" s="29"/>
      <c r="I199" s="29"/>
      <c r="J199" s="29"/>
      <c r="K199" s="29"/>
      <c r="L199" s="29"/>
      <c r="M199" s="29"/>
      <c r="N199" s="29"/>
      <c r="O199" s="29"/>
      <c r="P199" s="29"/>
      <c r="Q199" s="29"/>
      <c r="R199" s="29"/>
      <c r="S199" s="29"/>
      <c r="T199" s="29"/>
      <c r="U199" s="29"/>
      <c r="V199" s="29"/>
      <c r="W199" s="29"/>
      <c r="X199" s="29"/>
      <c r="Y199" s="29"/>
      <c r="Z199" s="29"/>
    </row>
    <row r="200" spans="2:26" s="37" customFormat="1" ht="15.6" customHeight="1" x14ac:dyDescent="0.2">
      <c r="B200" s="12" t="s">
        <v>1140</v>
      </c>
      <c r="C200" s="29">
        <v>9086.3700000000008</v>
      </c>
      <c r="D200" s="29">
        <v>8279.107</v>
      </c>
      <c r="E200" s="29">
        <v>6017.875</v>
      </c>
      <c r="F200" s="29">
        <v>7556.5690000000004</v>
      </c>
      <c r="G200" s="29">
        <v>8969.5</v>
      </c>
      <c r="H200" s="29">
        <v>9517.33</v>
      </c>
      <c r="I200" s="29">
        <v>14400.844999999999</v>
      </c>
      <c r="J200" s="29">
        <v>9791.2569999999996</v>
      </c>
      <c r="K200" s="29">
        <v>11708.611999999999</v>
      </c>
      <c r="L200" s="29">
        <v>10951.763999999999</v>
      </c>
      <c r="M200" s="29">
        <v>10607.317999999999</v>
      </c>
      <c r="N200" s="29">
        <v>10504.371800000001</v>
      </c>
      <c r="O200" s="29">
        <v>10890.3</v>
      </c>
      <c r="P200" s="29">
        <v>11273.206700000001</v>
      </c>
      <c r="Q200" s="29">
        <v>11698.3806</v>
      </c>
      <c r="R200" s="29">
        <v>12008.4</v>
      </c>
      <c r="S200" s="29">
        <v>12614.2</v>
      </c>
      <c r="T200" s="29">
        <v>12623.7</v>
      </c>
      <c r="U200" s="29">
        <v>13002</v>
      </c>
      <c r="V200" s="29">
        <v>12067</v>
      </c>
      <c r="W200" s="29">
        <v>11438.1</v>
      </c>
      <c r="X200" s="29">
        <v>10198.5</v>
      </c>
      <c r="Y200" s="29">
        <v>9191.7000000000007</v>
      </c>
      <c r="Z200" s="84">
        <v>10220</v>
      </c>
    </row>
    <row r="201" spans="2:26" s="37" customFormat="1" ht="15.6" customHeight="1" x14ac:dyDescent="0.2">
      <c r="B201" s="12" t="s">
        <v>1141</v>
      </c>
      <c r="C201" s="29">
        <v>5220.8</v>
      </c>
      <c r="D201" s="29">
        <v>5538.5</v>
      </c>
      <c r="E201" s="29">
        <v>10437.34</v>
      </c>
      <c r="F201" s="29">
        <v>11008.945</v>
      </c>
      <c r="G201" s="29">
        <v>6965.2</v>
      </c>
      <c r="H201" s="29">
        <v>15430.442999999999</v>
      </c>
      <c r="I201" s="29">
        <v>14090.3794</v>
      </c>
      <c r="J201" s="29">
        <v>7773.4547000000002</v>
      </c>
      <c r="K201" s="29">
        <v>6237.98</v>
      </c>
      <c r="L201" s="29">
        <v>6618.0159999999996</v>
      </c>
      <c r="M201" s="29">
        <v>6230.2610000000004</v>
      </c>
      <c r="N201" s="29">
        <v>6077.1180000000004</v>
      </c>
      <c r="O201" s="29">
        <v>10692.311400000001</v>
      </c>
      <c r="P201" s="29">
        <v>10209.156800000001</v>
      </c>
      <c r="Q201" s="29">
        <v>10497.4794</v>
      </c>
      <c r="R201" s="29">
        <v>21513.89014</v>
      </c>
      <c r="S201" s="29">
        <v>21621.7588</v>
      </c>
      <c r="T201" s="29">
        <v>25628.522099999998</v>
      </c>
      <c r="U201" s="29">
        <v>26490.189299999998</v>
      </c>
      <c r="V201" s="29">
        <v>18507.17352</v>
      </c>
      <c r="W201" s="29">
        <v>19818.491300000002</v>
      </c>
      <c r="X201" s="29">
        <v>16017.97956</v>
      </c>
      <c r="Y201" s="29">
        <v>12718.66063</v>
      </c>
      <c r="Z201" s="84">
        <v>13105.83215</v>
      </c>
    </row>
    <row r="202" spans="2:26" s="37" customFormat="1" ht="15.6" customHeight="1" x14ac:dyDescent="0.2">
      <c r="B202" s="12" t="s">
        <v>1142</v>
      </c>
      <c r="C202" s="29">
        <v>4218.2370000000001</v>
      </c>
      <c r="D202" s="29">
        <v>4279.5</v>
      </c>
      <c r="E202" s="29">
        <v>8176.1589999999997</v>
      </c>
      <c r="F202" s="29">
        <v>8696.1460000000006</v>
      </c>
      <c r="G202" s="29">
        <v>2502.1999999999998</v>
      </c>
      <c r="H202" s="29">
        <v>11228.946</v>
      </c>
      <c r="I202" s="29">
        <v>12499.6805</v>
      </c>
      <c r="J202" s="29">
        <v>6382.24</v>
      </c>
      <c r="K202" s="29">
        <v>6197.95</v>
      </c>
      <c r="L202" s="29">
        <v>2154.6680000000001</v>
      </c>
      <c r="M202" s="29">
        <v>3513.2919999999999</v>
      </c>
      <c r="N202" s="29">
        <v>4518.09</v>
      </c>
      <c r="O202" s="29">
        <v>4348.9256999999998</v>
      </c>
      <c r="P202" s="29">
        <v>1983.4085</v>
      </c>
      <c r="Q202" s="29">
        <v>4169.9312</v>
      </c>
      <c r="R202" s="29">
        <v>5828.3243140000004</v>
      </c>
      <c r="S202" s="29">
        <v>6859.9687450000001</v>
      </c>
      <c r="T202" s="29">
        <v>6272.835067</v>
      </c>
      <c r="U202" s="29">
        <v>14610.929099999999</v>
      </c>
      <c r="V202" s="29">
        <v>15768.183499999999</v>
      </c>
      <c r="W202" s="29">
        <v>12445.7376</v>
      </c>
      <c r="X202" s="29">
        <v>9162.3774950000006</v>
      </c>
      <c r="Y202" s="29">
        <v>7597.4881100000002</v>
      </c>
      <c r="Z202" s="84">
        <v>6976.2780899999998</v>
      </c>
    </row>
    <row r="203" spans="2:26" s="37" customFormat="1" ht="15.6" customHeight="1" x14ac:dyDescent="0.2">
      <c r="B203" s="12" t="s">
        <v>1143</v>
      </c>
      <c r="C203" s="29">
        <v>8083.8069999999998</v>
      </c>
      <c r="D203" s="29">
        <v>7020.107</v>
      </c>
      <c r="E203" s="29">
        <v>3756.694</v>
      </c>
      <c r="F203" s="29">
        <v>5243.77</v>
      </c>
      <c r="G203" s="29">
        <v>4506.5</v>
      </c>
      <c r="H203" s="29">
        <v>5315.8329999999996</v>
      </c>
      <c r="I203" s="29">
        <v>12810.1461</v>
      </c>
      <c r="J203" s="29">
        <v>8400.0422999999992</v>
      </c>
      <c r="K203" s="29">
        <v>11668.582</v>
      </c>
      <c r="L203" s="29">
        <v>6488.4160000000002</v>
      </c>
      <c r="M203" s="29">
        <v>7890.3490000000002</v>
      </c>
      <c r="N203" s="29">
        <v>8945.3438000000006</v>
      </c>
      <c r="O203" s="29">
        <v>4546.9143000000004</v>
      </c>
      <c r="P203" s="29">
        <v>3047.4584</v>
      </c>
      <c r="Q203" s="29">
        <v>5370.8324000000002</v>
      </c>
      <c r="R203" s="29" t="s">
        <v>105</v>
      </c>
      <c r="S203" s="29" t="s">
        <v>105</v>
      </c>
      <c r="T203" s="29" t="s">
        <v>105</v>
      </c>
      <c r="U203" s="29">
        <v>1122.7398000000001</v>
      </c>
      <c r="V203" s="29">
        <v>9328.0099800000007</v>
      </c>
      <c r="W203" s="29">
        <v>4065.3463000000002</v>
      </c>
      <c r="X203" s="29">
        <v>3342.897935</v>
      </c>
      <c r="Y203" s="29">
        <v>4070.5274810000001</v>
      </c>
      <c r="Z203" s="84">
        <v>4090.4459449999999</v>
      </c>
    </row>
    <row r="204" spans="2:26" s="37" customFormat="1" x14ac:dyDescent="0.2"/>
    <row r="205" spans="2:26" s="37" customFormat="1" ht="15.6" customHeight="1" x14ac:dyDescent="0.2">
      <c r="B205" s="12" t="s">
        <v>4318</v>
      </c>
      <c r="C205" s="29"/>
      <c r="D205" s="29"/>
      <c r="E205" s="29"/>
      <c r="F205" s="29"/>
      <c r="G205" s="29"/>
      <c r="H205" s="29"/>
      <c r="I205" s="29"/>
      <c r="J205" s="29"/>
      <c r="K205" s="29"/>
      <c r="L205" s="29"/>
      <c r="M205" s="29"/>
      <c r="N205" s="29"/>
      <c r="O205" s="29"/>
      <c r="P205" s="29"/>
      <c r="Q205" s="29"/>
      <c r="R205" s="29"/>
      <c r="S205" s="29"/>
      <c r="T205" s="29"/>
      <c r="U205" s="29"/>
      <c r="V205" s="29"/>
      <c r="W205" s="29"/>
      <c r="X205" s="29"/>
      <c r="Y205" s="29"/>
      <c r="Z205" s="29"/>
    </row>
    <row r="206" spans="2:26" s="37" customFormat="1" ht="15.6" customHeight="1" x14ac:dyDescent="0.2">
      <c r="B206" s="12" t="s">
        <v>1140</v>
      </c>
      <c r="C206" s="29">
        <v>51324.053</v>
      </c>
      <c r="D206" s="29">
        <v>56856.894999999997</v>
      </c>
      <c r="E206" s="29">
        <v>58342.065999999999</v>
      </c>
      <c r="F206" s="29">
        <v>63865.87</v>
      </c>
      <c r="G206" s="29">
        <v>66944.7</v>
      </c>
      <c r="H206" s="29">
        <v>67916.278999999995</v>
      </c>
      <c r="I206" s="29">
        <v>71656.550789999994</v>
      </c>
      <c r="J206" s="29">
        <v>76621.527849999999</v>
      </c>
      <c r="K206" s="29">
        <v>80341.188009999998</v>
      </c>
      <c r="L206" s="29">
        <v>78729.2696</v>
      </c>
      <c r="M206" s="29">
        <v>82646.495299999995</v>
      </c>
      <c r="N206" s="29">
        <v>86585.098100000003</v>
      </c>
      <c r="O206" s="29">
        <v>91206.577000000005</v>
      </c>
      <c r="P206" s="29">
        <v>95367.061700000006</v>
      </c>
      <c r="Q206" s="29">
        <v>95213.734200000006</v>
      </c>
      <c r="R206" s="29">
        <v>91645.116699999999</v>
      </c>
      <c r="S206" s="29">
        <v>94642.384000000005</v>
      </c>
      <c r="T206" s="29">
        <v>103128.4327</v>
      </c>
      <c r="U206" s="29">
        <v>107363.1391</v>
      </c>
      <c r="V206" s="29">
        <v>106483.17140000001</v>
      </c>
      <c r="W206" s="29">
        <v>108628.4069</v>
      </c>
      <c r="X206" s="29">
        <v>115079.2111</v>
      </c>
      <c r="Y206" s="29">
        <v>113453.1695</v>
      </c>
      <c r="Z206" s="84">
        <v>113163.40979999999</v>
      </c>
    </row>
    <row r="207" spans="2:26" s="37" customFormat="1" ht="15.6" customHeight="1" x14ac:dyDescent="0.2">
      <c r="B207" s="12" t="s">
        <v>1141</v>
      </c>
      <c r="C207" s="29">
        <v>46.01</v>
      </c>
      <c r="D207" s="29">
        <v>1636.5</v>
      </c>
      <c r="E207" s="29">
        <v>1973.777</v>
      </c>
      <c r="F207" s="29">
        <v>4974.982</v>
      </c>
      <c r="G207" s="29">
        <v>7403.3670000000002</v>
      </c>
      <c r="H207" s="29">
        <v>3977.7460000000001</v>
      </c>
      <c r="I207" s="29">
        <v>3288.4240300000001</v>
      </c>
      <c r="J207" s="29">
        <v>3616.4234000000001</v>
      </c>
      <c r="K207" s="29">
        <v>2482.6</v>
      </c>
      <c r="L207" s="29">
        <v>2377.9802</v>
      </c>
      <c r="M207" s="29">
        <v>1756.6059</v>
      </c>
      <c r="N207" s="29">
        <v>1808.7260000000001</v>
      </c>
      <c r="O207" s="29">
        <v>2932.7170000000001</v>
      </c>
      <c r="P207" s="29">
        <v>3221.1779999999999</v>
      </c>
      <c r="Q207" s="29">
        <v>2917.1352999999999</v>
      </c>
      <c r="R207" s="29">
        <v>1613.7502999999999</v>
      </c>
      <c r="S207" s="29">
        <v>2571.5612999999998</v>
      </c>
      <c r="T207" s="29">
        <v>5692.4229999999998</v>
      </c>
      <c r="U207" s="29">
        <v>5041.6277</v>
      </c>
      <c r="V207" s="29">
        <v>2418.7982999999999</v>
      </c>
      <c r="W207" s="29">
        <v>2323.4814000000001</v>
      </c>
      <c r="X207" s="29">
        <v>2662.5</v>
      </c>
      <c r="Y207" s="29">
        <v>2243.3202000000001</v>
      </c>
      <c r="Z207" s="84">
        <v>2522.7565</v>
      </c>
    </row>
    <row r="208" spans="2:26" s="37" customFormat="1" ht="15.6" customHeight="1" x14ac:dyDescent="0.2">
      <c r="B208" s="12" t="s">
        <v>1142</v>
      </c>
      <c r="C208" s="29">
        <v>3102.1</v>
      </c>
      <c r="D208" s="29">
        <v>3434.8</v>
      </c>
      <c r="E208" s="29">
        <v>2389.4870000000001</v>
      </c>
      <c r="F208" s="29">
        <v>3505.5259999999998</v>
      </c>
      <c r="G208" s="29">
        <v>5234.3119999999999</v>
      </c>
      <c r="H208" s="29">
        <v>4552.2669999999998</v>
      </c>
      <c r="I208" s="29">
        <v>4880.4574199999997</v>
      </c>
      <c r="J208" s="29">
        <v>3268.7486699999999</v>
      </c>
      <c r="K208" s="29">
        <v>2768.0194059999999</v>
      </c>
      <c r="L208" s="29">
        <v>1709.6196</v>
      </c>
      <c r="M208" s="29">
        <v>2913.6005</v>
      </c>
      <c r="N208" s="29">
        <v>2600.3757000000001</v>
      </c>
      <c r="O208" s="29">
        <v>4251.8926000000001</v>
      </c>
      <c r="P208" s="29">
        <v>841.04560000000004</v>
      </c>
      <c r="Q208" s="29">
        <v>606.62490000000003</v>
      </c>
      <c r="R208" s="29">
        <v>1618.1436000000001</v>
      </c>
      <c r="S208" s="29">
        <v>1318.6002980000001</v>
      </c>
      <c r="T208" s="29">
        <v>1327.5155130000001</v>
      </c>
      <c r="U208" s="29">
        <v>1561.4111</v>
      </c>
      <c r="V208" s="29">
        <v>1935.3322000000001</v>
      </c>
      <c r="W208" s="29">
        <v>1568.7913000000001</v>
      </c>
      <c r="X208" s="29">
        <v>2119.5</v>
      </c>
      <c r="Y208" s="29">
        <v>3694.0446999999999</v>
      </c>
      <c r="Z208" s="84">
        <v>4763.8146999999999</v>
      </c>
    </row>
    <row r="209" spans="2:26" s="37" customFormat="1" ht="15.6" customHeight="1" x14ac:dyDescent="0.2">
      <c r="B209" s="12" t="s">
        <v>1143</v>
      </c>
      <c r="C209" s="29">
        <v>54380.142999999996</v>
      </c>
      <c r="D209" s="29">
        <v>58655.195</v>
      </c>
      <c r="E209" s="29">
        <v>58757.775999999998</v>
      </c>
      <c r="F209" s="29">
        <v>62396.413999999997</v>
      </c>
      <c r="G209" s="29">
        <v>64775.644999999997</v>
      </c>
      <c r="H209" s="29">
        <v>68490.8</v>
      </c>
      <c r="I209" s="29">
        <v>73248.584180000005</v>
      </c>
      <c r="J209" s="29">
        <v>76273.85312</v>
      </c>
      <c r="K209" s="29">
        <v>80626.60742</v>
      </c>
      <c r="L209" s="29">
        <v>78060.909</v>
      </c>
      <c r="M209" s="29">
        <v>83803.4899</v>
      </c>
      <c r="N209" s="29">
        <v>87376.747799999997</v>
      </c>
      <c r="O209" s="29">
        <v>92525.752600000007</v>
      </c>
      <c r="P209" s="29">
        <v>92986.929300000003</v>
      </c>
      <c r="Q209" s="29">
        <v>92903.223800000007</v>
      </c>
      <c r="R209" s="29">
        <v>91649.51</v>
      </c>
      <c r="S209" s="29">
        <v>93389.422999999995</v>
      </c>
      <c r="T209" s="29">
        <v>98763.525210000007</v>
      </c>
      <c r="U209" s="29">
        <v>103882.9225</v>
      </c>
      <c r="V209" s="29">
        <v>105999.7053</v>
      </c>
      <c r="W209" s="29">
        <v>107873.71679999999</v>
      </c>
      <c r="X209" s="29">
        <v>114536.2111</v>
      </c>
      <c r="Y209" s="29">
        <v>114903.894</v>
      </c>
      <c r="Z209" s="84">
        <v>115404.46799999999</v>
      </c>
    </row>
    <row r="210" spans="2:26" s="37" customFormat="1" x14ac:dyDescent="0.2"/>
    <row r="211" spans="2:26" s="37" customFormat="1" ht="15.6" customHeight="1" x14ac:dyDescent="0.2">
      <c r="B211" s="12" t="s">
        <v>4794</v>
      </c>
      <c r="C211" s="29"/>
      <c r="D211" s="29"/>
      <c r="E211" s="29"/>
      <c r="F211" s="29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</row>
    <row r="212" spans="2:26" s="37" customFormat="1" ht="15.6" customHeight="1" x14ac:dyDescent="0.2">
      <c r="B212" s="12" t="s">
        <v>4795</v>
      </c>
      <c r="C212" s="29">
        <v>50</v>
      </c>
      <c r="D212" s="29">
        <v>44</v>
      </c>
      <c r="E212" s="29">
        <v>46</v>
      </c>
      <c r="F212" s="29">
        <v>51</v>
      </c>
      <c r="G212" s="29">
        <v>59</v>
      </c>
      <c r="H212" s="29">
        <v>62</v>
      </c>
      <c r="I212" s="29">
        <v>78</v>
      </c>
      <c r="J212" s="29">
        <v>88</v>
      </c>
      <c r="K212" s="29">
        <v>80</v>
      </c>
      <c r="L212" s="29">
        <v>83</v>
      </c>
      <c r="M212" s="29">
        <v>86</v>
      </c>
      <c r="N212" s="29">
        <v>106</v>
      </c>
      <c r="O212" s="29">
        <v>110</v>
      </c>
      <c r="P212" s="29">
        <v>115</v>
      </c>
      <c r="Q212" s="29">
        <v>115</v>
      </c>
      <c r="R212" s="29">
        <v>124</v>
      </c>
      <c r="S212" s="29">
        <v>134</v>
      </c>
      <c r="T212" s="29">
        <v>160</v>
      </c>
      <c r="U212" s="29">
        <v>155</v>
      </c>
      <c r="V212" s="29">
        <v>147</v>
      </c>
      <c r="W212" s="29">
        <v>151.69166670000001</v>
      </c>
      <c r="X212" s="29">
        <v>168.5483333</v>
      </c>
      <c r="Y212" s="29">
        <v>178.7</v>
      </c>
      <c r="Z212" s="84">
        <v>202.55</v>
      </c>
    </row>
    <row r="213" spans="2:26" s="37" customFormat="1" ht="15.6" customHeight="1" x14ac:dyDescent="0.2">
      <c r="B213" s="12" t="s">
        <v>1149</v>
      </c>
      <c r="C213" s="29">
        <v>42</v>
      </c>
      <c r="D213" s="29">
        <v>26</v>
      </c>
      <c r="E213" s="29">
        <v>25</v>
      </c>
      <c r="F213" s="29">
        <v>34</v>
      </c>
      <c r="G213" s="29">
        <v>48</v>
      </c>
      <c r="H213" s="29">
        <v>52</v>
      </c>
      <c r="I213" s="29">
        <v>58</v>
      </c>
      <c r="J213" s="29">
        <v>71</v>
      </c>
      <c r="K213" s="29">
        <v>75</v>
      </c>
      <c r="L213" s="29">
        <v>70</v>
      </c>
      <c r="M213" s="29">
        <v>78</v>
      </c>
      <c r="N213" s="29">
        <v>99</v>
      </c>
      <c r="O213" s="29">
        <v>116</v>
      </c>
      <c r="P213" s="29">
        <v>114</v>
      </c>
      <c r="Q213" s="29">
        <v>107</v>
      </c>
      <c r="R213" s="29">
        <v>97</v>
      </c>
      <c r="S213" s="29">
        <v>130</v>
      </c>
      <c r="T213" s="29">
        <v>159</v>
      </c>
      <c r="U213" s="29">
        <v>193</v>
      </c>
      <c r="V213" s="29">
        <v>193</v>
      </c>
      <c r="W213" s="29">
        <v>206.26499999999999</v>
      </c>
      <c r="X213" s="29">
        <v>222.76249999999999</v>
      </c>
      <c r="Y213" s="29">
        <v>284.5</v>
      </c>
      <c r="Z213" s="84">
        <v>291.14</v>
      </c>
    </row>
    <row r="214" spans="2:26" s="37" customFormat="1" x14ac:dyDescent="0.2"/>
    <row r="215" spans="2:26" s="37" customFormat="1" ht="15.6" customHeight="1" x14ac:dyDescent="0.2">
      <c r="B215" s="12" t="s">
        <v>4796</v>
      </c>
      <c r="C215" s="29"/>
      <c r="D215" s="29"/>
      <c r="E215" s="29"/>
      <c r="F215" s="29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</row>
    <row r="216" spans="2:26" s="37" customFormat="1" ht="15.6" customHeight="1" x14ac:dyDescent="0.2">
      <c r="B216" s="12" t="s">
        <v>1505</v>
      </c>
      <c r="C216" s="29">
        <v>113.2</v>
      </c>
      <c r="D216" s="29">
        <v>108.4</v>
      </c>
      <c r="E216" s="29">
        <v>105.9</v>
      </c>
      <c r="F216" s="29">
        <v>106.4</v>
      </c>
      <c r="G216" s="29">
        <v>106.9</v>
      </c>
      <c r="H216" s="29">
        <v>107.6</v>
      </c>
      <c r="I216" s="29">
        <v>108.6</v>
      </c>
      <c r="J216" s="29">
        <v>110.8</v>
      </c>
      <c r="K216" s="29">
        <v>117</v>
      </c>
      <c r="L216" s="29">
        <v>107.3</v>
      </c>
      <c r="M216" s="29">
        <v>107.1</v>
      </c>
      <c r="N216" s="29">
        <v>108.3</v>
      </c>
      <c r="O216" s="29">
        <v>105.1</v>
      </c>
      <c r="P216" s="29">
        <v>105.8</v>
      </c>
      <c r="Q216" s="29">
        <v>106.7</v>
      </c>
      <c r="R216" s="29">
        <v>106.6</v>
      </c>
      <c r="S216" s="29">
        <v>114.6</v>
      </c>
      <c r="T216" s="29">
        <v>107.4</v>
      </c>
      <c r="U216" s="29">
        <v>106</v>
      </c>
      <c r="V216" s="29">
        <v>105.3</v>
      </c>
      <c r="W216" s="29">
        <v>106.8</v>
      </c>
      <c r="X216" s="29">
        <v>108</v>
      </c>
      <c r="Y216" s="29">
        <v>115</v>
      </c>
      <c r="Z216" s="29">
        <v>114.5</v>
      </c>
    </row>
    <row r="217" spans="2:26" s="37" customFormat="1" ht="15.6" customHeight="1" x14ac:dyDescent="0.2">
      <c r="B217" s="12" t="s">
        <v>211</v>
      </c>
      <c r="C217" s="29">
        <v>116.4</v>
      </c>
      <c r="D217" s="29">
        <v>111.5</v>
      </c>
      <c r="E217" s="29">
        <v>107.6</v>
      </c>
      <c r="F217" s="29">
        <v>107.7</v>
      </c>
      <c r="G217" s="29">
        <v>108.5</v>
      </c>
      <c r="H217" s="29">
        <v>108.8</v>
      </c>
      <c r="I217" s="29">
        <v>108.9</v>
      </c>
      <c r="J217" s="29">
        <v>112.8</v>
      </c>
      <c r="K217" s="29">
        <v>124.9</v>
      </c>
      <c r="L217" s="29">
        <v>105.1</v>
      </c>
      <c r="M217" s="29">
        <v>105.9</v>
      </c>
      <c r="N217" s="29">
        <v>112.5</v>
      </c>
      <c r="O217" s="29">
        <v>104.2</v>
      </c>
      <c r="P217" s="29">
        <v>104</v>
      </c>
      <c r="Q217" s="29">
        <v>105.8</v>
      </c>
      <c r="R217" s="29">
        <v>105.7</v>
      </c>
      <c r="S217" s="29">
        <v>112.9</v>
      </c>
      <c r="T217" s="29">
        <v>108.5</v>
      </c>
      <c r="U217" s="29">
        <v>104.7</v>
      </c>
      <c r="V217" s="29">
        <v>108.1</v>
      </c>
      <c r="W217" s="29">
        <v>110.5</v>
      </c>
      <c r="X217" s="29">
        <v>110.8</v>
      </c>
      <c r="Y217" s="29">
        <v>119.2</v>
      </c>
      <c r="Z217" s="29">
        <v>115.1</v>
      </c>
    </row>
    <row r="218" spans="2:26" s="37" customFormat="1" ht="15.6" customHeight="1" x14ac:dyDescent="0.2">
      <c r="B218" s="12" t="s">
        <v>1153</v>
      </c>
      <c r="C218" s="29">
        <v>113.4</v>
      </c>
      <c r="D218" s="29">
        <v>102.3</v>
      </c>
      <c r="E218" s="29">
        <v>100.7</v>
      </c>
      <c r="F218" s="29">
        <v>101.5</v>
      </c>
      <c r="G218" s="29">
        <v>101.7</v>
      </c>
      <c r="H218" s="29">
        <v>102.5</v>
      </c>
      <c r="I218" s="29">
        <v>106.6</v>
      </c>
      <c r="J218" s="29">
        <v>107.9</v>
      </c>
      <c r="K218" s="29">
        <v>111.4</v>
      </c>
      <c r="L218" s="29">
        <v>113.8</v>
      </c>
      <c r="M218" s="29">
        <v>109.2</v>
      </c>
      <c r="N218" s="29">
        <v>106.9</v>
      </c>
      <c r="O218" s="29">
        <v>106.3</v>
      </c>
      <c r="P218" s="29">
        <v>106.8</v>
      </c>
      <c r="Q218" s="29">
        <v>113.3</v>
      </c>
      <c r="R218" s="29">
        <v>113.6</v>
      </c>
      <c r="S218" s="29">
        <v>111.5</v>
      </c>
      <c r="T218" s="29">
        <v>110.1</v>
      </c>
      <c r="U218" s="29">
        <v>111</v>
      </c>
      <c r="V218" s="29">
        <v>110</v>
      </c>
      <c r="W218" s="29">
        <v>109.4</v>
      </c>
      <c r="X218" s="29">
        <v>111.1</v>
      </c>
      <c r="Y218" s="29">
        <v>115.2</v>
      </c>
      <c r="Z218" s="29">
        <v>117.9</v>
      </c>
    </row>
    <row r="219" spans="2:26" s="37" customFormat="1" ht="15.6" customHeight="1" x14ac:dyDescent="0.2">
      <c r="B219" s="12" t="s">
        <v>213</v>
      </c>
      <c r="C219" s="29">
        <v>110</v>
      </c>
      <c r="D219" s="29">
        <v>106.9</v>
      </c>
      <c r="E219" s="29">
        <v>107.4</v>
      </c>
      <c r="F219" s="29">
        <v>108.1</v>
      </c>
      <c r="G219" s="29">
        <v>106.5</v>
      </c>
      <c r="H219" s="29">
        <v>106.7</v>
      </c>
      <c r="I219" s="29">
        <v>108.3</v>
      </c>
      <c r="J219" s="29">
        <v>108.4</v>
      </c>
      <c r="K219" s="29">
        <v>109.7</v>
      </c>
      <c r="L219" s="29">
        <v>108.9</v>
      </c>
      <c r="M219" s="29">
        <v>106.6</v>
      </c>
      <c r="N219" s="29">
        <v>104.4</v>
      </c>
      <c r="O219" s="29">
        <v>104</v>
      </c>
      <c r="P219" s="29">
        <v>104</v>
      </c>
      <c r="Q219" s="29">
        <v>106.3</v>
      </c>
      <c r="R219" s="29">
        <v>112.8</v>
      </c>
      <c r="S219" s="29">
        <v>127.9</v>
      </c>
      <c r="T219" s="29">
        <v>107.8</v>
      </c>
      <c r="U219" s="29">
        <v>108.1</v>
      </c>
      <c r="V219" s="29">
        <v>107.6</v>
      </c>
      <c r="W219" s="29">
        <v>105.3</v>
      </c>
      <c r="X219" s="29">
        <v>105.8</v>
      </c>
      <c r="Y219" s="29">
        <v>110.9</v>
      </c>
      <c r="Z219" s="29">
        <v>114.9</v>
      </c>
    </row>
    <row r="220" spans="2:26" s="37" customFormat="1" ht="15.6" customHeight="1" x14ac:dyDescent="0.2">
      <c r="B220" s="12" t="s">
        <v>214</v>
      </c>
      <c r="C220" s="29">
        <v>107.5</v>
      </c>
      <c r="D220" s="29">
        <v>105.2</v>
      </c>
      <c r="E220" s="29">
        <v>105.3</v>
      </c>
      <c r="F220" s="29">
        <v>105</v>
      </c>
      <c r="G220" s="29">
        <v>104.6</v>
      </c>
      <c r="H220" s="29">
        <v>106.6</v>
      </c>
      <c r="I220" s="29">
        <v>109.1</v>
      </c>
      <c r="J220" s="29">
        <v>113</v>
      </c>
      <c r="K220" s="29">
        <v>113.5</v>
      </c>
      <c r="L220" s="29">
        <v>106.5</v>
      </c>
      <c r="M220" s="29">
        <v>109.2</v>
      </c>
      <c r="N220" s="29">
        <v>106.3</v>
      </c>
      <c r="O220" s="29">
        <v>105.6</v>
      </c>
      <c r="P220" s="29">
        <v>110.9</v>
      </c>
      <c r="Q220" s="29">
        <v>107.1</v>
      </c>
      <c r="R220" s="29">
        <v>104.5</v>
      </c>
      <c r="S220" s="29">
        <v>111.2</v>
      </c>
      <c r="T220" s="29">
        <v>106.1</v>
      </c>
      <c r="U220" s="29">
        <v>106.2</v>
      </c>
      <c r="V220" s="29">
        <v>96.9</v>
      </c>
      <c r="W220" s="29">
        <v>102.3</v>
      </c>
      <c r="X220" s="29">
        <v>106.5</v>
      </c>
      <c r="Y220" s="29">
        <v>112</v>
      </c>
      <c r="Z220" s="29">
        <v>114.4</v>
      </c>
    </row>
    <row r="221" spans="2:26" s="37" customFormat="1" ht="15.6" customHeight="1" x14ac:dyDescent="0.2">
      <c r="B221" s="12" t="s">
        <v>215</v>
      </c>
      <c r="C221" s="29">
        <v>109.2</v>
      </c>
      <c r="D221" s="29">
        <v>104.3</v>
      </c>
      <c r="E221" s="29">
        <v>104.8</v>
      </c>
      <c r="F221" s="29">
        <v>104.5</v>
      </c>
      <c r="G221" s="29">
        <v>103.7</v>
      </c>
      <c r="H221" s="29">
        <v>103.8</v>
      </c>
      <c r="I221" s="29">
        <v>104.9</v>
      </c>
      <c r="J221" s="29">
        <v>105.7</v>
      </c>
      <c r="K221" s="29">
        <v>108.8</v>
      </c>
      <c r="L221" s="29">
        <v>112.6</v>
      </c>
      <c r="M221" s="29">
        <v>105.1</v>
      </c>
      <c r="N221" s="29">
        <v>102.9</v>
      </c>
      <c r="O221" s="29">
        <v>103.1</v>
      </c>
      <c r="P221" s="29">
        <v>103.3</v>
      </c>
      <c r="Q221" s="29">
        <v>108.1</v>
      </c>
      <c r="R221" s="29">
        <v>110.1</v>
      </c>
      <c r="S221" s="29">
        <v>123.1</v>
      </c>
      <c r="T221" s="29">
        <v>106.8</v>
      </c>
      <c r="U221" s="29">
        <v>106</v>
      </c>
      <c r="V221" s="29">
        <v>106.9</v>
      </c>
      <c r="W221" s="29">
        <v>106.5</v>
      </c>
      <c r="X221" s="29">
        <v>106.9</v>
      </c>
      <c r="Y221" s="29">
        <v>118.6</v>
      </c>
      <c r="Z221" s="29">
        <v>118.8</v>
      </c>
    </row>
    <row r="222" spans="2:26" s="37" customFormat="1" ht="15.6" customHeight="1" x14ac:dyDescent="0.2">
      <c r="B222" s="12" t="s">
        <v>216</v>
      </c>
      <c r="C222" s="29">
        <v>107.8</v>
      </c>
      <c r="D222" s="29">
        <v>102.8</v>
      </c>
      <c r="E222" s="29">
        <v>104</v>
      </c>
      <c r="F222" s="29">
        <v>104.7</v>
      </c>
      <c r="G222" s="29">
        <v>102.7</v>
      </c>
      <c r="H222" s="29">
        <v>103.2</v>
      </c>
      <c r="I222" s="29">
        <v>104.7</v>
      </c>
      <c r="J222" s="29">
        <v>107.1</v>
      </c>
      <c r="K222" s="29">
        <v>111.4</v>
      </c>
      <c r="L222" s="29">
        <v>117</v>
      </c>
      <c r="M222" s="29">
        <v>111.1</v>
      </c>
      <c r="N222" s="29">
        <v>105.3</v>
      </c>
      <c r="O222" s="29">
        <v>104.4</v>
      </c>
      <c r="P222" s="29">
        <v>105.4</v>
      </c>
      <c r="Q222" s="29">
        <v>109.8</v>
      </c>
      <c r="R222" s="29">
        <v>113.5</v>
      </c>
      <c r="S222" s="29">
        <v>124.2</v>
      </c>
      <c r="T222" s="29">
        <v>108.2</v>
      </c>
      <c r="U222" s="29">
        <v>106.9</v>
      </c>
      <c r="V222" s="29">
        <v>107.4</v>
      </c>
      <c r="W222" s="29">
        <v>106.4</v>
      </c>
      <c r="X222" s="29">
        <v>106.2</v>
      </c>
      <c r="Y222" s="29">
        <v>112.1</v>
      </c>
      <c r="Z222" s="29">
        <v>116.6</v>
      </c>
    </row>
    <row r="223" spans="2:26" s="37" customFormat="1" ht="15.6" customHeight="1" x14ac:dyDescent="0.2">
      <c r="B223" s="12" t="s">
        <v>217</v>
      </c>
      <c r="C223" s="29">
        <v>116.6</v>
      </c>
      <c r="D223" s="29">
        <v>105</v>
      </c>
      <c r="E223" s="29">
        <v>100.1</v>
      </c>
      <c r="F223" s="29">
        <v>107.2</v>
      </c>
      <c r="G223" s="29">
        <v>111.8</v>
      </c>
      <c r="H223" s="29">
        <v>111.3</v>
      </c>
      <c r="I223" s="29">
        <v>111.6</v>
      </c>
      <c r="J223" s="29">
        <v>111.1</v>
      </c>
      <c r="K223" s="29">
        <v>116.5</v>
      </c>
      <c r="L223" s="29">
        <v>99.8</v>
      </c>
      <c r="M223" s="29">
        <v>107.4</v>
      </c>
      <c r="N223" s="29">
        <v>110</v>
      </c>
      <c r="O223" s="29">
        <v>108.1</v>
      </c>
      <c r="P223" s="29">
        <v>105.5</v>
      </c>
      <c r="Q223" s="29">
        <v>106.8</v>
      </c>
      <c r="R223" s="29">
        <v>100.4</v>
      </c>
      <c r="S223" s="29">
        <v>111.3</v>
      </c>
      <c r="T223" s="29">
        <v>109.3</v>
      </c>
      <c r="U223" s="29">
        <v>108.2</v>
      </c>
      <c r="V223" s="29">
        <v>101.7</v>
      </c>
      <c r="W223" s="29">
        <v>104.3</v>
      </c>
      <c r="X223" s="29">
        <v>107.2</v>
      </c>
      <c r="Y223" s="29">
        <v>109</v>
      </c>
      <c r="Z223" s="29">
        <v>109.8</v>
      </c>
    </row>
    <row r="224" spans="2:26" s="37" customFormat="1" ht="15.6" customHeight="1" x14ac:dyDescent="0.2">
      <c r="B224" s="12" t="s">
        <v>218</v>
      </c>
      <c r="C224" s="29">
        <v>108.6</v>
      </c>
      <c r="D224" s="29">
        <v>100.5</v>
      </c>
      <c r="E224" s="29">
        <v>101.3</v>
      </c>
      <c r="F224" s="29">
        <v>101.3</v>
      </c>
      <c r="G224" s="29">
        <v>103.9</v>
      </c>
      <c r="H224" s="29">
        <v>109.2</v>
      </c>
      <c r="I224" s="29">
        <v>101.5</v>
      </c>
      <c r="J224" s="29">
        <v>98.1</v>
      </c>
      <c r="K224" s="29">
        <v>101.5</v>
      </c>
      <c r="L224" s="29">
        <v>111.2</v>
      </c>
      <c r="M224" s="29">
        <v>106.5</v>
      </c>
      <c r="N224" s="29">
        <v>106.8</v>
      </c>
      <c r="O224" s="29">
        <v>108.3</v>
      </c>
      <c r="P224" s="29">
        <v>108.7</v>
      </c>
      <c r="Q224" s="29">
        <v>99.9</v>
      </c>
      <c r="R224" s="29">
        <v>104.8</v>
      </c>
      <c r="S224" s="29">
        <v>102.6</v>
      </c>
      <c r="T224" s="29">
        <v>100.5</v>
      </c>
      <c r="U224" s="29">
        <v>102.4</v>
      </c>
      <c r="V224" s="29">
        <v>102.9</v>
      </c>
      <c r="W224" s="29">
        <v>102.3</v>
      </c>
      <c r="X224" s="29">
        <v>102.5</v>
      </c>
      <c r="Y224" s="29">
        <v>102.9</v>
      </c>
      <c r="Z224" s="29">
        <v>101.6</v>
      </c>
    </row>
    <row r="225" spans="2:26" s="37" customFormat="1" ht="15.6" customHeight="1" x14ac:dyDescent="0.2">
      <c r="B225" s="12" t="s">
        <v>219</v>
      </c>
      <c r="C225" s="29">
        <v>110.7</v>
      </c>
      <c r="D225" s="29">
        <v>103.7</v>
      </c>
      <c r="E225" s="29">
        <v>104.2</v>
      </c>
      <c r="F225" s="29">
        <v>104.4</v>
      </c>
      <c r="G225" s="29">
        <v>103.7</v>
      </c>
      <c r="H225" s="29">
        <v>104</v>
      </c>
      <c r="I225" s="29">
        <v>104.7</v>
      </c>
      <c r="J225" s="29">
        <v>104.8</v>
      </c>
      <c r="K225" s="29">
        <v>105.9</v>
      </c>
      <c r="L225" s="29">
        <v>107.6</v>
      </c>
      <c r="M225" s="29">
        <v>104.9</v>
      </c>
      <c r="N225" s="29">
        <v>102.8</v>
      </c>
      <c r="O225" s="29">
        <v>102.6</v>
      </c>
      <c r="P225" s="29">
        <v>103.1</v>
      </c>
      <c r="Q225" s="29">
        <v>106.1</v>
      </c>
      <c r="R225" s="29">
        <v>106.2</v>
      </c>
      <c r="S225" s="29">
        <v>112.9</v>
      </c>
      <c r="T225" s="29">
        <v>106</v>
      </c>
      <c r="U225" s="29">
        <v>105.7</v>
      </c>
      <c r="V225" s="29">
        <v>107.7</v>
      </c>
      <c r="W225" s="29">
        <v>104</v>
      </c>
      <c r="X225" s="29">
        <v>103.6</v>
      </c>
      <c r="Y225" s="29">
        <v>110.5</v>
      </c>
      <c r="Z225" s="29">
        <v>112.8</v>
      </c>
    </row>
    <row r="226" spans="2:26" s="37" customFormat="1" ht="15.6" customHeight="1" x14ac:dyDescent="0.2">
      <c r="B226" s="12" t="s">
        <v>220</v>
      </c>
      <c r="C226" s="29">
        <v>108.8</v>
      </c>
      <c r="D226" s="29">
        <v>104.4</v>
      </c>
      <c r="E226" s="29">
        <v>105.4</v>
      </c>
      <c r="F226" s="29">
        <v>108.4</v>
      </c>
      <c r="G226" s="29">
        <v>110.3</v>
      </c>
      <c r="H226" s="29">
        <v>113.2</v>
      </c>
      <c r="I226" s="29">
        <v>116.8</v>
      </c>
      <c r="J226" s="29">
        <v>113.6</v>
      </c>
      <c r="K226" s="29">
        <v>113.6</v>
      </c>
      <c r="L226" s="29">
        <v>111.5</v>
      </c>
      <c r="M226" s="29">
        <v>108.9</v>
      </c>
      <c r="N226" s="29">
        <v>109.9</v>
      </c>
      <c r="O226" s="29">
        <v>111.8</v>
      </c>
      <c r="P226" s="29">
        <v>109.2</v>
      </c>
      <c r="Q226" s="29">
        <v>105.7</v>
      </c>
      <c r="R226" s="29">
        <v>104.5</v>
      </c>
      <c r="S226" s="29">
        <v>106.2</v>
      </c>
      <c r="T226" s="29">
        <v>105</v>
      </c>
      <c r="U226" s="29">
        <v>104.4</v>
      </c>
      <c r="V226" s="29">
        <v>103</v>
      </c>
      <c r="W226" s="29">
        <v>102.7</v>
      </c>
      <c r="X226" s="29">
        <v>105.4</v>
      </c>
      <c r="Y226" s="29">
        <v>111.3</v>
      </c>
      <c r="Z226" s="29">
        <v>112.7</v>
      </c>
    </row>
    <row r="227" spans="2:26" s="37" customFormat="1" ht="15.6" customHeight="1" x14ac:dyDescent="0.2">
      <c r="B227" s="12" t="s">
        <v>221</v>
      </c>
      <c r="C227" s="29">
        <v>113.7</v>
      </c>
      <c r="D227" s="29">
        <v>108.7</v>
      </c>
      <c r="E227" s="29">
        <v>106.5</v>
      </c>
      <c r="F227" s="29">
        <v>105.4</v>
      </c>
      <c r="G227" s="29">
        <v>107.3</v>
      </c>
      <c r="H227" s="29">
        <v>108</v>
      </c>
      <c r="I227" s="29">
        <v>110</v>
      </c>
      <c r="J227" s="29">
        <v>114.3</v>
      </c>
      <c r="K227" s="29">
        <v>128.69999999999999</v>
      </c>
      <c r="L227" s="29">
        <v>115.4</v>
      </c>
      <c r="M227" s="29">
        <v>108.6</v>
      </c>
      <c r="N227" s="29">
        <v>108.7</v>
      </c>
      <c r="O227" s="29">
        <v>104.9</v>
      </c>
      <c r="P227" s="29">
        <v>105.8</v>
      </c>
      <c r="Q227" s="29">
        <v>109.1</v>
      </c>
      <c r="R227" s="29">
        <v>108.7</v>
      </c>
      <c r="S227" s="29">
        <v>110.9</v>
      </c>
      <c r="T227" s="29">
        <v>106</v>
      </c>
      <c r="U227" s="29">
        <v>105.4</v>
      </c>
      <c r="V227" s="29">
        <v>106.8</v>
      </c>
      <c r="W227" s="29">
        <v>104.7</v>
      </c>
      <c r="X227" s="29">
        <v>107.5</v>
      </c>
      <c r="Y227" s="29">
        <v>116</v>
      </c>
      <c r="Z227" s="29">
        <v>115.4</v>
      </c>
    </row>
    <row r="228" spans="2:26" s="37" customFormat="1" ht="15.6" customHeight="1" x14ac:dyDescent="0.2">
      <c r="B228" s="12" t="s">
        <v>222</v>
      </c>
      <c r="C228" s="29">
        <v>110.7</v>
      </c>
      <c r="D228" s="29">
        <v>104.3</v>
      </c>
      <c r="E228" s="29">
        <v>105.4</v>
      </c>
      <c r="F228" s="29">
        <v>105</v>
      </c>
      <c r="G228" s="29">
        <v>105.1</v>
      </c>
      <c r="H228" s="29">
        <v>105.5</v>
      </c>
      <c r="I228" s="29">
        <v>107.3</v>
      </c>
      <c r="J228" s="29">
        <v>108.2</v>
      </c>
      <c r="K228" s="29">
        <v>113.1</v>
      </c>
      <c r="L228" s="29">
        <v>116.7</v>
      </c>
      <c r="M228" s="29">
        <v>107.5</v>
      </c>
      <c r="N228" s="29">
        <v>104.5</v>
      </c>
      <c r="O228" s="29">
        <v>105</v>
      </c>
      <c r="P228" s="29">
        <v>104.9</v>
      </c>
      <c r="Q228" s="29">
        <v>108.7</v>
      </c>
      <c r="R228" s="29">
        <v>107.9</v>
      </c>
      <c r="S228" s="29">
        <v>114.3</v>
      </c>
      <c r="T228" s="29">
        <v>106.7</v>
      </c>
      <c r="U228" s="29">
        <v>106.3</v>
      </c>
      <c r="V228" s="29">
        <v>106.5</v>
      </c>
      <c r="W228" s="29">
        <v>106.3</v>
      </c>
      <c r="X228" s="29">
        <v>106.8</v>
      </c>
      <c r="Y228" s="29">
        <v>117.9</v>
      </c>
      <c r="Z228" s="29">
        <v>119.1</v>
      </c>
    </row>
    <row r="229" spans="2:26" s="37" customFormat="1" ht="15.6" customHeight="1" x14ac:dyDescent="0.2">
      <c r="B229" s="12" t="s">
        <v>4797</v>
      </c>
      <c r="C229" s="29">
        <v>116.1</v>
      </c>
      <c r="D229" s="29">
        <v>108</v>
      </c>
      <c r="E229" s="29">
        <v>106</v>
      </c>
      <c r="F229" s="29">
        <v>106.8</v>
      </c>
      <c r="G229" s="29">
        <v>107.7</v>
      </c>
      <c r="H229" s="29">
        <v>107.1</v>
      </c>
      <c r="I229" s="29">
        <v>109.9</v>
      </c>
      <c r="J229" s="29">
        <v>112.6</v>
      </c>
      <c r="K229" s="29">
        <v>117.4</v>
      </c>
      <c r="L229" s="29">
        <v>107.9</v>
      </c>
      <c r="M229" s="29">
        <v>107.3</v>
      </c>
      <c r="N229" s="29">
        <v>109.3</v>
      </c>
      <c r="O229" s="29">
        <v>106.2</v>
      </c>
      <c r="P229" s="29">
        <v>105</v>
      </c>
      <c r="Q229" s="29">
        <v>107.6</v>
      </c>
      <c r="R229" s="29">
        <v>108.1</v>
      </c>
      <c r="S229" s="29">
        <v>119.5</v>
      </c>
      <c r="T229" s="29">
        <v>108.4</v>
      </c>
      <c r="U229" s="29">
        <v>106.8</v>
      </c>
      <c r="V229" s="29">
        <v>105.7</v>
      </c>
      <c r="W229" s="29">
        <v>107.7</v>
      </c>
      <c r="X229" s="29">
        <v>107.7</v>
      </c>
      <c r="Y229" s="29">
        <v>116.1</v>
      </c>
      <c r="Z229" s="29">
        <v>115.2</v>
      </c>
    </row>
    <row r="230" spans="2:26" s="37" customFormat="1" ht="15.6" customHeight="1" x14ac:dyDescent="0.2">
      <c r="B230" s="12" t="s">
        <v>211</v>
      </c>
      <c r="C230" s="29">
        <v>118.4</v>
      </c>
      <c r="D230" s="29">
        <v>111</v>
      </c>
      <c r="E230" s="29">
        <v>107.9</v>
      </c>
      <c r="F230" s="29">
        <v>108.4</v>
      </c>
      <c r="G230" s="29">
        <v>110.5</v>
      </c>
      <c r="H230" s="29">
        <v>108.1</v>
      </c>
      <c r="I230" s="29">
        <v>111.1</v>
      </c>
      <c r="J230" s="29">
        <v>117.5</v>
      </c>
      <c r="K230" s="29">
        <v>125.5</v>
      </c>
      <c r="L230" s="29">
        <v>105.3</v>
      </c>
      <c r="M230" s="29">
        <v>106.6</v>
      </c>
      <c r="N230" s="29">
        <v>115.1</v>
      </c>
      <c r="O230" s="29">
        <v>106.8</v>
      </c>
      <c r="P230" s="29">
        <v>103.9</v>
      </c>
      <c r="Q230" s="29">
        <v>107.4</v>
      </c>
      <c r="R230" s="29">
        <v>106.8</v>
      </c>
      <c r="S230" s="29">
        <v>115</v>
      </c>
      <c r="T230" s="29">
        <v>110.8</v>
      </c>
      <c r="U230" s="29">
        <v>105.3</v>
      </c>
      <c r="V230" s="29">
        <v>109.4</v>
      </c>
      <c r="W230" s="29">
        <v>111</v>
      </c>
      <c r="X230" s="29">
        <v>109.8</v>
      </c>
      <c r="Y230" s="29">
        <v>118.5</v>
      </c>
      <c r="Z230" s="29">
        <v>116.5</v>
      </c>
    </row>
    <row r="231" spans="2:26" s="37" customFormat="1" ht="15.6" customHeight="1" x14ac:dyDescent="0.2">
      <c r="B231" s="12" t="s">
        <v>1153</v>
      </c>
      <c r="C231" s="29">
        <v>116.3</v>
      </c>
      <c r="D231" s="29">
        <v>104.2</v>
      </c>
      <c r="E231" s="29">
        <v>101.4</v>
      </c>
      <c r="F231" s="29">
        <v>101.4</v>
      </c>
      <c r="G231" s="29">
        <v>99.8</v>
      </c>
      <c r="H231" s="29">
        <v>100.1</v>
      </c>
      <c r="I231" s="29">
        <v>104.2</v>
      </c>
      <c r="J231" s="29">
        <v>113.5</v>
      </c>
      <c r="K231" s="29">
        <v>115.6</v>
      </c>
      <c r="L231" s="29">
        <v>106.7</v>
      </c>
      <c r="M231" s="29">
        <v>110.2</v>
      </c>
      <c r="N231" s="29">
        <v>108.5</v>
      </c>
      <c r="O231" s="29">
        <v>111.1</v>
      </c>
      <c r="P231" s="29">
        <v>107.5</v>
      </c>
      <c r="Q231" s="29">
        <v>113.7</v>
      </c>
      <c r="R231" s="29">
        <v>113.4</v>
      </c>
      <c r="S231" s="29">
        <v>114.5</v>
      </c>
      <c r="T231" s="29">
        <v>110</v>
      </c>
      <c r="U231" s="29">
        <v>109.6</v>
      </c>
      <c r="V231" s="29">
        <v>110.8</v>
      </c>
      <c r="W231" s="29">
        <v>108</v>
      </c>
      <c r="X231" s="29">
        <v>109.8</v>
      </c>
      <c r="Y231" s="29">
        <v>114.7</v>
      </c>
      <c r="Z231" s="29">
        <v>120.4</v>
      </c>
    </row>
    <row r="232" spans="2:26" s="37" customFormat="1" ht="15.6" customHeight="1" x14ac:dyDescent="0.2">
      <c r="B232" s="12" t="s">
        <v>213</v>
      </c>
      <c r="C232" s="29">
        <v>125.4</v>
      </c>
      <c r="D232" s="29">
        <v>109.1</v>
      </c>
      <c r="E232" s="29">
        <v>107.1</v>
      </c>
      <c r="F232" s="29">
        <v>110.1</v>
      </c>
      <c r="G232" s="29">
        <v>106.7</v>
      </c>
      <c r="H232" s="29">
        <v>103.8</v>
      </c>
      <c r="I232" s="29">
        <v>107.4</v>
      </c>
      <c r="J232" s="29">
        <v>107.7</v>
      </c>
      <c r="K232" s="29">
        <v>106.7</v>
      </c>
      <c r="L232" s="29">
        <v>107.2</v>
      </c>
      <c r="M232" s="29">
        <v>107.5</v>
      </c>
      <c r="N232" s="29">
        <v>103.8</v>
      </c>
      <c r="O232" s="29">
        <v>105.2</v>
      </c>
      <c r="P232" s="29">
        <v>103.9</v>
      </c>
      <c r="Q232" s="29">
        <v>107.5</v>
      </c>
      <c r="R232" s="29">
        <v>120.3</v>
      </c>
      <c r="S232" s="29">
        <v>150.80000000000001</v>
      </c>
      <c r="T232" s="29">
        <v>112.2</v>
      </c>
      <c r="U232" s="29">
        <v>114.6</v>
      </c>
      <c r="V232" s="29">
        <v>108.4</v>
      </c>
      <c r="W232" s="29">
        <v>107.1</v>
      </c>
      <c r="X232" s="29">
        <v>104</v>
      </c>
      <c r="Y232" s="29">
        <v>114</v>
      </c>
      <c r="Z232" s="29">
        <v>121.1</v>
      </c>
    </row>
    <row r="233" spans="2:26" s="37" customFormat="1" ht="15.6" customHeight="1" x14ac:dyDescent="0.2">
      <c r="B233" s="12" t="s">
        <v>214</v>
      </c>
      <c r="C233" s="29">
        <v>106.3</v>
      </c>
      <c r="D233" s="29">
        <v>103.9</v>
      </c>
      <c r="E233" s="29">
        <v>105.8</v>
      </c>
      <c r="F233" s="29">
        <v>105.2</v>
      </c>
      <c r="G233" s="29">
        <v>106.2</v>
      </c>
      <c r="H233" s="29">
        <v>109.6</v>
      </c>
      <c r="I233" s="29">
        <v>109</v>
      </c>
      <c r="J233" s="29">
        <v>108.4</v>
      </c>
      <c r="K233" s="29">
        <v>108.9</v>
      </c>
      <c r="L233" s="29">
        <v>103.4</v>
      </c>
      <c r="M233" s="29">
        <v>107.9</v>
      </c>
      <c r="N233" s="29">
        <v>106.9</v>
      </c>
      <c r="O233" s="29">
        <v>105.6</v>
      </c>
      <c r="P233" s="29">
        <v>108.6</v>
      </c>
      <c r="Q233" s="29">
        <v>109.4</v>
      </c>
      <c r="R233" s="29">
        <v>102.7</v>
      </c>
      <c r="S233" s="29">
        <v>108.6</v>
      </c>
      <c r="T233" s="29">
        <v>103.6</v>
      </c>
      <c r="U233" s="29">
        <v>105.4</v>
      </c>
      <c r="V233" s="29">
        <v>95.5</v>
      </c>
      <c r="W233" s="29">
        <v>104.8</v>
      </c>
      <c r="X233" s="29">
        <v>108.2</v>
      </c>
      <c r="Y233" s="29">
        <v>114.8</v>
      </c>
      <c r="Z233" s="29">
        <v>110.8</v>
      </c>
    </row>
    <row r="234" spans="2:26" s="37" customFormat="1" ht="15.6" customHeight="1" x14ac:dyDescent="0.2">
      <c r="B234" s="12" t="s">
        <v>215</v>
      </c>
      <c r="C234" s="29">
        <v>109.6</v>
      </c>
      <c r="D234" s="29">
        <v>103.6</v>
      </c>
      <c r="E234" s="29">
        <v>103.3</v>
      </c>
      <c r="F234" s="29">
        <v>101.7</v>
      </c>
      <c r="G234" s="29">
        <v>105.7</v>
      </c>
      <c r="H234" s="29">
        <v>101.7</v>
      </c>
      <c r="I234" s="29">
        <v>103.6</v>
      </c>
      <c r="J234" s="29">
        <v>106.3</v>
      </c>
      <c r="K234" s="29">
        <v>108.7</v>
      </c>
      <c r="L234" s="29">
        <v>116</v>
      </c>
      <c r="M234" s="29">
        <v>104.7</v>
      </c>
      <c r="N234" s="29">
        <v>103.3</v>
      </c>
      <c r="O234" s="29">
        <v>104.7</v>
      </c>
      <c r="P234" s="29">
        <v>102.9</v>
      </c>
      <c r="Q234" s="29">
        <v>108.7</v>
      </c>
      <c r="R234" s="29">
        <v>111.1</v>
      </c>
      <c r="S234" s="29">
        <v>130.69999999999999</v>
      </c>
      <c r="T234" s="29">
        <v>107.7</v>
      </c>
      <c r="U234" s="29">
        <v>106.9</v>
      </c>
      <c r="V234" s="29">
        <v>106.8</v>
      </c>
      <c r="W234" s="29">
        <v>110.9</v>
      </c>
      <c r="X234" s="29">
        <v>109.1</v>
      </c>
      <c r="Y234" s="29">
        <v>126.7</v>
      </c>
      <c r="Z234" s="29">
        <v>126.2</v>
      </c>
    </row>
    <row r="235" spans="2:26" s="37" customFormat="1" ht="15.6" customHeight="1" x14ac:dyDescent="0.2">
      <c r="B235" s="12" t="s">
        <v>216</v>
      </c>
      <c r="C235" s="29">
        <v>110.6</v>
      </c>
      <c r="D235" s="29">
        <v>102.6</v>
      </c>
      <c r="E235" s="29">
        <v>102.4</v>
      </c>
      <c r="F235" s="29">
        <v>102.4</v>
      </c>
      <c r="G235" s="29">
        <v>101.1</v>
      </c>
      <c r="H235" s="29">
        <v>99.9</v>
      </c>
      <c r="I235" s="29">
        <v>103.6</v>
      </c>
      <c r="J235" s="29">
        <v>112.7</v>
      </c>
      <c r="K235" s="29">
        <v>114.6</v>
      </c>
      <c r="L235" s="29">
        <v>122</v>
      </c>
      <c r="M235" s="29">
        <v>113.6</v>
      </c>
      <c r="N235" s="29">
        <v>107.1</v>
      </c>
      <c r="O235" s="29">
        <v>105.5</v>
      </c>
      <c r="P235" s="29">
        <v>104.7</v>
      </c>
      <c r="Q235" s="29">
        <v>107.7</v>
      </c>
      <c r="R235" s="29">
        <v>116.3</v>
      </c>
      <c r="S235" s="29">
        <v>132</v>
      </c>
      <c r="T235" s="29">
        <v>110.3</v>
      </c>
      <c r="U235" s="29">
        <v>106.8</v>
      </c>
      <c r="V235" s="29">
        <v>107.4</v>
      </c>
      <c r="W235" s="29">
        <v>105.9</v>
      </c>
      <c r="X235" s="29">
        <v>108.7</v>
      </c>
      <c r="Y235" s="29">
        <v>110.5</v>
      </c>
      <c r="Z235" s="29">
        <v>120.3</v>
      </c>
    </row>
    <row r="236" spans="2:26" s="37" customFormat="1" ht="15.6" customHeight="1" x14ac:dyDescent="0.2">
      <c r="B236" s="12" t="s">
        <v>217</v>
      </c>
      <c r="C236" s="29">
        <v>115.2</v>
      </c>
      <c r="D236" s="29">
        <v>102.1</v>
      </c>
      <c r="E236" s="29">
        <v>98.7</v>
      </c>
      <c r="F236" s="29">
        <v>106.5</v>
      </c>
      <c r="G236" s="29">
        <v>110.4</v>
      </c>
      <c r="H236" s="29">
        <v>112.4</v>
      </c>
      <c r="I236" s="29">
        <v>118</v>
      </c>
      <c r="J236" s="29">
        <v>112.7</v>
      </c>
      <c r="K236" s="29">
        <v>124.6</v>
      </c>
      <c r="L236" s="29">
        <v>107.3</v>
      </c>
      <c r="M236" s="29">
        <v>105.3</v>
      </c>
      <c r="N236" s="29">
        <v>108.2</v>
      </c>
      <c r="O236" s="29">
        <v>106.5</v>
      </c>
      <c r="P236" s="29">
        <v>103.1</v>
      </c>
      <c r="Q236" s="29">
        <v>106.6</v>
      </c>
      <c r="R236" s="29">
        <v>105</v>
      </c>
      <c r="S236" s="29">
        <v>113.7</v>
      </c>
      <c r="T236" s="29">
        <v>108.3</v>
      </c>
      <c r="U236" s="29">
        <v>105.8</v>
      </c>
      <c r="V236" s="29">
        <v>103.1</v>
      </c>
      <c r="W236" s="29">
        <v>102.8</v>
      </c>
      <c r="X236" s="29">
        <v>106.8</v>
      </c>
      <c r="Y236" s="29">
        <v>109</v>
      </c>
      <c r="Z236" s="29">
        <v>110.3</v>
      </c>
    </row>
    <row r="237" spans="2:26" s="37" customFormat="1" ht="15.6" customHeight="1" x14ac:dyDescent="0.2">
      <c r="B237" s="12" t="s">
        <v>218</v>
      </c>
      <c r="C237" s="29">
        <v>109.3</v>
      </c>
      <c r="D237" s="29">
        <v>100.5</v>
      </c>
      <c r="E237" s="29">
        <v>101.3</v>
      </c>
      <c r="F237" s="29">
        <v>101.3</v>
      </c>
      <c r="G237" s="29">
        <v>104.4</v>
      </c>
      <c r="H237" s="29">
        <v>109.4</v>
      </c>
      <c r="I237" s="29">
        <v>103.5</v>
      </c>
      <c r="J237" s="29">
        <v>98.6</v>
      </c>
      <c r="K237" s="29">
        <v>102.6</v>
      </c>
      <c r="L237" s="29">
        <v>117.5</v>
      </c>
      <c r="M237" s="29">
        <v>105.9</v>
      </c>
      <c r="N237" s="29">
        <v>106.3</v>
      </c>
      <c r="O237" s="29">
        <v>108.6</v>
      </c>
      <c r="P237" s="29">
        <v>108.7</v>
      </c>
      <c r="Q237" s="29">
        <v>100.1</v>
      </c>
      <c r="R237" s="29">
        <v>104.3</v>
      </c>
      <c r="S237" s="29">
        <v>102.2</v>
      </c>
      <c r="T237" s="29">
        <v>100.7</v>
      </c>
      <c r="U237" s="29">
        <v>103.3</v>
      </c>
      <c r="V237" s="29">
        <v>102.5</v>
      </c>
      <c r="W237" s="29">
        <v>104.2</v>
      </c>
      <c r="X237" s="29">
        <v>101.5</v>
      </c>
      <c r="Y237" s="29">
        <v>101.3</v>
      </c>
      <c r="Z237" s="29">
        <v>98.4</v>
      </c>
    </row>
    <row r="238" spans="2:26" s="37" customFormat="1" ht="15.6" customHeight="1" x14ac:dyDescent="0.2">
      <c r="B238" s="12" t="s">
        <v>219</v>
      </c>
      <c r="C238" s="29">
        <v>109.6</v>
      </c>
      <c r="D238" s="29">
        <v>102</v>
      </c>
      <c r="E238" s="29">
        <v>103.4</v>
      </c>
      <c r="F238" s="29">
        <v>102.5</v>
      </c>
      <c r="G238" s="29">
        <v>102.6</v>
      </c>
      <c r="H238" s="29">
        <v>102.9</v>
      </c>
      <c r="I238" s="29">
        <v>104.3</v>
      </c>
      <c r="J238" s="29">
        <v>107.9</v>
      </c>
      <c r="K238" s="29">
        <v>105.7</v>
      </c>
      <c r="L238" s="29">
        <v>107.5</v>
      </c>
      <c r="M238" s="29">
        <v>103.3</v>
      </c>
      <c r="N238" s="29">
        <v>103.3</v>
      </c>
      <c r="O238" s="29">
        <v>103.1</v>
      </c>
      <c r="P238" s="29">
        <v>102.7</v>
      </c>
      <c r="Q238" s="29">
        <v>106</v>
      </c>
      <c r="R238" s="29">
        <v>107.1</v>
      </c>
      <c r="S238" s="29">
        <v>115.5</v>
      </c>
      <c r="T238" s="29">
        <v>107</v>
      </c>
      <c r="U238" s="29">
        <v>106.4</v>
      </c>
      <c r="V238" s="29">
        <v>103.8</v>
      </c>
      <c r="W238" s="29">
        <v>103.7</v>
      </c>
      <c r="X238" s="29">
        <v>104.8</v>
      </c>
      <c r="Y238" s="29">
        <v>114.1</v>
      </c>
      <c r="Z238" s="29">
        <v>116.5</v>
      </c>
    </row>
    <row r="239" spans="2:26" s="37" customFormat="1" ht="15.6" customHeight="1" x14ac:dyDescent="0.2">
      <c r="B239" s="12" t="s">
        <v>220</v>
      </c>
      <c r="C239" s="29">
        <v>106</v>
      </c>
      <c r="D239" s="29">
        <v>110.7</v>
      </c>
      <c r="E239" s="29">
        <v>111.9</v>
      </c>
      <c r="F239" s="29">
        <v>112</v>
      </c>
      <c r="G239" s="29">
        <v>109.7</v>
      </c>
      <c r="H239" s="29">
        <v>111.6</v>
      </c>
      <c r="I239" s="29">
        <v>119</v>
      </c>
      <c r="J239" s="29">
        <v>115.2</v>
      </c>
      <c r="K239" s="29">
        <v>115.5</v>
      </c>
      <c r="L239" s="29">
        <v>113.2</v>
      </c>
      <c r="M239" s="29">
        <v>116.2</v>
      </c>
      <c r="N239" s="29">
        <v>108.7</v>
      </c>
      <c r="O239" s="29">
        <v>108.8</v>
      </c>
      <c r="P239" s="29">
        <v>105.7</v>
      </c>
      <c r="Q239" s="29">
        <v>102.4</v>
      </c>
      <c r="R239" s="29">
        <v>103.2</v>
      </c>
      <c r="S239" s="29">
        <v>115.9</v>
      </c>
      <c r="T239" s="29">
        <v>105</v>
      </c>
      <c r="U239" s="29">
        <v>105.8</v>
      </c>
      <c r="V239" s="29">
        <v>104.8</v>
      </c>
      <c r="W239" s="29">
        <v>103.4</v>
      </c>
      <c r="X239" s="29">
        <v>103.6</v>
      </c>
      <c r="Y239" s="29">
        <v>109.7</v>
      </c>
      <c r="Z239" s="29">
        <v>107.1</v>
      </c>
    </row>
    <row r="240" spans="2:26" s="37" customFormat="1" ht="15.6" customHeight="1" x14ac:dyDescent="0.2">
      <c r="B240" s="12" t="s">
        <v>221</v>
      </c>
      <c r="C240" s="29">
        <v>117.4</v>
      </c>
      <c r="D240" s="29">
        <v>106.6</v>
      </c>
      <c r="E240" s="29">
        <v>106.7</v>
      </c>
      <c r="F240" s="29">
        <v>105.8</v>
      </c>
      <c r="G240" s="29">
        <v>106.3</v>
      </c>
      <c r="H240" s="29">
        <v>105.9</v>
      </c>
      <c r="I240" s="29">
        <v>116.4</v>
      </c>
      <c r="J240" s="29">
        <v>122.7</v>
      </c>
      <c r="K240" s="29">
        <v>121.7</v>
      </c>
      <c r="L240" s="29">
        <v>124.2</v>
      </c>
      <c r="M240" s="29">
        <v>108.9</v>
      </c>
      <c r="N240" s="29">
        <v>109.4</v>
      </c>
      <c r="O240" s="29">
        <v>103.1</v>
      </c>
      <c r="P240" s="29">
        <v>103.9</v>
      </c>
      <c r="Q240" s="29">
        <v>103.5</v>
      </c>
      <c r="R240" s="29">
        <v>106.5</v>
      </c>
      <c r="S240" s="29">
        <v>119.7</v>
      </c>
      <c r="T240" s="29">
        <v>102.3</v>
      </c>
      <c r="U240" s="29">
        <v>105</v>
      </c>
      <c r="V240" s="29">
        <v>102.3</v>
      </c>
      <c r="W240" s="29">
        <v>102</v>
      </c>
      <c r="X240" s="29">
        <v>108.4</v>
      </c>
      <c r="Y240" s="29">
        <v>130.69999999999999</v>
      </c>
      <c r="Z240" s="29">
        <v>114.5</v>
      </c>
    </row>
    <row r="241" spans="2:26" s="37" customFormat="1" ht="15.6" customHeight="1" x14ac:dyDescent="0.2">
      <c r="B241" s="12" t="s">
        <v>222</v>
      </c>
      <c r="C241" s="29">
        <v>118.1</v>
      </c>
      <c r="D241" s="29">
        <v>104.4</v>
      </c>
      <c r="E241" s="29">
        <v>102.5</v>
      </c>
      <c r="F241" s="29">
        <v>101.8</v>
      </c>
      <c r="G241" s="29">
        <v>102.3</v>
      </c>
      <c r="H241" s="29">
        <v>104.1</v>
      </c>
      <c r="I241" s="29">
        <v>108.7</v>
      </c>
      <c r="J241" s="29">
        <v>109</v>
      </c>
      <c r="K241" s="29">
        <v>116.6</v>
      </c>
      <c r="L241" s="29">
        <v>124.1</v>
      </c>
      <c r="M241" s="29">
        <v>105.9</v>
      </c>
      <c r="N241" s="29">
        <v>105.5</v>
      </c>
      <c r="O241" s="29">
        <v>103.4</v>
      </c>
      <c r="P241" s="29">
        <v>103.2</v>
      </c>
      <c r="Q241" s="29">
        <v>109.4</v>
      </c>
      <c r="R241" s="29">
        <v>109.2</v>
      </c>
      <c r="S241" s="29">
        <v>118.5</v>
      </c>
      <c r="T241" s="29">
        <v>108.3</v>
      </c>
      <c r="U241" s="29">
        <v>107.7</v>
      </c>
      <c r="V241" s="29">
        <v>106.3</v>
      </c>
      <c r="W241" s="29">
        <v>106.7</v>
      </c>
      <c r="X241" s="29">
        <v>105.4</v>
      </c>
      <c r="Y241" s="29">
        <v>121.9</v>
      </c>
      <c r="Z241" s="29">
        <v>117.8</v>
      </c>
    </row>
    <row r="242" spans="2:26" s="37" customFormat="1" ht="15.6" customHeight="1" x14ac:dyDescent="0.2">
      <c r="B242" s="12" t="s">
        <v>1506</v>
      </c>
      <c r="C242" s="29">
        <v>138</v>
      </c>
      <c r="D242" s="29">
        <v>100.3</v>
      </c>
      <c r="E242" s="29">
        <v>100.3</v>
      </c>
      <c r="F242" s="29">
        <v>109.3</v>
      </c>
      <c r="G242" s="29">
        <v>116.7</v>
      </c>
      <c r="H242" s="29">
        <v>123.7</v>
      </c>
      <c r="I242" s="29">
        <v>118.4</v>
      </c>
      <c r="J242" s="29">
        <v>112.4</v>
      </c>
      <c r="K242" s="29">
        <v>136.80000000000001</v>
      </c>
      <c r="L242" s="29">
        <v>78</v>
      </c>
      <c r="M242" s="29">
        <v>125.2</v>
      </c>
      <c r="N242" s="29">
        <v>127.2</v>
      </c>
      <c r="O242" s="29">
        <v>103.5</v>
      </c>
      <c r="P242" s="29">
        <v>99.7</v>
      </c>
      <c r="Q242" s="29">
        <v>109.5</v>
      </c>
      <c r="R242" s="29">
        <v>79.5</v>
      </c>
      <c r="S242" s="29">
        <v>116.8</v>
      </c>
      <c r="T242" s="29">
        <v>115.3</v>
      </c>
      <c r="U242" s="29">
        <v>119</v>
      </c>
      <c r="V242" s="29">
        <v>105.1</v>
      </c>
      <c r="W242" s="29">
        <v>92</v>
      </c>
      <c r="X242" s="29">
        <v>132.5</v>
      </c>
      <c r="Y242" s="29">
        <v>127.1</v>
      </c>
      <c r="Z242" s="29">
        <v>97.9</v>
      </c>
    </row>
    <row r="243" spans="2:26" s="37" customFormat="1" ht="15.6" customHeight="1" x14ac:dyDescent="0.2">
      <c r="B243" s="12" t="s">
        <v>4798</v>
      </c>
      <c r="C243" s="29" t="s">
        <v>105</v>
      </c>
      <c r="D243" s="29" t="s">
        <v>105</v>
      </c>
      <c r="E243" s="29" t="s">
        <v>105</v>
      </c>
      <c r="F243" s="29" t="s">
        <v>105</v>
      </c>
      <c r="G243" s="29" t="s">
        <v>105</v>
      </c>
      <c r="H243" s="29" t="s">
        <v>105</v>
      </c>
      <c r="I243" s="29" t="s">
        <v>105</v>
      </c>
      <c r="J243" s="29">
        <v>109.5</v>
      </c>
      <c r="K243" s="29">
        <v>117.3</v>
      </c>
      <c r="L243" s="29">
        <v>100.4</v>
      </c>
      <c r="M243" s="29">
        <v>106</v>
      </c>
      <c r="N243" s="29">
        <v>112.4</v>
      </c>
      <c r="O243" s="29">
        <v>101.8</v>
      </c>
      <c r="P243" s="29">
        <v>106.7</v>
      </c>
      <c r="Q243" s="29">
        <v>107.7</v>
      </c>
      <c r="R243" s="29">
        <v>100.4</v>
      </c>
      <c r="S243" s="29">
        <v>115.5</v>
      </c>
      <c r="T243" s="29">
        <v>106.4</v>
      </c>
      <c r="U243" s="29">
        <v>106.6</v>
      </c>
      <c r="V243" s="29">
        <v>105.1</v>
      </c>
      <c r="W243" s="29">
        <v>103.2</v>
      </c>
      <c r="X243" s="29">
        <v>108.8</v>
      </c>
      <c r="Y243" s="29">
        <v>113.8</v>
      </c>
      <c r="Z243" s="29">
        <v>106.2</v>
      </c>
    </row>
    <row r="244" spans="2:26" s="37" customFormat="1" ht="15.6" customHeight="1" x14ac:dyDescent="0.2">
      <c r="B244" s="12" t="s">
        <v>4799</v>
      </c>
      <c r="C244" s="29">
        <v>115.6</v>
      </c>
      <c r="D244" s="29">
        <v>109</v>
      </c>
      <c r="E244" s="29">
        <v>106.1</v>
      </c>
      <c r="F244" s="29">
        <v>106.8</v>
      </c>
      <c r="G244" s="29">
        <v>106.4</v>
      </c>
      <c r="H244" s="29">
        <v>106.7</v>
      </c>
      <c r="I244" s="29">
        <v>107.2</v>
      </c>
      <c r="J244" s="29">
        <v>108.8</v>
      </c>
      <c r="K244" s="29">
        <v>113.2</v>
      </c>
      <c r="L244" s="29">
        <v>104.4</v>
      </c>
      <c r="M244" s="29">
        <v>106.3</v>
      </c>
      <c r="N244" s="29">
        <v>108.2</v>
      </c>
      <c r="O244" s="29">
        <v>104.2</v>
      </c>
      <c r="P244" s="29">
        <v>103.3</v>
      </c>
      <c r="Q244" s="29">
        <v>107.2</v>
      </c>
      <c r="R244" s="29">
        <v>106.2</v>
      </c>
      <c r="S244" s="29">
        <v>119.2</v>
      </c>
      <c r="T244" s="29">
        <v>108.6</v>
      </c>
      <c r="U244" s="29">
        <v>106.9</v>
      </c>
      <c r="V244" s="29">
        <v>106.5</v>
      </c>
      <c r="W244" s="29">
        <v>107</v>
      </c>
      <c r="X244" s="29">
        <v>108.4</v>
      </c>
      <c r="Y244" s="29">
        <v>115.5</v>
      </c>
      <c r="Z244" s="29">
        <v>113.3</v>
      </c>
    </row>
    <row r="245" spans="2:26" s="37" customFormat="1" ht="15.6" customHeight="1" x14ac:dyDescent="0.2">
      <c r="B245" s="12" t="s">
        <v>1507</v>
      </c>
      <c r="C245" s="29">
        <v>117.4</v>
      </c>
      <c r="D245" s="29">
        <v>110.1</v>
      </c>
      <c r="E245" s="29">
        <v>105.9</v>
      </c>
      <c r="F245" s="29">
        <v>111.7</v>
      </c>
      <c r="G245" s="29">
        <v>116.1</v>
      </c>
      <c r="H245" s="29">
        <v>117.9</v>
      </c>
      <c r="I245" s="29">
        <v>121.5</v>
      </c>
      <c r="J245" s="29">
        <v>115.5</v>
      </c>
      <c r="K245" s="29">
        <v>121</v>
      </c>
      <c r="L245" s="29">
        <v>104.7</v>
      </c>
      <c r="M245" s="29">
        <v>119.6</v>
      </c>
      <c r="N245" s="29">
        <v>118.9</v>
      </c>
      <c r="O245" s="29">
        <v>104.8</v>
      </c>
      <c r="P245" s="29">
        <v>109.5</v>
      </c>
      <c r="Q245" s="29">
        <v>105.8</v>
      </c>
      <c r="R245" s="29">
        <v>101.9</v>
      </c>
      <c r="S245" s="29">
        <v>113.6</v>
      </c>
      <c r="T245" s="29">
        <v>108.4</v>
      </c>
      <c r="U245" s="29">
        <v>109.2</v>
      </c>
      <c r="V245" s="29">
        <v>107.6</v>
      </c>
      <c r="W245" s="29">
        <v>104.2</v>
      </c>
      <c r="X245" s="29">
        <v>113.9</v>
      </c>
      <c r="Y245" s="29">
        <v>119.7</v>
      </c>
      <c r="Z245" s="84">
        <v>111.4</v>
      </c>
    </row>
    <row r="246" spans="2:26" s="37" customFormat="1" x14ac:dyDescent="0.2"/>
    <row r="247" spans="2:26" s="37" customFormat="1" ht="15.6" customHeight="1" x14ac:dyDescent="0.2">
      <c r="B247" s="12" t="s">
        <v>1157</v>
      </c>
      <c r="C247" s="29"/>
      <c r="D247" s="29"/>
      <c r="E247" s="29"/>
      <c r="F247" s="29"/>
      <c r="G247" s="29"/>
      <c r="H247" s="29"/>
      <c r="I247" s="29"/>
      <c r="J247" s="29"/>
      <c r="K247" s="29"/>
      <c r="L247" s="29"/>
      <c r="M247" s="29"/>
      <c r="N247" s="29"/>
      <c r="O247" s="29"/>
      <c r="P247" s="29"/>
      <c r="Q247" s="29"/>
      <c r="R247" s="29"/>
      <c r="S247" s="29"/>
      <c r="T247" s="29"/>
      <c r="U247" s="29"/>
      <c r="V247" s="29"/>
      <c r="W247" s="29"/>
      <c r="X247" s="29"/>
      <c r="Y247" s="29"/>
      <c r="Z247" s="29"/>
    </row>
    <row r="248" spans="2:26" s="37" customFormat="1" ht="15.6" customHeight="1" x14ac:dyDescent="0.2">
      <c r="B248" s="12" t="s">
        <v>4027</v>
      </c>
      <c r="C248" s="29">
        <v>13.2</v>
      </c>
      <c r="D248" s="29">
        <v>8.4</v>
      </c>
      <c r="E248" s="29">
        <v>5.9</v>
      </c>
      <c r="F248" s="29">
        <v>6.4</v>
      </c>
      <c r="G248" s="29">
        <v>6.9</v>
      </c>
      <c r="H248" s="29">
        <v>7.6</v>
      </c>
      <c r="I248" s="29">
        <v>8.6</v>
      </c>
      <c r="J248" s="29">
        <v>10.8</v>
      </c>
      <c r="K248" s="29">
        <v>17</v>
      </c>
      <c r="L248" s="29">
        <v>7.3</v>
      </c>
      <c r="M248" s="29">
        <v>7.1</v>
      </c>
      <c r="N248" s="29">
        <v>8.3000000000000007</v>
      </c>
      <c r="O248" s="29">
        <v>5.0999999999999996</v>
      </c>
      <c r="P248" s="29">
        <v>5.8</v>
      </c>
      <c r="Q248" s="29">
        <v>6.7</v>
      </c>
      <c r="R248" s="29">
        <v>6.6</v>
      </c>
      <c r="S248" s="29">
        <v>14.6</v>
      </c>
      <c r="T248" s="29">
        <v>7.4</v>
      </c>
      <c r="U248" s="29">
        <v>6</v>
      </c>
      <c r="V248" s="29">
        <v>5.3</v>
      </c>
      <c r="W248" s="29">
        <v>6.8</v>
      </c>
      <c r="X248" s="29">
        <v>8</v>
      </c>
      <c r="Y248" s="29">
        <v>15</v>
      </c>
      <c r="Z248" s="29">
        <v>14.5</v>
      </c>
    </row>
    <row r="249" spans="2:26" s="37" customFormat="1" ht="15.6" customHeight="1" x14ac:dyDescent="0.2">
      <c r="B249" s="12" t="s">
        <v>1159</v>
      </c>
      <c r="C249" s="29">
        <v>16.399999999999999</v>
      </c>
      <c r="D249" s="29">
        <v>11.5</v>
      </c>
      <c r="E249" s="29">
        <v>7.6</v>
      </c>
      <c r="F249" s="29">
        <v>7.7</v>
      </c>
      <c r="G249" s="29">
        <v>8.5</v>
      </c>
      <c r="H249" s="29">
        <v>8.8000000000000007</v>
      </c>
      <c r="I249" s="29">
        <v>8.9</v>
      </c>
      <c r="J249" s="29">
        <v>12.8</v>
      </c>
      <c r="K249" s="29">
        <v>24.9</v>
      </c>
      <c r="L249" s="29">
        <v>5.0999999999999996</v>
      </c>
      <c r="M249" s="29">
        <v>5.9</v>
      </c>
      <c r="N249" s="29">
        <v>12.5</v>
      </c>
      <c r="O249" s="29">
        <v>4.2</v>
      </c>
      <c r="P249" s="29">
        <v>4</v>
      </c>
      <c r="Q249" s="29">
        <v>5.8</v>
      </c>
      <c r="R249" s="29">
        <v>5.7</v>
      </c>
      <c r="S249" s="29">
        <v>12.9</v>
      </c>
      <c r="T249" s="29">
        <v>8.5</v>
      </c>
      <c r="U249" s="29">
        <v>4.7</v>
      </c>
      <c r="V249" s="29">
        <v>8.1</v>
      </c>
      <c r="W249" s="29">
        <v>10.5</v>
      </c>
      <c r="X249" s="29">
        <v>10.8</v>
      </c>
      <c r="Y249" s="29">
        <v>19.2</v>
      </c>
      <c r="Z249" s="29">
        <v>15.1</v>
      </c>
    </row>
    <row r="250" spans="2:26" s="37" customFormat="1" ht="15.6" customHeight="1" x14ac:dyDescent="0.2">
      <c r="B250" s="12" t="s">
        <v>1160</v>
      </c>
      <c r="C250" s="29">
        <v>38</v>
      </c>
      <c r="D250" s="29">
        <v>0.3</v>
      </c>
      <c r="E250" s="29">
        <v>0.3</v>
      </c>
      <c r="F250" s="29">
        <v>9.3000000000000007</v>
      </c>
      <c r="G250" s="29">
        <v>16.7</v>
      </c>
      <c r="H250" s="29">
        <v>23.7</v>
      </c>
      <c r="I250" s="29">
        <v>18.399999999999999</v>
      </c>
      <c r="J250" s="29">
        <v>12.4</v>
      </c>
      <c r="K250" s="29">
        <v>36.799999999999997</v>
      </c>
      <c r="L250" s="29">
        <v>-22</v>
      </c>
      <c r="M250" s="29">
        <v>25.2</v>
      </c>
      <c r="N250" s="29">
        <v>27.2</v>
      </c>
      <c r="O250" s="29">
        <v>3.5</v>
      </c>
      <c r="P250" s="29">
        <v>-0.3</v>
      </c>
      <c r="Q250" s="29">
        <v>9.5</v>
      </c>
      <c r="R250" s="29">
        <v>-20.5</v>
      </c>
      <c r="S250" s="29">
        <v>16.8</v>
      </c>
      <c r="T250" s="29">
        <v>15.3</v>
      </c>
      <c r="U250" s="29">
        <v>19</v>
      </c>
      <c r="V250" s="29">
        <v>5.0999999999999996</v>
      </c>
      <c r="W250" s="29">
        <v>-8</v>
      </c>
      <c r="X250" s="29">
        <v>32.5</v>
      </c>
      <c r="Y250" s="29">
        <v>27.1</v>
      </c>
      <c r="Z250" s="29">
        <v>-2.1</v>
      </c>
    </row>
    <row r="251" spans="2:26" s="37" customFormat="1" ht="15.6" customHeight="1" x14ac:dyDescent="0.2">
      <c r="B251" s="12" t="s">
        <v>4800</v>
      </c>
      <c r="C251" s="29" t="s">
        <v>105</v>
      </c>
      <c r="D251" s="29" t="s">
        <v>105</v>
      </c>
      <c r="E251" s="29" t="s">
        <v>105</v>
      </c>
      <c r="F251" s="29" t="s">
        <v>105</v>
      </c>
      <c r="G251" s="29" t="s">
        <v>105</v>
      </c>
      <c r="H251" s="29" t="s">
        <v>105</v>
      </c>
      <c r="I251" s="29" t="s">
        <v>105</v>
      </c>
      <c r="J251" s="29">
        <v>9.5</v>
      </c>
      <c r="K251" s="29">
        <v>17.3</v>
      </c>
      <c r="L251" s="29">
        <v>0.4</v>
      </c>
      <c r="M251" s="29">
        <v>6</v>
      </c>
      <c r="N251" s="29">
        <v>12.4</v>
      </c>
      <c r="O251" s="29">
        <v>1.8</v>
      </c>
      <c r="P251" s="29">
        <v>6.7</v>
      </c>
      <c r="Q251" s="29">
        <v>7.7</v>
      </c>
      <c r="R251" s="29">
        <v>0.4</v>
      </c>
      <c r="S251" s="29">
        <v>15.5</v>
      </c>
      <c r="T251" s="29">
        <v>6.4</v>
      </c>
      <c r="U251" s="29">
        <v>6.6</v>
      </c>
      <c r="V251" s="29">
        <v>5.0999999999999996</v>
      </c>
      <c r="W251" s="29">
        <v>3.2</v>
      </c>
      <c r="X251" s="29">
        <v>8.8000000000000007</v>
      </c>
      <c r="Y251" s="29">
        <v>13.8</v>
      </c>
      <c r="Z251" s="29">
        <v>6.2</v>
      </c>
    </row>
    <row r="252" spans="2:26" s="37" customFormat="1" ht="15.6" customHeight="1" x14ac:dyDescent="0.2">
      <c r="B252" s="12" t="s">
        <v>4801</v>
      </c>
      <c r="C252" s="29">
        <v>15.6</v>
      </c>
      <c r="D252" s="29">
        <v>9</v>
      </c>
      <c r="E252" s="29">
        <v>6.1</v>
      </c>
      <c r="F252" s="29">
        <v>6.8</v>
      </c>
      <c r="G252" s="29">
        <v>6.4</v>
      </c>
      <c r="H252" s="29">
        <v>6.7</v>
      </c>
      <c r="I252" s="29">
        <v>7.2</v>
      </c>
      <c r="J252" s="29">
        <v>8.8000000000000007</v>
      </c>
      <c r="K252" s="29">
        <v>13.2</v>
      </c>
      <c r="L252" s="29">
        <v>4.4000000000000004</v>
      </c>
      <c r="M252" s="29">
        <v>6.3</v>
      </c>
      <c r="N252" s="29">
        <v>8.1999999999999993</v>
      </c>
      <c r="O252" s="29">
        <v>4.2</v>
      </c>
      <c r="P252" s="29">
        <v>3.3</v>
      </c>
      <c r="Q252" s="29">
        <v>7.2</v>
      </c>
      <c r="R252" s="29">
        <v>6.2</v>
      </c>
      <c r="S252" s="29">
        <v>19.2</v>
      </c>
      <c r="T252" s="29">
        <v>8.6</v>
      </c>
      <c r="U252" s="29">
        <v>6.9</v>
      </c>
      <c r="V252" s="29">
        <v>6.5</v>
      </c>
      <c r="W252" s="29">
        <v>7</v>
      </c>
      <c r="X252" s="29">
        <v>8.4</v>
      </c>
      <c r="Y252" s="29">
        <v>15.5</v>
      </c>
      <c r="Z252" s="29">
        <v>13.3</v>
      </c>
    </row>
    <row r="253" spans="2:26" s="37" customFormat="1" ht="15.6" customHeight="1" x14ac:dyDescent="0.2">
      <c r="B253" s="12" t="s">
        <v>1161</v>
      </c>
      <c r="C253" s="29">
        <v>17.399999999999999</v>
      </c>
      <c r="D253" s="29">
        <v>10.1</v>
      </c>
      <c r="E253" s="29">
        <v>5.9</v>
      </c>
      <c r="F253" s="29">
        <v>11.7</v>
      </c>
      <c r="G253" s="29">
        <v>16.100000000000001</v>
      </c>
      <c r="H253" s="29">
        <v>17.899999999999999</v>
      </c>
      <c r="I253" s="29">
        <v>21.5</v>
      </c>
      <c r="J253" s="29">
        <v>15.5</v>
      </c>
      <c r="K253" s="29">
        <v>21</v>
      </c>
      <c r="L253" s="29">
        <v>4.7</v>
      </c>
      <c r="M253" s="29">
        <v>19.600000000000001</v>
      </c>
      <c r="N253" s="29">
        <v>18.899999999999999</v>
      </c>
      <c r="O253" s="29">
        <v>4.8</v>
      </c>
      <c r="P253" s="29">
        <v>9.5</v>
      </c>
      <c r="Q253" s="29">
        <v>5.8</v>
      </c>
      <c r="R253" s="29">
        <v>1.9</v>
      </c>
      <c r="S253" s="29">
        <v>13.6</v>
      </c>
      <c r="T253" s="29">
        <v>8.4</v>
      </c>
      <c r="U253" s="29">
        <v>9.1999999999999993</v>
      </c>
      <c r="V253" s="29">
        <v>7.6</v>
      </c>
      <c r="W253" s="29">
        <v>4.2</v>
      </c>
      <c r="X253" s="29">
        <v>13.9</v>
      </c>
      <c r="Y253" s="29">
        <v>19.7</v>
      </c>
      <c r="Z253" s="84">
        <v>11.4</v>
      </c>
    </row>
    <row r="254" spans="2:26" s="37" customFormat="1" x14ac:dyDescent="0.2"/>
    <row r="255" spans="2:26" s="37" customFormat="1" ht="24.75" customHeight="1" x14ac:dyDescent="0.2">
      <c r="B255" s="12" t="s">
        <v>4802</v>
      </c>
      <c r="C255" s="29"/>
      <c r="D255" s="29"/>
      <c r="E255" s="29"/>
      <c r="F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</row>
    <row r="256" spans="2:26" s="37" customFormat="1" ht="15.6" customHeight="1" x14ac:dyDescent="0.2">
      <c r="B256" s="12" t="s">
        <v>1163</v>
      </c>
      <c r="C256" s="29">
        <v>303.245</v>
      </c>
      <c r="D256" s="29">
        <v>501.471</v>
      </c>
      <c r="E256" s="29">
        <v>714.96299999999997</v>
      </c>
      <c r="F256" s="29">
        <v>969.19899999999996</v>
      </c>
      <c r="G256" s="29">
        <v>1401.6210000000001</v>
      </c>
      <c r="H256" s="29">
        <v>1201.0250000000001</v>
      </c>
      <c r="I256" s="29">
        <v>2295.915</v>
      </c>
      <c r="J256" s="29">
        <v>1961.278503</v>
      </c>
      <c r="K256" s="29">
        <v>4126.55699</v>
      </c>
      <c r="L256" s="29">
        <v>6393.6567269999996</v>
      </c>
      <c r="M256" s="29">
        <v>9051.0667159999994</v>
      </c>
      <c r="N256" s="29">
        <v>11735.10989</v>
      </c>
      <c r="O256" s="29">
        <v>14518.707839999999</v>
      </c>
      <c r="P256" s="29">
        <v>17331.360789999999</v>
      </c>
      <c r="Q256" s="29">
        <v>20805.795539999999</v>
      </c>
      <c r="R256" s="29">
        <v>30772.331740000001</v>
      </c>
      <c r="S256" s="29">
        <v>31036.42209</v>
      </c>
      <c r="T256" s="29">
        <v>30865.855299999999</v>
      </c>
      <c r="U256" s="29">
        <v>35419.76442</v>
      </c>
      <c r="V256" s="29">
        <v>36637.097000000002</v>
      </c>
      <c r="W256" s="29">
        <v>41091.03</v>
      </c>
      <c r="X256" s="29">
        <v>40426.250999999997</v>
      </c>
      <c r="Y256" s="29">
        <v>43086.563000000002</v>
      </c>
      <c r="Z256" s="29">
        <v>44281.335859999999</v>
      </c>
    </row>
    <row r="257" spans="2:26" s="37" customFormat="1" ht="15.6" customHeight="1" x14ac:dyDescent="0.2">
      <c r="B257" s="12" t="s">
        <v>1164</v>
      </c>
      <c r="C257" s="29">
        <v>321.00799999999998</v>
      </c>
      <c r="D257" s="29">
        <v>378.67219999999998</v>
      </c>
      <c r="E257" s="29">
        <v>493.31229999999999</v>
      </c>
      <c r="F257" s="29">
        <v>602.49800000000005</v>
      </c>
      <c r="G257" s="29">
        <v>1024.8510000000001</v>
      </c>
      <c r="H257" s="29">
        <v>1841.848</v>
      </c>
      <c r="I257" s="29">
        <v>3308.8054000000002</v>
      </c>
      <c r="J257" s="29">
        <v>5256.8778599999996</v>
      </c>
      <c r="K257" s="29">
        <v>5372.843468</v>
      </c>
      <c r="L257" s="29">
        <v>4953.4156849999999</v>
      </c>
      <c r="M257" s="29">
        <v>4721.3972690000001</v>
      </c>
      <c r="N257" s="29">
        <v>4113.1083369999997</v>
      </c>
      <c r="O257" s="29">
        <v>3648.065713</v>
      </c>
      <c r="P257" s="29">
        <v>2925.3251319999999</v>
      </c>
      <c r="Q257" s="29">
        <v>584.00807159999999</v>
      </c>
      <c r="R257" s="29">
        <v>-4805.2577039999996</v>
      </c>
      <c r="S257" s="29">
        <v>-2804.929521</v>
      </c>
      <c r="T257" s="29">
        <v>-2102.3158100000001</v>
      </c>
      <c r="U257" s="29">
        <v>-4278.1566469999998</v>
      </c>
      <c r="V257" s="29">
        <v>-2969.4996890000002</v>
      </c>
      <c r="W257" s="29">
        <v>-753.01355999999998</v>
      </c>
      <c r="X257" s="29">
        <v>6128.1499240000003</v>
      </c>
      <c r="Y257" s="29">
        <v>8472.764572</v>
      </c>
      <c r="Z257" s="29">
        <v>13023.34762</v>
      </c>
    </row>
    <row r="258" spans="2:26" s="37" customFormat="1" ht="15.6" customHeight="1" x14ac:dyDescent="0.2">
      <c r="B258" s="12" t="s">
        <v>4803</v>
      </c>
      <c r="C258" s="29">
        <v>26.303999999999998</v>
      </c>
      <c r="D258" s="29">
        <v>-176.499</v>
      </c>
      <c r="E258" s="29">
        <v>-247.29400000000001</v>
      </c>
      <c r="F258" s="29">
        <v>-476.161</v>
      </c>
      <c r="G258" s="29">
        <v>-617.35299999999995</v>
      </c>
      <c r="H258" s="29">
        <v>-997.64800000000002</v>
      </c>
      <c r="I258" s="29">
        <v>-1914.5429999999999</v>
      </c>
      <c r="J258" s="29">
        <v>-2648.8800879999999</v>
      </c>
      <c r="K258" s="29">
        <v>-3092.8793999999998</v>
      </c>
      <c r="L258" s="29">
        <v>-4395.1940000000004</v>
      </c>
      <c r="M258" s="29">
        <v>-5157.6909999999998</v>
      </c>
      <c r="N258" s="29">
        <v>-7178.1139999999996</v>
      </c>
      <c r="O258" s="29">
        <v>-9006.1959999999999</v>
      </c>
      <c r="P258" s="29">
        <v>-11325.956</v>
      </c>
      <c r="Q258" s="29">
        <v>-14472.126</v>
      </c>
      <c r="R258" s="29">
        <v>-23541.251</v>
      </c>
      <c r="S258" s="29">
        <v>-21451.43</v>
      </c>
      <c r="T258" s="29">
        <v>-19479.488000000001</v>
      </c>
      <c r="U258" s="29">
        <v>-22591.282999999999</v>
      </c>
      <c r="V258" s="29">
        <v>-23337.316999999999</v>
      </c>
      <c r="W258" s="29">
        <v>-24018.286</v>
      </c>
      <c r="X258" s="29">
        <v>-22401.74769</v>
      </c>
      <c r="Y258" s="29">
        <v>-24328.736420000001</v>
      </c>
      <c r="Z258" s="29">
        <v>-25555.392370000001</v>
      </c>
    </row>
    <row r="259" spans="2:26" s="37" customFormat="1" ht="15.6" customHeight="1" x14ac:dyDescent="0.2">
      <c r="B259" s="12" t="s">
        <v>4804</v>
      </c>
      <c r="C259" s="29">
        <v>5.6449999999999996</v>
      </c>
      <c r="D259" s="29">
        <v>16.408999999999999</v>
      </c>
      <c r="E259" s="29">
        <v>26.815000000000001</v>
      </c>
      <c r="F259" s="29">
        <v>37.131</v>
      </c>
      <c r="G259" s="29">
        <v>65.168999999999997</v>
      </c>
      <c r="H259" s="29">
        <v>117.081</v>
      </c>
      <c r="I259" s="29">
        <v>313.60399999999998</v>
      </c>
      <c r="J259" s="29">
        <v>293.51427960000001</v>
      </c>
      <c r="K259" s="29">
        <v>463.98769270000003</v>
      </c>
      <c r="L259" s="29">
        <v>470.3437869</v>
      </c>
      <c r="M259" s="29">
        <v>477.05868179999999</v>
      </c>
      <c r="N259" s="29">
        <v>461.87940639999999</v>
      </c>
      <c r="O259" s="29">
        <v>546.16342499999996</v>
      </c>
      <c r="P259" s="29">
        <v>738.30459729999995</v>
      </c>
      <c r="Q259" s="29">
        <v>748.55274259999999</v>
      </c>
      <c r="R259" s="29">
        <v>3702.9543619999999</v>
      </c>
      <c r="S259" s="29">
        <v>3351.2162250000001</v>
      </c>
      <c r="T259" s="29">
        <v>2104.3938579999999</v>
      </c>
      <c r="U259" s="29">
        <v>2845.947005</v>
      </c>
      <c r="V259" s="29">
        <v>4175.2984100000003</v>
      </c>
      <c r="W259" s="29">
        <v>6343.5485909999998</v>
      </c>
      <c r="X259" s="29">
        <v>7715.1152460000003</v>
      </c>
      <c r="Y259" s="29">
        <v>7804.5599099999999</v>
      </c>
      <c r="Z259" s="29">
        <v>8201.8709999999992</v>
      </c>
    </row>
    <row r="260" spans="2:26" s="37" customFormat="1" ht="15.6" customHeight="1" x14ac:dyDescent="0.2">
      <c r="B260" s="12" t="s">
        <v>4805</v>
      </c>
      <c r="C260" s="29" t="s">
        <v>234</v>
      </c>
      <c r="D260" s="29">
        <v>5.2050000000000001</v>
      </c>
      <c r="E260" s="29">
        <v>1.792</v>
      </c>
      <c r="F260" s="29">
        <v>2.9929999999999999</v>
      </c>
      <c r="G260" s="29">
        <v>3.36</v>
      </c>
      <c r="H260" s="29">
        <v>2.6760000000000002</v>
      </c>
      <c r="I260" s="29">
        <v>1.6830000000000001</v>
      </c>
      <c r="J260" s="29">
        <v>0.79139999999999999</v>
      </c>
      <c r="K260" s="29">
        <v>0.42390899999999998</v>
      </c>
      <c r="L260" s="29">
        <v>1.4598059999999999</v>
      </c>
      <c r="M260" s="29">
        <v>6.9342819999999996</v>
      </c>
      <c r="N260" s="29">
        <v>8.0145180000000007</v>
      </c>
      <c r="O260" s="29">
        <v>7.3311159999999997</v>
      </c>
      <c r="P260" s="29">
        <v>7.0345760000000004</v>
      </c>
      <c r="Q260" s="29">
        <v>5.3424319999999996</v>
      </c>
      <c r="R260" s="29">
        <v>3.9999999999999998E-6</v>
      </c>
      <c r="S260" s="29">
        <v>2.9510000000000001E-3</v>
      </c>
      <c r="T260" s="29">
        <v>13.022183999999999</v>
      </c>
      <c r="U260" s="29">
        <v>13.023790999999999</v>
      </c>
      <c r="V260" s="29">
        <v>5.0000000000000004E-6</v>
      </c>
      <c r="W260" s="29">
        <v>1.9989999999999999E-3</v>
      </c>
      <c r="X260" s="29">
        <v>14.46879246</v>
      </c>
      <c r="Y260" s="29">
        <v>13.223823940000001</v>
      </c>
      <c r="Z260" s="29">
        <v>13.446</v>
      </c>
    </row>
    <row r="261" spans="2:26" s="37" customFormat="1" ht="15.6" customHeight="1" x14ac:dyDescent="0.2">
      <c r="B261" s="12" t="s">
        <v>1168</v>
      </c>
      <c r="C261" s="29" t="s">
        <v>105</v>
      </c>
      <c r="D261" s="29">
        <v>14.571199999999999</v>
      </c>
      <c r="E261" s="29">
        <v>12.795299999999999</v>
      </c>
      <c r="F261" s="29">
        <v>30.88</v>
      </c>
      <c r="G261" s="29">
        <v>20.608000000000001</v>
      </c>
      <c r="H261" s="29">
        <v>41.420999999999999</v>
      </c>
      <c r="I261" s="29">
        <v>28.279399999999999</v>
      </c>
      <c r="J261" s="29">
        <v>37.600045000000001</v>
      </c>
      <c r="K261" s="29">
        <v>31.486916000000001</v>
      </c>
      <c r="L261" s="29">
        <v>327.26319330000001</v>
      </c>
      <c r="M261" s="29">
        <v>822.543902</v>
      </c>
      <c r="N261" s="29">
        <v>897.20495700000004</v>
      </c>
      <c r="O261" s="29">
        <v>972.85146150000003</v>
      </c>
      <c r="P261" s="29">
        <v>954.39590899999996</v>
      </c>
      <c r="Q261" s="29">
        <v>1004.410007</v>
      </c>
      <c r="R261" s="29">
        <v>1129.2048600000001</v>
      </c>
      <c r="S261" s="29">
        <v>1378.7417129999999</v>
      </c>
      <c r="T261" s="29">
        <v>1211.5826480000001</v>
      </c>
      <c r="U261" s="29">
        <v>1477.239977</v>
      </c>
      <c r="V261" s="29">
        <v>1451.4624759999999</v>
      </c>
      <c r="W261" s="29">
        <v>1352.9008899999999</v>
      </c>
      <c r="X261" s="29">
        <v>1443.2093930000001</v>
      </c>
      <c r="Y261" s="29">
        <v>1461.1179050000001</v>
      </c>
      <c r="Z261" s="29">
        <v>1553.027</v>
      </c>
    </row>
    <row r="262" spans="2:26" s="37" customFormat="1" ht="15.6" customHeight="1" x14ac:dyDescent="0.2">
      <c r="B262" s="12" t="s">
        <v>4806</v>
      </c>
      <c r="C262" s="29">
        <v>289.05900000000003</v>
      </c>
      <c r="D262" s="29">
        <v>518.98599999999999</v>
      </c>
      <c r="E262" s="29">
        <v>699.20399999999995</v>
      </c>
      <c r="F262" s="29">
        <v>1007.655</v>
      </c>
      <c r="G262" s="29">
        <v>1553.067</v>
      </c>
      <c r="H262" s="29">
        <v>2678.3180000000002</v>
      </c>
      <c r="I262" s="29">
        <v>4879.7820000000002</v>
      </c>
      <c r="J262" s="29">
        <v>7573.8522229999999</v>
      </c>
      <c r="K262" s="29">
        <v>7969.8243499999999</v>
      </c>
      <c r="L262" s="29">
        <v>8549.542899</v>
      </c>
      <c r="M262" s="29">
        <v>8572.5514029999995</v>
      </c>
      <c r="N262" s="29">
        <v>9924.1234559999994</v>
      </c>
      <c r="O262" s="29">
        <v>11127.915709999999</v>
      </c>
      <c r="P262" s="29">
        <v>12551.546050000001</v>
      </c>
      <c r="Q262" s="29">
        <v>13297.828890000001</v>
      </c>
      <c r="R262" s="29">
        <v>13903.834070000001</v>
      </c>
      <c r="S262" s="29">
        <v>13916.53959</v>
      </c>
      <c r="T262" s="29">
        <v>14048.173500000001</v>
      </c>
      <c r="U262" s="29">
        <v>13976.915580000001</v>
      </c>
      <c r="V262" s="29">
        <v>14741.056420000001</v>
      </c>
      <c r="W262" s="29">
        <v>15568.820959999999</v>
      </c>
      <c r="X262" s="29">
        <v>19357.104179999998</v>
      </c>
      <c r="Y262" s="29">
        <v>23522.59935</v>
      </c>
      <c r="Z262" s="29">
        <v>28810.396000000001</v>
      </c>
    </row>
    <row r="263" spans="2:26" s="37" customFormat="1" ht="15.6" customHeight="1" x14ac:dyDescent="0.2">
      <c r="B263" s="12" t="s">
        <v>4807</v>
      </c>
      <c r="C263" s="29">
        <v>397.01499999999999</v>
      </c>
      <c r="D263" s="29">
        <v>576.02319999999997</v>
      </c>
      <c r="E263" s="29">
        <v>764.95429999999999</v>
      </c>
      <c r="F263" s="29">
        <v>971.21299999999997</v>
      </c>
      <c r="G263" s="29">
        <v>1649.2950000000001</v>
      </c>
      <c r="H263" s="29">
        <v>2065.0390000000002</v>
      </c>
      <c r="I263" s="29">
        <v>3677.5603999999998</v>
      </c>
      <c r="J263" s="29">
        <v>4629.8294669999996</v>
      </c>
      <c r="K263" s="29">
        <v>6267.2009829999997</v>
      </c>
      <c r="L263" s="29">
        <v>7487.3057120000003</v>
      </c>
      <c r="M263" s="29">
        <v>8482.8284739999999</v>
      </c>
      <c r="N263" s="29">
        <v>9752.2356039999995</v>
      </c>
      <c r="O263" s="29">
        <v>10522.812379999999</v>
      </c>
      <c r="P263" s="29">
        <v>11598.118</v>
      </c>
      <c r="Q263" s="29">
        <v>12801.495279999999</v>
      </c>
      <c r="R263" s="29">
        <v>17125.874619999999</v>
      </c>
      <c r="S263" s="29">
        <v>19798.5916</v>
      </c>
      <c r="T263" s="29">
        <v>19456.33036</v>
      </c>
      <c r="U263" s="29">
        <v>20813.37138</v>
      </c>
      <c r="V263" s="29">
        <v>21322.070309999999</v>
      </c>
      <c r="W263" s="29">
        <v>24917.784650000001</v>
      </c>
      <c r="X263" s="29">
        <v>30099.2906</v>
      </c>
      <c r="Y263" s="29">
        <v>34295.954599999997</v>
      </c>
      <c r="Z263" s="29">
        <v>38301.571830000001</v>
      </c>
    </row>
    <row r="264" spans="2:26" s="37" customFormat="1" ht="15.6" customHeight="1" x14ac:dyDescent="0.2">
      <c r="B264" s="12" t="s">
        <v>2956</v>
      </c>
      <c r="C264" s="29">
        <v>106.42755</v>
      </c>
      <c r="D264" s="29">
        <v>131.17449999999999</v>
      </c>
      <c r="E264" s="29">
        <v>161.70141000000001</v>
      </c>
      <c r="F264" s="29">
        <v>238.73</v>
      </c>
      <c r="G264" s="29">
        <v>379.40800000000002</v>
      </c>
      <c r="H264" s="29">
        <v>411.98899999999998</v>
      </c>
      <c r="I264" s="29">
        <v>600.83194000000003</v>
      </c>
      <c r="J264" s="29">
        <v>739.68702480000002</v>
      </c>
      <c r="K264" s="29">
        <v>857.84208239999998</v>
      </c>
      <c r="L264" s="29">
        <v>913.44258260000004</v>
      </c>
      <c r="M264" s="29">
        <v>1148.4887220000001</v>
      </c>
      <c r="N264" s="29">
        <v>1365.698351</v>
      </c>
      <c r="O264" s="29">
        <v>1528.0770910000001</v>
      </c>
      <c r="P264" s="29">
        <v>1512.260542</v>
      </c>
      <c r="Q264" s="29">
        <v>1122.3186519999999</v>
      </c>
      <c r="R264" s="29">
        <v>1236.9727230000001</v>
      </c>
      <c r="S264" s="29">
        <v>1748.809837</v>
      </c>
      <c r="T264" s="29">
        <v>1946.3383719999999</v>
      </c>
      <c r="U264" s="29">
        <v>2260.157342</v>
      </c>
      <c r="V264" s="29">
        <v>2300.5054850000001</v>
      </c>
      <c r="W264" s="29">
        <v>2828.046198</v>
      </c>
      <c r="X264" s="29">
        <v>2997.7232779999999</v>
      </c>
      <c r="Y264" s="29">
        <v>3360.653421</v>
      </c>
      <c r="Z264" s="29">
        <v>3639.6619999999998</v>
      </c>
    </row>
    <row r="265" spans="2:26" s="37" customFormat="1" ht="15.6" customHeight="1" x14ac:dyDescent="0.2">
      <c r="B265" s="12" t="s">
        <v>4808</v>
      </c>
      <c r="C265" s="29">
        <v>290.58800000000002</v>
      </c>
      <c r="D265" s="29">
        <v>444.84899999999999</v>
      </c>
      <c r="E265" s="29">
        <v>603.25199999999995</v>
      </c>
      <c r="F265" s="29">
        <v>732.48299999999995</v>
      </c>
      <c r="G265" s="29">
        <v>1269.8869999999999</v>
      </c>
      <c r="H265" s="29">
        <v>1653.049</v>
      </c>
      <c r="I265" s="29">
        <v>3076.7289999999998</v>
      </c>
      <c r="J265" s="29">
        <v>961.20653479999999</v>
      </c>
      <c r="K265" s="29">
        <v>1359.5217439999999</v>
      </c>
      <c r="L265" s="29">
        <v>2266.473348</v>
      </c>
      <c r="M265" s="29">
        <v>2612.5230969999998</v>
      </c>
      <c r="N265" s="29">
        <v>3324.2202699999998</v>
      </c>
      <c r="O265" s="29">
        <v>3059.7811809999998</v>
      </c>
      <c r="P265" s="29">
        <v>2857.3727119999999</v>
      </c>
      <c r="Q265" s="29">
        <v>3504.7324060000001</v>
      </c>
      <c r="R265" s="29">
        <v>4206.9707250000001</v>
      </c>
      <c r="S265" s="29">
        <v>5438.9065760000003</v>
      </c>
      <c r="T265" s="29">
        <v>5428.1670059999997</v>
      </c>
      <c r="U265" s="29">
        <v>5982.7637530000002</v>
      </c>
      <c r="V265" s="29">
        <v>6560.5819300000003</v>
      </c>
      <c r="W265" s="29">
        <v>6810.0970040000002</v>
      </c>
      <c r="X265" s="29">
        <v>9205.3200319999996</v>
      </c>
      <c r="Y265" s="29">
        <v>9536.5259170000008</v>
      </c>
      <c r="Z265" s="29">
        <v>9243.9996869999995</v>
      </c>
    </row>
    <row r="266" spans="2:26" s="37" customFormat="1" ht="15.6" customHeight="1" x14ac:dyDescent="0.2">
      <c r="B266" s="12" t="s">
        <v>4809</v>
      </c>
      <c r="C266" s="29"/>
      <c r="D266" s="29"/>
      <c r="E266" s="29"/>
      <c r="F266" s="29"/>
      <c r="G266" s="29"/>
      <c r="H266" s="29"/>
      <c r="I266" s="29"/>
      <c r="J266" s="29">
        <v>2928.9359079999999</v>
      </c>
      <c r="K266" s="29">
        <v>4049.8371569999999</v>
      </c>
      <c r="L266" s="29">
        <v>4307.3897809999999</v>
      </c>
      <c r="M266" s="29">
        <v>4721.8166549999996</v>
      </c>
      <c r="N266" s="29">
        <v>5062.316984</v>
      </c>
      <c r="O266" s="29">
        <v>5934.9541090000002</v>
      </c>
      <c r="P266" s="29">
        <v>7228.4847460000001</v>
      </c>
      <c r="Q266" s="29">
        <v>8174.4442220000001</v>
      </c>
      <c r="R266" s="29">
        <v>11681.93117</v>
      </c>
      <c r="S266" s="29">
        <v>12610.875179999999</v>
      </c>
      <c r="T266" s="29">
        <v>12081.824979999999</v>
      </c>
      <c r="U266" s="29">
        <v>12570.450290000001</v>
      </c>
      <c r="V266" s="29">
        <v>12460.982889999999</v>
      </c>
      <c r="W266" s="29">
        <v>15279.641449999999</v>
      </c>
      <c r="X266" s="29">
        <v>17896.247289999999</v>
      </c>
      <c r="Y266" s="29">
        <v>21398.775259999999</v>
      </c>
      <c r="Z266" s="29">
        <v>25417.910510000002</v>
      </c>
    </row>
    <row r="267" spans="2:26" s="37" customFormat="1" ht="15.6" customHeight="1" x14ac:dyDescent="0.2">
      <c r="B267" s="12" t="s">
        <v>1174</v>
      </c>
      <c r="C267" s="29" t="s">
        <v>105</v>
      </c>
      <c r="D267" s="29" t="s">
        <v>105</v>
      </c>
      <c r="E267" s="29" t="s">
        <v>105</v>
      </c>
      <c r="F267" s="29" t="s">
        <v>105</v>
      </c>
      <c r="G267" s="29" t="s">
        <v>105</v>
      </c>
      <c r="H267" s="29" t="s">
        <v>105</v>
      </c>
      <c r="I267" s="29" t="s">
        <v>105</v>
      </c>
      <c r="J267" s="29" t="s">
        <v>105</v>
      </c>
      <c r="K267" s="29" t="s">
        <v>105</v>
      </c>
      <c r="L267" s="29" t="s">
        <v>105</v>
      </c>
      <c r="M267" s="29" t="s">
        <v>105</v>
      </c>
      <c r="N267" s="29" t="s">
        <v>105</v>
      </c>
      <c r="O267" s="29" t="s">
        <v>105</v>
      </c>
      <c r="P267" s="29" t="s">
        <v>105</v>
      </c>
      <c r="Q267" s="29" t="s">
        <v>105</v>
      </c>
      <c r="R267" s="29" t="s">
        <v>105</v>
      </c>
      <c r="S267" s="29" t="s">
        <v>105</v>
      </c>
      <c r="T267" s="29" t="s">
        <v>105</v>
      </c>
      <c r="U267" s="29" t="s">
        <v>105</v>
      </c>
      <c r="V267" s="29" t="s">
        <v>105</v>
      </c>
      <c r="W267" s="29" t="s">
        <v>105</v>
      </c>
      <c r="X267" s="29" t="s">
        <v>105</v>
      </c>
      <c r="Y267" s="29" t="s">
        <v>105</v>
      </c>
      <c r="Z267" s="29" t="s">
        <v>105</v>
      </c>
    </row>
    <row r="268" spans="2:26" s="37" customFormat="1" ht="15.6" customHeight="1" x14ac:dyDescent="0.2">
      <c r="B268" s="12" t="s">
        <v>4810</v>
      </c>
      <c r="C268" s="29">
        <v>227.238</v>
      </c>
      <c r="D268" s="29">
        <v>304.12</v>
      </c>
      <c r="E268" s="29">
        <v>443.32100000000003</v>
      </c>
      <c r="F268" s="29">
        <v>600.48299999999995</v>
      </c>
      <c r="G268" s="29">
        <v>777.178</v>
      </c>
      <c r="H268" s="29">
        <v>977.83600000000001</v>
      </c>
      <c r="I268" s="29">
        <v>1927.16</v>
      </c>
      <c r="J268" s="29">
        <v>2588.3270000000002</v>
      </c>
      <c r="K268" s="29">
        <v>3232.1990000000001</v>
      </c>
      <c r="L268" s="29">
        <v>4609.8019999999997</v>
      </c>
      <c r="M268" s="29">
        <v>5912.259</v>
      </c>
      <c r="N268" s="29">
        <v>6628.5770000000002</v>
      </c>
      <c r="O268" s="29">
        <v>7737.9440000000004</v>
      </c>
      <c r="P268" s="29">
        <v>8867.6650000000009</v>
      </c>
      <c r="Q268" s="29">
        <v>9067.0169999999998</v>
      </c>
      <c r="R268" s="29">
        <v>9744.6790000000001</v>
      </c>
      <c r="S268" s="29">
        <v>9405.2819999999992</v>
      </c>
      <c r="T268" s="29">
        <v>10217.521000000001</v>
      </c>
      <c r="U268" s="29">
        <v>11132.10167</v>
      </c>
      <c r="V268" s="29">
        <v>13157.35484</v>
      </c>
      <c r="W268" s="29">
        <v>16222.495209999999</v>
      </c>
      <c r="X268" s="29">
        <v>17298.111000000001</v>
      </c>
      <c r="Y268" s="29">
        <v>18146.473969999999</v>
      </c>
      <c r="Z268" s="29">
        <v>21500.29365</v>
      </c>
    </row>
    <row r="269" spans="2:26" s="37" customFormat="1" x14ac:dyDescent="0.2"/>
    <row r="270" spans="2:26" s="37" customFormat="1" ht="15.6" customHeight="1" x14ac:dyDescent="0.2">
      <c r="B270" s="12" t="s">
        <v>4811</v>
      </c>
      <c r="C270" s="29">
        <v>22.49978926</v>
      </c>
      <c r="D270" s="29">
        <v>16.286991260000001</v>
      </c>
      <c r="E270" s="29">
        <v>47.367003959999998</v>
      </c>
      <c r="F270" s="29">
        <v>39.213284850000001</v>
      </c>
      <c r="G270" s="29">
        <v>69.530315939999994</v>
      </c>
      <c r="H270" s="29">
        <v>28.964832569999999</v>
      </c>
      <c r="I270" s="29">
        <v>85.66007243</v>
      </c>
      <c r="J270" s="29">
        <v>26.25964965</v>
      </c>
      <c r="K270" s="29">
        <v>30.01670476</v>
      </c>
      <c r="L270" s="29">
        <v>15.47237488</v>
      </c>
      <c r="M270" s="29">
        <v>23.14618209</v>
      </c>
      <c r="N270" s="29">
        <v>21.269119190000001</v>
      </c>
      <c r="O270" s="29">
        <v>7.2724834510000003</v>
      </c>
      <c r="P270" s="29">
        <v>1.5289276119999999</v>
      </c>
      <c r="Q270" s="29">
        <v>-8.2256687690000003</v>
      </c>
      <c r="R270" s="29">
        <v>7.9611364480000004</v>
      </c>
      <c r="S270" s="29">
        <v>46.158528930000003</v>
      </c>
      <c r="T270" s="29">
        <v>7.5380522450000003</v>
      </c>
      <c r="U270" s="29">
        <v>7.0544853019999998</v>
      </c>
      <c r="V270" s="29">
        <v>10.97171792</v>
      </c>
      <c r="W270" s="29">
        <v>19.18849917</v>
      </c>
      <c r="X270" s="29">
        <v>24.119978320000001</v>
      </c>
      <c r="Y270" s="29">
        <v>18.000281380000001</v>
      </c>
      <c r="Z270" s="29">
        <v>16.8</v>
      </c>
    </row>
    <row r="271" spans="2:26" s="37" customFormat="1" ht="15.6" customHeight="1" x14ac:dyDescent="0.2">
      <c r="B271" s="12" t="s">
        <v>4812</v>
      </c>
      <c r="C271" s="29">
        <v>11.179000009999999</v>
      </c>
      <c r="D271" s="29">
        <v>10.39748651</v>
      </c>
      <c r="E271" s="29">
        <v>13.189471019999999</v>
      </c>
      <c r="F271" s="29">
        <v>15.034360660000001</v>
      </c>
      <c r="G271" s="29">
        <v>20.024942190000001</v>
      </c>
      <c r="H271" s="29">
        <v>19.971692600000001</v>
      </c>
      <c r="I271" s="29">
        <v>27.55654075</v>
      </c>
      <c r="J271" s="29">
        <v>27.655249189999999</v>
      </c>
      <c r="K271" s="29">
        <v>28.781861330000002</v>
      </c>
      <c r="L271" s="29">
        <v>31.369439629999999</v>
      </c>
      <c r="M271" s="29">
        <v>30.116634359999999</v>
      </c>
      <c r="N271" s="29">
        <v>28.210483700000001</v>
      </c>
      <c r="O271" s="29">
        <v>27.557264570000001</v>
      </c>
      <c r="P271" s="29">
        <v>24.105134750000001</v>
      </c>
      <c r="Q271" s="29">
        <v>20.072223269999999</v>
      </c>
      <c r="R271" s="29">
        <v>21.029753410000001</v>
      </c>
      <c r="S271" s="29">
        <v>26.753582730000002</v>
      </c>
      <c r="T271" s="29">
        <v>24.85107769</v>
      </c>
      <c r="U271" s="29">
        <v>23.402078540000002</v>
      </c>
      <c r="V271" s="29">
        <v>23.088932339999999</v>
      </c>
      <c r="W271" s="29">
        <v>27.08448697</v>
      </c>
      <c r="X271" s="29">
        <v>28.290434179999998</v>
      </c>
      <c r="Y271" s="29">
        <v>27.00831037</v>
      </c>
      <c r="Z271" s="84">
        <v>27.460455039999999</v>
      </c>
    </row>
    <row r="272" spans="2:26" s="37" customFormat="1" x14ac:dyDescent="0.2"/>
    <row r="273" spans="2:26" s="37" customFormat="1" ht="15.6" customHeight="1" x14ac:dyDescent="0.2">
      <c r="B273" s="12" t="s">
        <v>4813</v>
      </c>
      <c r="C273" s="29"/>
      <c r="D273" s="29"/>
      <c r="E273" s="29"/>
      <c r="F273" s="29"/>
      <c r="G273" s="29"/>
      <c r="H273" s="29"/>
      <c r="I273" s="29"/>
      <c r="J273" s="29"/>
      <c r="K273" s="29"/>
      <c r="L273" s="29"/>
      <c r="M273" s="29"/>
      <c r="N273" s="29"/>
      <c r="O273" s="29"/>
      <c r="P273" s="29"/>
      <c r="Q273" s="29"/>
      <c r="R273" s="29"/>
      <c r="S273" s="29"/>
      <c r="T273" s="29"/>
      <c r="U273" s="29"/>
      <c r="V273" s="29"/>
      <c r="W273" s="29"/>
      <c r="X273" s="29"/>
      <c r="Y273" s="29"/>
      <c r="Z273" s="29"/>
    </row>
    <row r="274" spans="2:26" s="37" customFormat="1" ht="15.6" customHeight="1" x14ac:dyDescent="0.2">
      <c r="B274" s="12" t="s">
        <v>4814</v>
      </c>
      <c r="C274" s="29"/>
      <c r="D274" s="29"/>
      <c r="E274" s="29"/>
      <c r="F274" s="29"/>
      <c r="G274" s="29"/>
      <c r="H274" s="29"/>
      <c r="I274" s="29"/>
      <c r="J274" s="29"/>
      <c r="K274" s="29"/>
      <c r="L274" s="29"/>
      <c r="M274" s="29"/>
      <c r="N274" s="29"/>
      <c r="O274" s="29"/>
      <c r="P274" s="29"/>
      <c r="Q274" s="29"/>
      <c r="R274" s="29"/>
      <c r="S274" s="29"/>
      <c r="T274" s="29"/>
      <c r="U274" s="29"/>
      <c r="V274" s="29"/>
      <c r="W274" s="29"/>
      <c r="X274" s="29"/>
      <c r="Y274" s="29"/>
      <c r="Z274" s="29"/>
    </row>
    <row r="275" spans="2:26" s="37" customFormat="1" ht="15.6" customHeight="1" x14ac:dyDescent="0.2">
      <c r="B275" s="12" t="s">
        <v>4815</v>
      </c>
      <c r="C275" s="29" t="s">
        <v>105</v>
      </c>
      <c r="D275" s="29" t="s">
        <v>105</v>
      </c>
      <c r="E275" s="29" t="s">
        <v>105</v>
      </c>
      <c r="F275" s="29" t="s">
        <v>105</v>
      </c>
      <c r="G275" s="29" t="s">
        <v>105</v>
      </c>
      <c r="H275" s="29" t="s">
        <v>105</v>
      </c>
      <c r="I275" s="29" t="s">
        <v>105</v>
      </c>
      <c r="J275" s="29" t="s">
        <v>105</v>
      </c>
      <c r="K275" s="29" t="s">
        <v>105</v>
      </c>
      <c r="L275" s="29" t="s">
        <v>105</v>
      </c>
      <c r="M275" s="29" t="s">
        <v>105</v>
      </c>
      <c r="N275" s="29" t="s">
        <v>105</v>
      </c>
      <c r="O275" s="29" t="s">
        <v>105</v>
      </c>
      <c r="P275" s="29" t="s">
        <v>105</v>
      </c>
      <c r="Q275" s="29" t="s">
        <v>105</v>
      </c>
      <c r="R275" s="29" t="s">
        <v>105</v>
      </c>
      <c r="S275" s="29" t="s">
        <v>105</v>
      </c>
      <c r="T275" s="29" t="s">
        <v>105</v>
      </c>
      <c r="U275" s="29" t="s">
        <v>105</v>
      </c>
      <c r="V275" s="29" t="s">
        <v>105</v>
      </c>
      <c r="W275" s="29" t="s">
        <v>105</v>
      </c>
      <c r="X275" s="29" t="s">
        <v>105</v>
      </c>
      <c r="Y275" s="29" t="s">
        <v>105</v>
      </c>
      <c r="Z275" s="29" t="s">
        <v>105</v>
      </c>
    </row>
    <row r="276" spans="2:26" s="37" customFormat="1" ht="15.6" customHeight="1" x14ac:dyDescent="0.2">
      <c r="B276" s="12" t="s">
        <v>4816</v>
      </c>
      <c r="C276" s="29">
        <v>6.6</v>
      </c>
      <c r="D276" s="29">
        <v>6</v>
      </c>
      <c r="E276" s="29">
        <v>5.4315199999999999</v>
      </c>
      <c r="F276" s="29">
        <v>4.3459899999999996</v>
      </c>
      <c r="G276" s="29">
        <v>3.2991100000000002</v>
      </c>
      <c r="H276" s="29">
        <v>3.2770600000000001</v>
      </c>
      <c r="I276" s="29">
        <v>4.1229500000000003</v>
      </c>
      <c r="J276" s="29">
        <v>5.0742900000000004</v>
      </c>
      <c r="K276" s="29">
        <v>5.2108499999999998</v>
      </c>
      <c r="L276" s="29">
        <v>4.4212899999999999</v>
      </c>
      <c r="M276" s="29">
        <v>2.70506</v>
      </c>
      <c r="N276" s="29">
        <v>3.0663900000000002</v>
      </c>
      <c r="O276" s="29">
        <v>3.196966513</v>
      </c>
      <c r="P276" s="29">
        <v>4.9311559220000003</v>
      </c>
      <c r="Q276" s="29">
        <v>5.8967562029999998</v>
      </c>
      <c r="R276" s="29">
        <v>12.7</v>
      </c>
      <c r="S276" s="29">
        <v>12.855925770000001</v>
      </c>
      <c r="T276" s="29">
        <v>8.7642512719999992</v>
      </c>
      <c r="U276" s="29">
        <v>7.3</v>
      </c>
      <c r="V276" s="29">
        <v>7.258217235</v>
      </c>
      <c r="W276" s="29">
        <v>7.4</v>
      </c>
      <c r="X276" s="29">
        <v>7.3</v>
      </c>
      <c r="Y276" s="29">
        <v>11.7</v>
      </c>
      <c r="Z276" s="29">
        <v>14.1</v>
      </c>
    </row>
    <row r="277" spans="2:26" s="37" customFormat="1" ht="15.6" customHeight="1" x14ac:dyDescent="0.2">
      <c r="B277" s="12" t="s">
        <v>4817</v>
      </c>
      <c r="C277" s="29">
        <v>7.5333300000000003</v>
      </c>
      <c r="D277" s="29">
        <v>7.7291699999999999</v>
      </c>
      <c r="E277" s="29">
        <v>9.4907699999999995</v>
      </c>
      <c r="F277" s="29">
        <v>9.8651999999999997</v>
      </c>
      <c r="G277" s="29">
        <v>10.68318</v>
      </c>
      <c r="H277" s="29">
        <v>10.29482</v>
      </c>
      <c r="I277" s="29">
        <v>10.28721</v>
      </c>
      <c r="J277" s="29">
        <v>10.534660000000001</v>
      </c>
      <c r="K277" s="29">
        <v>11.570080000000001</v>
      </c>
      <c r="L277" s="29">
        <v>10.68</v>
      </c>
      <c r="M277" s="29">
        <v>9.8369700000000009</v>
      </c>
      <c r="N277" s="29">
        <v>8.7694899999999993</v>
      </c>
      <c r="O277" s="29">
        <v>7.7269699999999997</v>
      </c>
      <c r="P277" s="29">
        <v>6.4259300000000001</v>
      </c>
      <c r="Q277" s="29">
        <v>6.8953100000000003</v>
      </c>
      <c r="R277" s="29">
        <v>7.5</v>
      </c>
      <c r="S277" s="29">
        <v>11.44861476</v>
      </c>
      <c r="T277" s="29">
        <v>11.206064169999999</v>
      </c>
      <c r="U277" s="29">
        <v>10.5</v>
      </c>
      <c r="V277" s="29">
        <v>9.0757139220000003</v>
      </c>
      <c r="W277" s="29">
        <v>8.6</v>
      </c>
      <c r="X277" s="29">
        <v>8.3000000000000007</v>
      </c>
      <c r="Y277" s="29">
        <v>11.1</v>
      </c>
      <c r="Z277" s="29">
        <v>13.4</v>
      </c>
    </row>
    <row r="278" spans="2:26" s="37" customFormat="1" x14ac:dyDescent="0.2"/>
    <row r="279" spans="2:26" s="37" customFormat="1" ht="15.6" customHeight="1" x14ac:dyDescent="0.2">
      <c r="B279" s="12" t="s">
        <v>4818</v>
      </c>
      <c r="C279" s="29"/>
      <c r="D279" s="29"/>
      <c r="E279" s="29"/>
      <c r="F279" s="29"/>
      <c r="G279" s="29"/>
      <c r="H279" s="29"/>
      <c r="I279" s="29"/>
      <c r="J279" s="29"/>
      <c r="K279" s="29"/>
      <c r="L279" s="29"/>
      <c r="M279" s="29"/>
      <c r="N279" s="29"/>
      <c r="O279" s="29"/>
      <c r="P279" s="29"/>
      <c r="Q279" s="29"/>
      <c r="R279" s="29"/>
      <c r="S279" s="29"/>
      <c r="T279" s="29"/>
      <c r="U279" s="29"/>
      <c r="V279" s="29"/>
      <c r="W279" s="29"/>
      <c r="X279" s="29"/>
      <c r="Y279" s="29"/>
      <c r="Z279" s="29"/>
    </row>
    <row r="280" spans="2:26" s="37" customFormat="1" ht="15.6" customHeight="1" x14ac:dyDescent="0.2">
      <c r="B280" s="12" t="s">
        <v>4356</v>
      </c>
      <c r="C280" s="29"/>
      <c r="D280" s="29"/>
      <c r="E280" s="29"/>
      <c r="F280" s="29"/>
      <c r="G280" s="29"/>
      <c r="H280" s="29"/>
      <c r="I280" s="29"/>
      <c r="J280" s="29"/>
      <c r="K280" s="29"/>
      <c r="L280" s="29"/>
      <c r="M280" s="29"/>
      <c r="N280" s="29"/>
      <c r="O280" s="29"/>
      <c r="P280" s="29"/>
      <c r="Q280" s="29"/>
      <c r="R280" s="29"/>
      <c r="S280" s="29"/>
      <c r="T280" s="29"/>
      <c r="U280" s="29"/>
      <c r="V280" s="29"/>
      <c r="W280" s="29"/>
      <c r="X280" s="29"/>
      <c r="Y280" s="29"/>
      <c r="Z280" s="29"/>
    </row>
    <row r="281" spans="2:26" s="37" customFormat="1" ht="15.6" customHeight="1" x14ac:dyDescent="0.2">
      <c r="B281" s="12" t="s">
        <v>1185</v>
      </c>
      <c r="C281" s="29">
        <v>565.85659299999998</v>
      </c>
      <c r="D281" s="29">
        <v>708.52264700000001</v>
      </c>
      <c r="E281" s="29">
        <v>798.358296</v>
      </c>
      <c r="F281" s="29">
        <v>992.06433000000004</v>
      </c>
      <c r="G281" s="29">
        <v>1267.6376319999999</v>
      </c>
      <c r="H281" s="29">
        <v>2437.9526110000002</v>
      </c>
      <c r="I281" s="29">
        <v>2799.8064169999998</v>
      </c>
      <c r="J281" s="29">
        <v>3653.312218</v>
      </c>
      <c r="K281" s="29">
        <v>5080.1992410000003</v>
      </c>
      <c r="L281" s="29">
        <v>6051.2452999999996</v>
      </c>
      <c r="M281" s="29">
        <v>5555.4040519999999</v>
      </c>
      <c r="N281" s="29">
        <v>7790.5231679999997</v>
      </c>
      <c r="O281" s="29">
        <v>8141.4986660000004</v>
      </c>
      <c r="P281" s="29">
        <v>8707.3758140000009</v>
      </c>
      <c r="Q281" s="29">
        <v>9223.5354869999992</v>
      </c>
      <c r="R281" s="29">
        <v>7205.0342149999997</v>
      </c>
      <c r="S281" s="29">
        <v>8278.1145830000005</v>
      </c>
      <c r="T281" s="29">
        <v>10821.93772</v>
      </c>
      <c r="U281" s="29">
        <v>12091.782279999999</v>
      </c>
      <c r="V281" s="29">
        <v>13267.24325</v>
      </c>
      <c r="W281" s="29">
        <v>12043.37312</v>
      </c>
      <c r="X281" s="29">
        <v>13301.35188</v>
      </c>
      <c r="Y281" s="29">
        <v>21513.798569999999</v>
      </c>
      <c r="Z281" s="29">
        <v>29521.024730000001</v>
      </c>
    </row>
    <row r="282" spans="2:26" s="37" customFormat="1" ht="15.6" customHeight="1" x14ac:dyDescent="0.2">
      <c r="B282" s="12" t="s">
        <v>1186</v>
      </c>
      <c r="C282" s="29">
        <v>524.05823599999997</v>
      </c>
      <c r="D282" s="29">
        <v>635.79200900000001</v>
      </c>
      <c r="E282" s="29">
        <v>752.78492000000006</v>
      </c>
      <c r="F282" s="29">
        <v>947.25087699999995</v>
      </c>
      <c r="G282" s="29">
        <v>1186.1374189999999</v>
      </c>
      <c r="H282" s="29">
        <v>1732.5511180000001</v>
      </c>
      <c r="I282" s="29">
        <v>2054.2350409999999</v>
      </c>
      <c r="J282" s="29">
        <v>2298.0190849999999</v>
      </c>
      <c r="K282" s="29">
        <v>2770.732501</v>
      </c>
      <c r="L282" s="29">
        <v>3506.6561999999999</v>
      </c>
      <c r="M282" s="29">
        <v>4267.1740390000004</v>
      </c>
      <c r="N282" s="29">
        <v>6128.0054630000004</v>
      </c>
      <c r="O282" s="29">
        <v>5236.397422</v>
      </c>
      <c r="P282" s="29">
        <v>7024.4017290000002</v>
      </c>
      <c r="Q282" s="29">
        <v>7064.5923030000004</v>
      </c>
      <c r="R282" s="29">
        <v>5551.1728469999998</v>
      </c>
      <c r="S282" s="29">
        <v>5839.3636450000004</v>
      </c>
      <c r="T282" s="29">
        <v>7519.1502019999998</v>
      </c>
      <c r="U282" s="29">
        <v>9360.8342279999997</v>
      </c>
      <c r="V282" s="29">
        <v>10479.43994</v>
      </c>
      <c r="W282" s="29">
        <v>8834.0319650000001</v>
      </c>
      <c r="X282" s="29">
        <v>11570.44886</v>
      </c>
      <c r="Y282" s="29">
        <v>17289.857619999999</v>
      </c>
      <c r="Z282" s="29">
        <v>19987.73171</v>
      </c>
    </row>
    <row r="283" spans="2:26" s="37" customFormat="1" ht="15.6" customHeight="1" x14ac:dyDescent="0.2">
      <c r="B283" s="12" t="s">
        <v>1187</v>
      </c>
      <c r="C283" s="29">
        <v>214.54528500000001</v>
      </c>
      <c r="D283" s="29">
        <v>237.621298</v>
      </c>
      <c r="E283" s="29">
        <v>286.435293</v>
      </c>
      <c r="F283" s="29">
        <v>365.91304400000001</v>
      </c>
      <c r="G283" s="29">
        <v>481.349041</v>
      </c>
      <c r="H283" s="29">
        <v>1001.587178</v>
      </c>
      <c r="I283" s="29">
        <v>1056.2555070000001</v>
      </c>
      <c r="J283" s="29">
        <v>988.00389959999995</v>
      </c>
      <c r="K283" s="29">
        <v>1198.8729740000001</v>
      </c>
      <c r="L283" s="29">
        <v>1730.6106</v>
      </c>
      <c r="M283" s="29">
        <v>2072.3566259999998</v>
      </c>
      <c r="N283" s="29">
        <v>2774.1804929999998</v>
      </c>
      <c r="O283" s="29">
        <v>2826.2373080000002</v>
      </c>
      <c r="P283" s="29">
        <v>2928.126808</v>
      </c>
      <c r="Q283" s="29">
        <v>3113.9921079999999</v>
      </c>
      <c r="R283" s="29">
        <v>2467.976752</v>
      </c>
      <c r="S283" s="29">
        <v>2610.413039</v>
      </c>
      <c r="T283" s="29">
        <v>3128.9065999999998</v>
      </c>
      <c r="U283" s="29">
        <v>3972.5617520000001</v>
      </c>
      <c r="V283" s="29">
        <v>4204.2576730000001</v>
      </c>
      <c r="W283" s="29">
        <v>3500.145383</v>
      </c>
      <c r="X283" s="29">
        <v>4971.1750570000004</v>
      </c>
      <c r="Y283" s="29">
        <v>7831.3811159999996</v>
      </c>
      <c r="Z283" s="29" t="s">
        <v>105</v>
      </c>
    </row>
    <row r="284" spans="2:26" s="37" customFormat="1" ht="15.6" customHeight="1" x14ac:dyDescent="0.2">
      <c r="B284" s="12" t="s">
        <v>1188</v>
      </c>
      <c r="C284" s="29">
        <v>51.016365999999998</v>
      </c>
      <c r="D284" s="29">
        <v>68.573738000000006</v>
      </c>
      <c r="E284" s="29">
        <v>77.381461999999999</v>
      </c>
      <c r="F284" s="29">
        <v>93.280869999999993</v>
      </c>
      <c r="G284" s="29">
        <v>98.534739000000002</v>
      </c>
      <c r="H284" s="29">
        <v>122.99882100000001</v>
      </c>
      <c r="I284" s="29">
        <v>165.03293650000001</v>
      </c>
      <c r="J284" s="29">
        <v>221.02511079999999</v>
      </c>
      <c r="K284" s="29">
        <v>267.35566230000001</v>
      </c>
      <c r="L284" s="29">
        <v>268.72460000000001</v>
      </c>
      <c r="M284" s="29">
        <v>312.33172969999998</v>
      </c>
      <c r="N284" s="29">
        <v>376.24507490000002</v>
      </c>
      <c r="O284" s="29">
        <v>438.4978385</v>
      </c>
      <c r="P284" s="29">
        <v>492.99105630000003</v>
      </c>
      <c r="Q284" s="29">
        <v>552.28028359999996</v>
      </c>
      <c r="R284" s="29">
        <v>598.80679039999995</v>
      </c>
      <c r="S284" s="29">
        <v>691.77812979999999</v>
      </c>
      <c r="T284" s="29">
        <v>750.21181609999996</v>
      </c>
      <c r="U284" s="29">
        <v>838.3944788</v>
      </c>
      <c r="V284" s="29">
        <v>876.32360119999998</v>
      </c>
      <c r="W284" s="29">
        <v>929.58810600000004</v>
      </c>
      <c r="X284" s="29">
        <v>1134.1356049999999</v>
      </c>
      <c r="Y284" s="29">
        <v>1499.712417</v>
      </c>
      <c r="Z284" s="29" t="s">
        <v>105</v>
      </c>
    </row>
    <row r="285" spans="2:26" s="37" customFormat="1" ht="15.6" customHeight="1" x14ac:dyDescent="0.2">
      <c r="B285" s="12" t="s">
        <v>1189</v>
      </c>
      <c r="C285" s="29">
        <v>163.528919</v>
      </c>
      <c r="D285" s="29">
        <v>169.04756</v>
      </c>
      <c r="E285" s="29">
        <v>209.053831</v>
      </c>
      <c r="F285" s="29">
        <v>272.63217400000002</v>
      </c>
      <c r="G285" s="29">
        <v>382.814302</v>
      </c>
      <c r="H285" s="29">
        <v>878.58835650000003</v>
      </c>
      <c r="I285" s="29">
        <v>891.22257030000003</v>
      </c>
      <c r="J285" s="29">
        <v>766.97878879999996</v>
      </c>
      <c r="K285" s="29">
        <v>931.51731210000003</v>
      </c>
      <c r="L285" s="29">
        <v>1461.886</v>
      </c>
      <c r="M285" s="29">
        <v>1760.0248959999999</v>
      </c>
      <c r="N285" s="29">
        <v>2397.935418</v>
      </c>
      <c r="O285" s="29">
        <v>2387.73947</v>
      </c>
      <c r="P285" s="29">
        <v>2435.1357520000001</v>
      </c>
      <c r="Q285" s="29">
        <v>2561.711824</v>
      </c>
      <c r="R285" s="29">
        <v>1869.1699610000001</v>
      </c>
      <c r="S285" s="29">
        <v>1918.6349090000001</v>
      </c>
      <c r="T285" s="29">
        <v>2378.6947839999998</v>
      </c>
      <c r="U285" s="29">
        <v>3134.167273</v>
      </c>
      <c r="V285" s="29">
        <v>3327.934072</v>
      </c>
      <c r="W285" s="29">
        <v>2570.5572769999999</v>
      </c>
      <c r="X285" s="29">
        <v>3837.039452</v>
      </c>
      <c r="Y285" s="29">
        <v>6331.6686989999998</v>
      </c>
      <c r="Z285" s="29" t="s">
        <v>105</v>
      </c>
    </row>
    <row r="286" spans="2:26" s="37" customFormat="1" ht="15.6" customHeight="1" x14ac:dyDescent="0.2">
      <c r="B286" s="12" t="s">
        <v>1190</v>
      </c>
      <c r="C286" s="29" t="s">
        <v>105</v>
      </c>
      <c r="D286" s="29" t="s">
        <v>105</v>
      </c>
      <c r="E286" s="29" t="s">
        <v>105</v>
      </c>
      <c r="F286" s="29" t="s">
        <v>105</v>
      </c>
      <c r="G286" s="29" t="s">
        <v>105</v>
      </c>
      <c r="H286" s="29" t="s">
        <v>105</v>
      </c>
      <c r="I286" s="29" t="s">
        <v>105</v>
      </c>
      <c r="J286" s="29" t="s">
        <v>105</v>
      </c>
      <c r="K286" s="29" t="s">
        <v>105</v>
      </c>
      <c r="L286" s="29" t="s">
        <v>105</v>
      </c>
      <c r="M286" s="29" t="s">
        <v>105</v>
      </c>
      <c r="N286" s="29" t="s">
        <v>105</v>
      </c>
      <c r="O286" s="29" t="s">
        <v>105</v>
      </c>
      <c r="P286" s="29" t="s">
        <v>105</v>
      </c>
      <c r="Q286" s="29" t="s">
        <v>105</v>
      </c>
      <c r="R286" s="29" t="s">
        <v>105</v>
      </c>
      <c r="S286" s="29" t="s">
        <v>105</v>
      </c>
      <c r="T286" s="29" t="s">
        <v>105</v>
      </c>
      <c r="U286" s="29" t="s">
        <v>105</v>
      </c>
      <c r="V286" s="29" t="s">
        <v>105</v>
      </c>
      <c r="W286" s="29" t="s">
        <v>105</v>
      </c>
      <c r="X286" s="29" t="s">
        <v>105</v>
      </c>
      <c r="Y286" s="29" t="s">
        <v>105</v>
      </c>
      <c r="Z286" s="29" t="s">
        <v>105</v>
      </c>
    </row>
    <row r="287" spans="2:26" s="37" customFormat="1" ht="15.6" customHeight="1" x14ac:dyDescent="0.2">
      <c r="B287" s="12" t="s">
        <v>4819</v>
      </c>
      <c r="C287" s="29">
        <v>99.082108000000005</v>
      </c>
      <c r="D287" s="29">
        <v>124.28357800000001</v>
      </c>
      <c r="E287" s="29">
        <v>133.85172299999999</v>
      </c>
      <c r="F287" s="29">
        <v>157.67642499999999</v>
      </c>
      <c r="G287" s="29">
        <v>167.99523400000001</v>
      </c>
      <c r="H287" s="29">
        <v>197.300262</v>
      </c>
      <c r="I287" s="29">
        <v>236.568928</v>
      </c>
      <c r="J287" s="29">
        <v>295.73298820000002</v>
      </c>
      <c r="K287" s="29">
        <v>251.22194440000001</v>
      </c>
      <c r="L287" s="29">
        <v>232.83969999999999</v>
      </c>
      <c r="M287" s="29">
        <v>253.82991279999999</v>
      </c>
      <c r="N287" s="29">
        <v>296.84307899999999</v>
      </c>
      <c r="O287" s="29">
        <v>340.9968859</v>
      </c>
      <c r="P287" s="29">
        <v>380.47707200000002</v>
      </c>
      <c r="Q287" s="29">
        <v>427.98481409999999</v>
      </c>
      <c r="R287" s="29">
        <v>464.67353059999999</v>
      </c>
      <c r="S287" s="29" t="s">
        <v>105</v>
      </c>
      <c r="T287" s="29">
        <v>576.60659729999998</v>
      </c>
      <c r="U287" s="29">
        <v>570.50589130000003</v>
      </c>
      <c r="V287" s="29">
        <v>635.44887610000001</v>
      </c>
      <c r="W287" s="29">
        <v>727.13927220000005</v>
      </c>
      <c r="X287" s="29">
        <v>841.27882009999996</v>
      </c>
      <c r="Y287" s="29">
        <v>1035.129007</v>
      </c>
      <c r="Z287" s="29" t="s">
        <v>105</v>
      </c>
    </row>
    <row r="288" spans="2:26" s="37" customFormat="1" ht="15.6" customHeight="1" x14ac:dyDescent="0.2">
      <c r="B288" s="12" t="s">
        <v>1192</v>
      </c>
      <c r="C288" s="29">
        <v>26.405214999999998</v>
      </c>
      <c r="D288" s="29">
        <v>33.165343999999997</v>
      </c>
      <c r="E288" s="29">
        <v>35.278596</v>
      </c>
      <c r="F288" s="29">
        <v>33.06317</v>
      </c>
      <c r="G288" s="29">
        <v>37.872723999999998</v>
      </c>
      <c r="H288" s="29">
        <v>51.602083</v>
      </c>
      <c r="I288" s="29">
        <v>65.248489300000003</v>
      </c>
      <c r="J288" s="29">
        <v>82.931492599999999</v>
      </c>
      <c r="K288" s="29">
        <v>89.062647999999996</v>
      </c>
      <c r="L288" s="29">
        <v>105.45140000000001</v>
      </c>
      <c r="M288" s="29">
        <v>122.1460955</v>
      </c>
      <c r="N288" s="29">
        <v>131.19436150000001</v>
      </c>
      <c r="O288" s="29">
        <v>141.34384650000001</v>
      </c>
      <c r="P288" s="29">
        <v>157.424126</v>
      </c>
      <c r="Q288" s="29">
        <v>188.33093479999999</v>
      </c>
      <c r="R288" s="29">
        <v>224.75210939999999</v>
      </c>
      <c r="S288" s="29">
        <v>212.59070819999999</v>
      </c>
      <c r="T288" s="29">
        <v>255.8684216</v>
      </c>
      <c r="U288" s="29">
        <v>298.45541459999998</v>
      </c>
      <c r="V288" s="29">
        <v>322.48087349999997</v>
      </c>
      <c r="W288" s="29">
        <v>309.41127640000002</v>
      </c>
      <c r="X288" s="29">
        <v>347.52458200000001</v>
      </c>
      <c r="Y288" s="29">
        <v>373.3587971</v>
      </c>
      <c r="Z288" s="29" t="s">
        <v>105</v>
      </c>
    </row>
    <row r="289" spans="2:26" s="37" customFormat="1" ht="15.6" customHeight="1" x14ac:dyDescent="0.2">
      <c r="B289" s="12" t="s">
        <v>1193</v>
      </c>
      <c r="C289" s="29">
        <v>161.86985799999999</v>
      </c>
      <c r="D289" s="29">
        <v>213.981469</v>
      </c>
      <c r="E289" s="29">
        <v>253.17211900000001</v>
      </c>
      <c r="F289" s="29">
        <v>340.558176</v>
      </c>
      <c r="G289" s="29">
        <v>440.67629599999998</v>
      </c>
      <c r="H289" s="29">
        <v>393.31244049999998</v>
      </c>
      <c r="I289" s="29">
        <v>558.70075450000002</v>
      </c>
      <c r="J289" s="29">
        <v>709.12895960000003</v>
      </c>
      <c r="K289" s="29">
        <v>742.75913939999998</v>
      </c>
      <c r="L289" s="29">
        <v>941.44839999999999</v>
      </c>
      <c r="M289" s="29">
        <v>817.32263490000003</v>
      </c>
      <c r="N289" s="29">
        <v>1025.6054039999999</v>
      </c>
      <c r="O289" s="29">
        <v>1088.2301239999999</v>
      </c>
      <c r="P289" s="29">
        <v>1520.869794</v>
      </c>
      <c r="Q289" s="29">
        <v>1443.611926</v>
      </c>
      <c r="R289" s="29">
        <v>1220.5526789999999</v>
      </c>
      <c r="S289" s="29">
        <v>1942.4537379999999</v>
      </c>
      <c r="T289" s="29">
        <v>2095.7816670000002</v>
      </c>
      <c r="U289" s="29">
        <v>2596.138453</v>
      </c>
      <c r="V289" s="29">
        <v>3309.3997250000002</v>
      </c>
      <c r="W289" s="29">
        <v>3196.3842909999998</v>
      </c>
      <c r="X289" s="29">
        <v>3520.980176</v>
      </c>
      <c r="Y289" s="29">
        <v>5266.0371709999999</v>
      </c>
      <c r="Z289" s="29" t="s">
        <v>105</v>
      </c>
    </row>
    <row r="290" spans="2:26" s="37" customFormat="1" ht="15.6" customHeight="1" x14ac:dyDescent="0.2">
      <c r="B290" s="12" t="s">
        <v>1194</v>
      </c>
      <c r="C290" s="29">
        <v>18.47148</v>
      </c>
      <c r="D290" s="29">
        <v>25.946793</v>
      </c>
      <c r="E290" s="29">
        <v>38.602727999999999</v>
      </c>
      <c r="F290" s="29">
        <v>42.490648999999998</v>
      </c>
      <c r="G290" s="29">
        <v>50.339959</v>
      </c>
      <c r="H290" s="29">
        <v>63.188591850000002</v>
      </c>
      <c r="I290" s="29">
        <v>110.3015156</v>
      </c>
      <c r="J290" s="29">
        <v>150.3548605</v>
      </c>
      <c r="K290" s="29">
        <v>421.3859367</v>
      </c>
      <c r="L290" s="29">
        <v>357.82769999999999</v>
      </c>
      <c r="M290" s="29">
        <v>847.3577841</v>
      </c>
      <c r="N290" s="29">
        <v>1645.940879</v>
      </c>
      <c r="O290" s="29">
        <v>772.40360920000001</v>
      </c>
      <c r="P290" s="29">
        <v>1764.214242</v>
      </c>
      <c r="Q290" s="29">
        <v>1792.8859359999999</v>
      </c>
      <c r="R290" s="29">
        <v>1109.6974299999999</v>
      </c>
      <c r="S290" s="29">
        <v>1073.4960599999999</v>
      </c>
      <c r="T290" s="29">
        <v>1451.7891509999999</v>
      </c>
      <c r="U290" s="29">
        <v>1918.356974</v>
      </c>
      <c r="V290" s="29">
        <v>2006.8645819999999</v>
      </c>
      <c r="W290" s="29">
        <v>1098.6488139999999</v>
      </c>
      <c r="X290" s="29">
        <v>1889.3542640000001</v>
      </c>
      <c r="Y290" s="29">
        <v>2782.443346</v>
      </c>
      <c r="Z290" s="29" t="s">
        <v>105</v>
      </c>
    </row>
    <row r="291" spans="2:26" s="37" customFormat="1" ht="15.6" customHeight="1" x14ac:dyDescent="0.2">
      <c r="B291" s="12" t="s">
        <v>1195</v>
      </c>
      <c r="C291" s="29">
        <v>3.6842899999999998</v>
      </c>
      <c r="D291" s="29">
        <v>0.79352699999999998</v>
      </c>
      <c r="E291" s="29">
        <v>5.4444610000000004</v>
      </c>
      <c r="F291" s="29">
        <v>7.5494130000000004</v>
      </c>
      <c r="G291" s="29">
        <v>7.9041649999999999</v>
      </c>
      <c r="H291" s="29">
        <v>25.56056323</v>
      </c>
      <c r="I291" s="29">
        <v>27.159847200000002</v>
      </c>
      <c r="J291" s="29">
        <v>71.866884900000002</v>
      </c>
      <c r="K291" s="29">
        <v>67.429858199999998</v>
      </c>
      <c r="L291" s="29">
        <v>138.4785</v>
      </c>
      <c r="M291" s="29">
        <v>154.1609856</v>
      </c>
      <c r="N291" s="29">
        <v>254.24124710000001</v>
      </c>
      <c r="O291" s="29">
        <v>67.185648119999996</v>
      </c>
      <c r="P291" s="29">
        <v>273.28968650000002</v>
      </c>
      <c r="Q291" s="29">
        <v>97.78658471</v>
      </c>
      <c r="R291" s="29">
        <v>63.520345620000001</v>
      </c>
      <c r="S291" s="29">
        <v>0.41009954599999998</v>
      </c>
      <c r="T291" s="29">
        <v>10.19776553</v>
      </c>
      <c r="U291" s="29">
        <v>4.8157432040000003</v>
      </c>
      <c r="V291" s="29">
        <v>0.98821472399999999</v>
      </c>
      <c r="W291" s="29">
        <v>2.3029283029999998</v>
      </c>
      <c r="X291" s="29">
        <v>0.13596338799999999</v>
      </c>
      <c r="Y291" s="29">
        <v>1.5081819999999999</v>
      </c>
      <c r="Z291" s="29" t="s">
        <v>105</v>
      </c>
    </row>
    <row r="292" spans="2:26" s="37" customFormat="1" ht="15.6" customHeight="1" x14ac:dyDescent="0.2">
      <c r="B292" s="12" t="s">
        <v>1196</v>
      </c>
      <c r="C292" s="29" t="s">
        <v>105</v>
      </c>
      <c r="D292" s="29" t="s">
        <v>105</v>
      </c>
      <c r="E292" s="29" t="s">
        <v>105</v>
      </c>
      <c r="F292" s="29" t="s">
        <v>105</v>
      </c>
      <c r="G292" s="29" t="s">
        <v>105</v>
      </c>
      <c r="H292" s="29" t="s">
        <v>105</v>
      </c>
      <c r="I292" s="29" t="s">
        <v>105</v>
      </c>
      <c r="J292" s="29" t="s">
        <v>105</v>
      </c>
      <c r="K292" s="29" t="s">
        <v>105</v>
      </c>
      <c r="L292" s="29" t="s">
        <v>105</v>
      </c>
      <c r="M292" s="29">
        <v>131.03867500000001</v>
      </c>
      <c r="N292" s="29">
        <v>156.53391999999999</v>
      </c>
      <c r="O292" s="29">
        <v>183.72984700000001</v>
      </c>
      <c r="P292" s="29">
        <v>203.24425299999999</v>
      </c>
      <c r="Q292" s="29">
        <v>225.46590029999999</v>
      </c>
      <c r="R292" s="29">
        <v>240.58993699999999</v>
      </c>
      <c r="S292" s="29">
        <v>794.6452299</v>
      </c>
      <c r="T292" s="29">
        <v>280.15828099999999</v>
      </c>
      <c r="U292" s="29">
        <v>333.03939200000002</v>
      </c>
      <c r="V292" s="29">
        <v>369.44035000000002</v>
      </c>
      <c r="W292" s="29">
        <v>619.78731600000003</v>
      </c>
      <c r="X292" s="29">
        <v>428.68651999999997</v>
      </c>
      <c r="Y292" s="29">
        <v>1214.1307810000001</v>
      </c>
      <c r="Z292" s="29">
        <v>2374.0788950000001</v>
      </c>
    </row>
    <row r="293" spans="2:26" s="37" customFormat="1" ht="15.6" customHeight="1" x14ac:dyDescent="0.2">
      <c r="B293" s="12" t="s">
        <v>4820</v>
      </c>
      <c r="C293" s="29">
        <v>3.1960959999999998</v>
      </c>
      <c r="D293" s="29">
        <v>0.23350000000000001</v>
      </c>
      <c r="E293" s="29" t="s">
        <v>234</v>
      </c>
      <c r="F293" s="29" t="s">
        <v>234</v>
      </c>
      <c r="G293" s="29" t="s">
        <v>234</v>
      </c>
      <c r="H293" s="29">
        <v>373.86152079999999</v>
      </c>
      <c r="I293" s="29">
        <v>536.97062349999999</v>
      </c>
      <c r="J293" s="29">
        <v>1106.661529</v>
      </c>
      <c r="K293" s="29">
        <v>2162.967083</v>
      </c>
      <c r="L293" s="29">
        <v>1386.8698999999999</v>
      </c>
      <c r="M293" s="29">
        <v>0.867857769</v>
      </c>
      <c r="N293" s="29">
        <v>0.54456280000000001</v>
      </c>
      <c r="O293" s="29">
        <v>0.57765499099999995</v>
      </c>
      <c r="P293" s="29">
        <v>0.39494136600000002</v>
      </c>
      <c r="Q293" s="29">
        <v>0.70940180100000005</v>
      </c>
      <c r="R293" s="29">
        <v>0.51747933000000002</v>
      </c>
      <c r="S293" s="29">
        <v>1.711480106</v>
      </c>
      <c r="T293" s="29">
        <v>-48.595898679999998</v>
      </c>
      <c r="U293" s="29">
        <v>-21.799280119999999</v>
      </c>
      <c r="V293" s="29">
        <v>1.8825066100000001</v>
      </c>
      <c r="W293" s="29">
        <v>-37.83452655</v>
      </c>
      <c r="X293" s="29">
        <v>-1827.547536</v>
      </c>
      <c r="Y293" s="29">
        <v>-312.67057139999997</v>
      </c>
      <c r="Z293" s="29">
        <v>-149.0610739</v>
      </c>
    </row>
    <row r="294" spans="2:26" s="37" customFormat="1" ht="15.6" customHeight="1" x14ac:dyDescent="0.2">
      <c r="B294" s="12" t="s">
        <v>1198</v>
      </c>
      <c r="C294" s="29">
        <v>38.602260999999999</v>
      </c>
      <c r="D294" s="29">
        <v>72.497138000000007</v>
      </c>
      <c r="E294" s="29">
        <v>45.573376000000003</v>
      </c>
      <c r="F294" s="29">
        <v>44.813453000000003</v>
      </c>
      <c r="G294" s="29">
        <v>81.500213000000002</v>
      </c>
      <c r="H294" s="29">
        <v>331.5399726</v>
      </c>
      <c r="I294" s="29">
        <v>208.60075180000001</v>
      </c>
      <c r="J294" s="29">
        <v>248.63160339999999</v>
      </c>
      <c r="K294" s="29">
        <v>146.49585980000001</v>
      </c>
      <c r="L294" s="29">
        <v>1157.7086999999999</v>
      </c>
      <c r="M294" s="29">
        <v>1156.3234809999999</v>
      </c>
      <c r="N294" s="29">
        <v>1505.439222</v>
      </c>
      <c r="O294" s="29">
        <v>2720.7937419999998</v>
      </c>
      <c r="P294" s="29">
        <v>1479.334891</v>
      </c>
      <c r="Q294" s="29">
        <v>1932.7678820000001</v>
      </c>
      <c r="R294" s="29">
        <v>1412.753952</v>
      </c>
      <c r="S294" s="29">
        <v>1642.3942280000001</v>
      </c>
      <c r="T294" s="29">
        <v>3071.2251350000001</v>
      </c>
      <c r="U294" s="29">
        <v>2419.7079359999998</v>
      </c>
      <c r="V294" s="29">
        <v>2416.4804469999999</v>
      </c>
      <c r="W294" s="29">
        <v>2627.3883639999999</v>
      </c>
      <c r="X294" s="29">
        <v>3129.7640329999999</v>
      </c>
      <c r="Y294" s="29">
        <v>3322.4807409999999</v>
      </c>
      <c r="Z294" s="29">
        <v>7308.2752039999996</v>
      </c>
    </row>
    <row r="295" spans="2:26" s="37" customFormat="1" ht="15.6" customHeight="1" x14ac:dyDescent="0.2">
      <c r="B295" s="12" t="s">
        <v>1199</v>
      </c>
      <c r="C295" s="29">
        <v>541.16551700000002</v>
      </c>
      <c r="D295" s="29">
        <v>662.29209700000001</v>
      </c>
      <c r="E295" s="29">
        <v>670.77006100000006</v>
      </c>
      <c r="F295" s="29">
        <v>826.99290199999996</v>
      </c>
      <c r="G295" s="29">
        <v>1023.016874</v>
      </c>
      <c r="H295" s="29">
        <v>1956.3351769999999</v>
      </c>
      <c r="I295" s="29">
        <v>2213.4307290000002</v>
      </c>
      <c r="J295" s="29">
        <v>2806.3958229999998</v>
      </c>
      <c r="K295" s="29">
        <v>3428.821633</v>
      </c>
      <c r="L295" s="29">
        <v>4176.6059999999998</v>
      </c>
      <c r="M295" s="29">
        <v>3398.030624</v>
      </c>
      <c r="N295" s="29">
        <v>4209.059894</v>
      </c>
      <c r="O295" s="29">
        <v>4942.3609630000001</v>
      </c>
      <c r="P295" s="29">
        <v>5499.8783469999998</v>
      </c>
      <c r="Q295" s="29">
        <v>6192.6686010000003</v>
      </c>
      <c r="R295" s="29">
        <v>6791.1803540000001</v>
      </c>
      <c r="S295" s="29">
        <v>8263.4721079999999</v>
      </c>
      <c r="T295" s="29">
        <v>10874.96531</v>
      </c>
      <c r="U295" s="29">
        <v>9766.5397950000006</v>
      </c>
      <c r="V295" s="29">
        <v>11962.870999999999</v>
      </c>
      <c r="W295" s="29">
        <v>14323.67728</v>
      </c>
      <c r="X295" s="29">
        <v>13959.67453</v>
      </c>
      <c r="Y295" s="29">
        <v>18982.219349999999</v>
      </c>
      <c r="Z295" s="29">
        <v>24304.531579999999</v>
      </c>
    </row>
    <row r="296" spans="2:26" s="37" customFormat="1" ht="15.6" customHeight="1" x14ac:dyDescent="0.2">
      <c r="B296" s="12" t="s">
        <v>1200</v>
      </c>
      <c r="C296" s="29">
        <v>105.548517</v>
      </c>
      <c r="D296" s="29">
        <v>122.361853</v>
      </c>
      <c r="E296" s="29">
        <v>152.00215399999999</v>
      </c>
      <c r="F296" s="29">
        <v>170.909718</v>
      </c>
      <c r="G296" s="29">
        <v>237.40653800000001</v>
      </c>
      <c r="H296" s="29">
        <v>269.55518439999997</v>
      </c>
      <c r="I296" s="29">
        <v>320.25741240000002</v>
      </c>
      <c r="J296" s="29">
        <v>439.24536799999998</v>
      </c>
      <c r="K296" s="29">
        <v>477.4108296</v>
      </c>
      <c r="L296" s="29">
        <v>608.18330000000003</v>
      </c>
      <c r="M296" s="29">
        <v>705.86352980000004</v>
      </c>
      <c r="N296" s="29">
        <v>853.4052203</v>
      </c>
      <c r="O296" s="29">
        <v>959.16654459999995</v>
      </c>
      <c r="P296" s="29">
        <v>1078.0363319999999</v>
      </c>
      <c r="Q296" s="29">
        <v>1147.8335850000001</v>
      </c>
      <c r="R296" s="29">
        <v>1187.435614</v>
      </c>
      <c r="S296" s="29">
        <v>1460.302214</v>
      </c>
      <c r="T296" s="29">
        <v>1499.746486</v>
      </c>
      <c r="U296" s="29">
        <v>1629.6575310000001</v>
      </c>
      <c r="V296" s="29">
        <v>1995.1326939999999</v>
      </c>
      <c r="W296" s="29">
        <v>2580.6545860000001</v>
      </c>
      <c r="X296" s="29">
        <v>3107.9614179999999</v>
      </c>
      <c r="Y296" s="29">
        <v>3899.454487</v>
      </c>
      <c r="Z296" s="29">
        <v>4562.8988689999996</v>
      </c>
    </row>
    <row r="297" spans="2:26" s="37" customFormat="1" ht="15.6" customHeight="1" x14ac:dyDescent="0.2">
      <c r="B297" s="12" t="s">
        <v>1201</v>
      </c>
      <c r="C297" s="29">
        <v>197.66912500000001</v>
      </c>
      <c r="D297" s="29">
        <v>274.072791</v>
      </c>
      <c r="E297" s="29">
        <v>246.70258200000001</v>
      </c>
      <c r="F297" s="29">
        <v>302.02589899999998</v>
      </c>
      <c r="G297" s="29">
        <v>383.72291999999999</v>
      </c>
      <c r="H297" s="29">
        <v>479.82409480000001</v>
      </c>
      <c r="I297" s="29">
        <v>599.47564790000001</v>
      </c>
      <c r="J297" s="29">
        <v>816.73363429999995</v>
      </c>
      <c r="K297" s="29">
        <v>990.60196589999998</v>
      </c>
      <c r="L297" s="29">
        <v>1187.2061000000001</v>
      </c>
      <c r="M297" s="29">
        <v>1440.454426</v>
      </c>
      <c r="N297" s="29">
        <v>1838.685763</v>
      </c>
      <c r="O297" s="29">
        <v>2272.6324020000002</v>
      </c>
      <c r="P297" s="29">
        <v>2261.7414100000001</v>
      </c>
      <c r="Q297" s="29">
        <v>2464.7291770000002</v>
      </c>
      <c r="R297" s="29">
        <v>2845.588577</v>
      </c>
      <c r="S297" s="29">
        <v>3577.4101989999999</v>
      </c>
      <c r="T297" s="29">
        <v>5902.6408490000003</v>
      </c>
      <c r="U297" s="29">
        <v>3144.8566070000002</v>
      </c>
      <c r="V297" s="29">
        <v>3882.4784140000002</v>
      </c>
      <c r="W297" s="29">
        <v>4345.8297490000004</v>
      </c>
      <c r="X297" s="29">
        <v>4385.6670370000002</v>
      </c>
      <c r="Y297" s="29">
        <v>5433.2344039999998</v>
      </c>
      <c r="Z297" s="29">
        <v>7010.6258180000004</v>
      </c>
    </row>
    <row r="298" spans="2:26" s="37" customFormat="1" ht="15.6" customHeight="1" x14ac:dyDescent="0.2">
      <c r="B298" s="12" t="s">
        <v>1202</v>
      </c>
      <c r="C298" s="29" t="s">
        <v>105</v>
      </c>
      <c r="D298" s="29" t="s">
        <v>105</v>
      </c>
      <c r="E298" s="29" t="s">
        <v>105</v>
      </c>
      <c r="F298" s="29" t="s">
        <v>105</v>
      </c>
      <c r="G298" s="29" t="s">
        <v>105</v>
      </c>
      <c r="H298" s="29" t="s">
        <v>105</v>
      </c>
      <c r="I298" s="29" t="s">
        <v>105</v>
      </c>
      <c r="J298" s="29" t="s">
        <v>105</v>
      </c>
      <c r="K298" s="29" t="s">
        <v>105</v>
      </c>
      <c r="L298" s="29" t="s">
        <v>105</v>
      </c>
      <c r="M298" s="29" t="s">
        <v>105</v>
      </c>
      <c r="N298" s="29" t="s">
        <v>105</v>
      </c>
      <c r="O298" s="29" t="s">
        <v>105</v>
      </c>
      <c r="P298" s="29" t="s">
        <v>105</v>
      </c>
      <c r="Q298" s="29" t="s">
        <v>105</v>
      </c>
      <c r="R298" s="29" t="s">
        <v>105</v>
      </c>
      <c r="S298" s="29" t="s">
        <v>105</v>
      </c>
      <c r="T298" s="29" t="s">
        <v>105</v>
      </c>
      <c r="U298" s="29" t="s">
        <v>105</v>
      </c>
      <c r="V298" s="29" t="s">
        <v>105</v>
      </c>
      <c r="W298" s="29" t="s">
        <v>105</v>
      </c>
      <c r="X298" s="29" t="s">
        <v>105</v>
      </c>
      <c r="Y298" s="29" t="s">
        <v>105</v>
      </c>
      <c r="Z298" s="29" t="s">
        <v>105</v>
      </c>
    </row>
    <row r="299" spans="2:26" s="37" customFormat="1" ht="15.6" customHeight="1" x14ac:dyDescent="0.2">
      <c r="B299" s="12" t="s">
        <v>1203</v>
      </c>
      <c r="C299" s="29">
        <v>35.411704</v>
      </c>
      <c r="D299" s="29">
        <v>37.678750999999998</v>
      </c>
      <c r="E299" s="29">
        <v>39.031053</v>
      </c>
      <c r="F299" s="29">
        <v>35.398031000000003</v>
      </c>
      <c r="G299" s="29">
        <v>34.970193000000002</v>
      </c>
      <c r="H299" s="29">
        <v>30.795255480000002</v>
      </c>
      <c r="I299" s="29">
        <v>29.272468400000001</v>
      </c>
      <c r="J299" s="29">
        <v>34.440532599999997</v>
      </c>
      <c r="K299" s="29">
        <v>61.764980199999997</v>
      </c>
      <c r="L299" s="29">
        <v>69.548400000000001</v>
      </c>
      <c r="M299" s="29">
        <v>84.933373520000004</v>
      </c>
      <c r="N299" s="29">
        <v>112.2717913</v>
      </c>
      <c r="O299" s="29">
        <v>115.8880405</v>
      </c>
      <c r="P299" s="29">
        <v>155.7351353</v>
      </c>
      <c r="Q299" s="29">
        <v>202.36379919999999</v>
      </c>
      <c r="R299" s="29">
        <v>258.75842319999998</v>
      </c>
      <c r="S299" s="29">
        <v>524.57503259999999</v>
      </c>
      <c r="T299" s="29">
        <v>411.41195870000001</v>
      </c>
      <c r="U299" s="29">
        <v>587.01726589999998</v>
      </c>
      <c r="V299" s="29">
        <v>679.07668239999998</v>
      </c>
      <c r="W299" s="29">
        <v>767.48656430000005</v>
      </c>
      <c r="X299" s="29">
        <v>1028.704303</v>
      </c>
      <c r="Y299" s="29">
        <v>1290.7607379999999</v>
      </c>
      <c r="Z299" s="29">
        <v>1865.759055</v>
      </c>
    </row>
    <row r="300" spans="2:26" s="37" customFormat="1" ht="15.6" customHeight="1" x14ac:dyDescent="0.2">
      <c r="B300" s="12" t="s">
        <v>1204</v>
      </c>
      <c r="C300" s="29">
        <v>10.825946999999999</v>
      </c>
      <c r="D300" s="29">
        <v>14.867592999999999</v>
      </c>
      <c r="E300" s="29">
        <v>14.581068</v>
      </c>
      <c r="F300" s="29">
        <v>22.299475999999999</v>
      </c>
      <c r="G300" s="29">
        <v>30.187042000000002</v>
      </c>
      <c r="H300" s="29">
        <v>48.904202490000003</v>
      </c>
      <c r="I300" s="29">
        <v>49.208480700000003</v>
      </c>
      <c r="J300" s="29">
        <v>64.696360100000007</v>
      </c>
      <c r="K300" s="29">
        <v>87.414235000000005</v>
      </c>
      <c r="L300" s="29">
        <v>89.450999999999993</v>
      </c>
      <c r="M300" s="29">
        <v>117.4417047</v>
      </c>
      <c r="N300" s="29">
        <v>148.58850939999999</v>
      </c>
      <c r="O300" s="29">
        <v>193.86423139999999</v>
      </c>
      <c r="P300" s="29">
        <v>223.21478189999999</v>
      </c>
      <c r="Q300" s="29">
        <v>311.41717490000002</v>
      </c>
      <c r="R300" s="29">
        <v>337.80241310000002</v>
      </c>
      <c r="S300" s="29">
        <v>402.14674200000002</v>
      </c>
      <c r="T300" s="29">
        <v>452.09817199999998</v>
      </c>
      <c r="U300" s="29">
        <v>461.12409239999999</v>
      </c>
      <c r="V300" s="29">
        <v>643.51125879999995</v>
      </c>
      <c r="W300" s="29">
        <v>776.31555179999998</v>
      </c>
      <c r="X300" s="29">
        <v>889.84831510000004</v>
      </c>
      <c r="Y300" s="29">
        <v>1167.991526</v>
      </c>
      <c r="Z300" s="29">
        <v>1433.140981</v>
      </c>
    </row>
    <row r="301" spans="2:26" s="37" customFormat="1" ht="15.6" customHeight="1" x14ac:dyDescent="0.2">
      <c r="B301" s="12" t="s">
        <v>4821</v>
      </c>
      <c r="C301" s="29">
        <v>0.750745</v>
      </c>
      <c r="D301" s="29">
        <v>3.1060159999999999</v>
      </c>
      <c r="E301" s="29">
        <v>0.70126500000000003</v>
      </c>
      <c r="F301" s="29">
        <v>1.127831</v>
      </c>
      <c r="G301" s="29">
        <v>1.6832229999999999</v>
      </c>
      <c r="H301" s="29">
        <v>374.73873839999999</v>
      </c>
      <c r="I301" s="29">
        <v>537.03663219999999</v>
      </c>
      <c r="J301" s="29">
        <v>848.88615879999998</v>
      </c>
      <c r="K301" s="29">
        <v>1091.283733</v>
      </c>
      <c r="L301" s="29">
        <v>1403.2004999999999</v>
      </c>
      <c r="M301" s="29">
        <v>3.6395777840000001</v>
      </c>
      <c r="N301" s="29">
        <v>3.589787979</v>
      </c>
      <c r="O301" s="29">
        <v>5.9620942030000004</v>
      </c>
      <c r="P301" s="29">
        <v>36.354313349999998</v>
      </c>
      <c r="Q301" s="29">
        <v>38.062335410000003</v>
      </c>
      <c r="R301" s="29">
        <v>7.7964943739999999</v>
      </c>
      <c r="S301" s="29">
        <v>13.405676890000001</v>
      </c>
      <c r="T301" s="29">
        <v>-7.8085694119999998</v>
      </c>
      <c r="U301" s="29">
        <v>0.59834674899999996</v>
      </c>
      <c r="V301" s="29">
        <v>16.92580705</v>
      </c>
      <c r="W301" s="29">
        <v>-18.25110488</v>
      </c>
      <c r="X301" s="29">
        <v>-12.039687389999999</v>
      </c>
      <c r="Y301" s="29">
        <v>-140.8361707</v>
      </c>
      <c r="Z301" s="29">
        <v>-123.8838531</v>
      </c>
    </row>
    <row r="302" spans="2:26" s="37" customFormat="1" ht="15.6" customHeight="1" x14ac:dyDescent="0.2">
      <c r="B302" s="12" t="s">
        <v>1205</v>
      </c>
      <c r="C302" s="29">
        <v>164.88494399999999</v>
      </c>
      <c r="D302" s="29">
        <v>176.84761599999999</v>
      </c>
      <c r="E302" s="29">
        <v>190.60392200000001</v>
      </c>
      <c r="F302" s="29">
        <v>225.28113400000001</v>
      </c>
      <c r="G302" s="29">
        <v>255.236301</v>
      </c>
      <c r="H302" s="29">
        <v>324.09124200000002</v>
      </c>
      <c r="I302" s="29">
        <v>397.28354999999999</v>
      </c>
      <c r="J302" s="29">
        <v>474.57782300000002</v>
      </c>
      <c r="K302" s="29">
        <v>583.17189089999999</v>
      </c>
      <c r="L302" s="29">
        <v>694.64670000000001</v>
      </c>
      <c r="M302" s="29">
        <v>903.98183879999999</v>
      </c>
      <c r="N302" s="29">
        <v>1147.0873489999999</v>
      </c>
      <c r="O302" s="29">
        <v>1244.14501</v>
      </c>
      <c r="P302" s="29">
        <v>1594.395147</v>
      </c>
      <c r="Q302" s="29">
        <v>1852.304114</v>
      </c>
      <c r="R302" s="29">
        <v>2032.01973</v>
      </c>
      <c r="S302" s="29">
        <v>2052.0062800000001</v>
      </c>
      <c r="T302" s="29">
        <v>2393.150705</v>
      </c>
      <c r="U302" s="29">
        <v>3728.5097820000001</v>
      </c>
      <c r="V302" s="29">
        <v>4541.8051210000003</v>
      </c>
      <c r="W302" s="29">
        <v>5438.7178569999996</v>
      </c>
      <c r="X302" s="29">
        <v>4159.6282680000004</v>
      </c>
      <c r="Y302" s="29">
        <v>6775.4129030000004</v>
      </c>
      <c r="Z302" s="29">
        <v>8921.9740000000002</v>
      </c>
    </row>
    <row r="303" spans="2:26" s="37" customFormat="1" ht="15.6" customHeight="1" x14ac:dyDescent="0.2">
      <c r="B303" s="12" t="s">
        <v>1206</v>
      </c>
      <c r="C303" s="29">
        <v>26.074535000000001</v>
      </c>
      <c r="D303" s="29">
        <v>33.357477000000003</v>
      </c>
      <c r="E303" s="29">
        <v>27.148016999999999</v>
      </c>
      <c r="F303" s="29">
        <v>69.950812999999997</v>
      </c>
      <c r="G303" s="29">
        <v>79.810657000000006</v>
      </c>
      <c r="H303" s="29">
        <v>428.42645979999998</v>
      </c>
      <c r="I303" s="29">
        <v>280.89653720000001</v>
      </c>
      <c r="J303" s="29">
        <v>127.815946</v>
      </c>
      <c r="K303" s="29">
        <v>137.17020880000001</v>
      </c>
      <c r="L303" s="29">
        <v>124.3595</v>
      </c>
      <c r="M303" s="29">
        <v>141.67053820000001</v>
      </c>
      <c r="N303" s="29">
        <v>105.4311616</v>
      </c>
      <c r="O303" s="29">
        <v>150.7012201</v>
      </c>
      <c r="P303" s="29">
        <v>150.40122729999999</v>
      </c>
      <c r="Q303" s="29">
        <v>175.9326308</v>
      </c>
      <c r="R303" s="29">
        <v>121.77910199999999</v>
      </c>
      <c r="S303" s="29">
        <v>233.62596310000001</v>
      </c>
      <c r="T303" s="29">
        <v>223.69300609999999</v>
      </c>
      <c r="U303" s="29">
        <v>214.77617040000001</v>
      </c>
      <c r="V303" s="29">
        <v>203.94102430000001</v>
      </c>
      <c r="W303" s="29">
        <v>432.9240752</v>
      </c>
      <c r="X303" s="29">
        <v>399.90487680000001</v>
      </c>
      <c r="Y303" s="29">
        <v>556.20146309999996</v>
      </c>
      <c r="Z303" s="29">
        <v>634.01671510000006</v>
      </c>
    </row>
    <row r="304" spans="2:26" s="37" customFormat="1" ht="15.6" customHeight="1" x14ac:dyDescent="0.2">
      <c r="B304" s="12" t="s">
        <v>1207</v>
      </c>
      <c r="C304" s="29" t="s">
        <v>105</v>
      </c>
      <c r="D304" s="29" t="s">
        <v>105</v>
      </c>
      <c r="E304" s="29" t="s">
        <v>105</v>
      </c>
      <c r="F304" s="29" t="s">
        <v>105</v>
      </c>
      <c r="G304" s="29" t="s">
        <v>105</v>
      </c>
      <c r="H304" s="29" t="s">
        <v>105</v>
      </c>
      <c r="I304" s="29" t="s">
        <v>105</v>
      </c>
      <c r="J304" s="29" t="s">
        <v>105</v>
      </c>
      <c r="K304" s="29" t="s">
        <v>105</v>
      </c>
      <c r="L304" s="29" t="s">
        <v>105</v>
      </c>
      <c r="M304" s="29" t="s">
        <v>105</v>
      </c>
      <c r="N304" s="29" t="s">
        <v>105</v>
      </c>
      <c r="O304" s="29" t="s">
        <v>105</v>
      </c>
      <c r="P304" s="29" t="s">
        <v>105</v>
      </c>
      <c r="Q304" s="29" t="s">
        <v>105</v>
      </c>
      <c r="R304" s="29" t="s">
        <v>105</v>
      </c>
      <c r="S304" s="29" t="s">
        <v>105</v>
      </c>
      <c r="T304" s="29" t="s">
        <v>105</v>
      </c>
      <c r="U304" s="29" t="s">
        <v>105</v>
      </c>
      <c r="V304" s="29" t="s">
        <v>105</v>
      </c>
      <c r="W304" s="29" t="s">
        <v>105</v>
      </c>
      <c r="X304" s="29" t="s">
        <v>105</v>
      </c>
      <c r="Y304" s="29" t="s">
        <v>105</v>
      </c>
      <c r="Z304" s="29" t="s">
        <v>105</v>
      </c>
    </row>
    <row r="305" spans="2:26" s="37" customFormat="1" ht="15.6" customHeight="1" x14ac:dyDescent="0.2">
      <c r="B305" s="12" t="s">
        <v>1208</v>
      </c>
      <c r="C305" s="29">
        <v>24.691075999999999</v>
      </c>
      <c r="D305" s="29">
        <v>46.230550000000001</v>
      </c>
      <c r="E305" s="29">
        <v>127.588235</v>
      </c>
      <c r="F305" s="29">
        <v>165.071428</v>
      </c>
      <c r="G305" s="29">
        <v>244.620758</v>
      </c>
      <c r="H305" s="29">
        <v>481.61743419999999</v>
      </c>
      <c r="I305" s="29">
        <v>586.3756879</v>
      </c>
      <c r="J305" s="29">
        <v>846.91639540000006</v>
      </c>
      <c r="K305" s="29">
        <v>1651.377608</v>
      </c>
      <c r="L305" s="29">
        <v>1874.6393</v>
      </c>
      <c r="M305" s="29">
        <v>2157.3734279999999</v>
      </c>
      <c r="N305" s="29">
        <v>3581.4632740000002</v>
      </c>
      <c r="O305" s="29">
        <v>3199.137702</v>
      </c>
      <c r="P305" s="29">
        <v>3207.4974670000001</v>
      </c>
      <c r="Q305" s="29">
        <v>3030.8668859999998</v>
      </c>
      <c r="R305" s="29">
        <v>413.85386069999998</v>
      </c>
      <c r="S305" s="29">
        <v>14.64247554</v>
      </c>
      <c r="T305" s="29">
        <v>-52.994887589999998</v>
      </c>
      <c r="U305" s="29">
        <v>2325.2424799999999</v>
      </c>
      <c r="V305" s="29">
        <v>1304.3722459999999</v>
      </c>
      <c r="W305" s="29">
        <v>-2280.3041600000001</v>
      </c>
      <c r="X305" s="29">
        <v>-658.32264940000005</v>
      </c>
      <c r="Y305" s="29">
        <v>2531.579221</v>
      </c>
      <c r="Z305" s="29">
        <v>5216.4931479999996</v>
      </c>
    </row>
    <row r="306" spans="2:26" s="37" customFormat="1" ht="15.6" customHeight="1" x14ac:dyDescent="0.2">
      <c r="B306" s="12" t="s">
        <v>4380</v>
      </c>
      <c r="C306" s="29"/>
      <c r="D306" s="29"/>
      <c r="E306" s="29"/>
      <c r="F306" s="29"/>
      <c r="G306" s="29"/>
      <c r="H306" s="29"/>
      <c r="I306" s="29"/>
      <c r="J306" s="29"/>
      <c r="K306" s="29"/>
      <c r="L306" s="29"/>
      <c r="M306" s="29"/>
      <c r="N306" s="29"/>
      <c r="O306" s="29"/>
      <c r="P306" s="29"/>
      <c r="Q306" s="29"/>
      <c r="R306" s="29"/>
      <c r="S306" s="29"/>
      <c r="T306" s="29"/>
      <c r="U306" s="29"/>
      <c r="V306" s="29"/>
      <c r="W306" s="29"/>
      <c r="X306" s="29"/>
      <c r="Y306" s="29"/>
      <c r="Z306" s="29"/>
    </row>
    <row r="307" spans="2:26" s="37" customFormat="1" ht="15.6" customHeight="1" x14ac:dyDescent="0.2">
      <c r="B307" s="12" t="s">
        <v>1210</v>
      </c>
      <c r="C307" s="29">
        <v>10.638218</v>
      </c>
      <c r="D307" s="29">
        <v>38.539676999999998</v>
      </c>
      <c r="E307" s="29">
        <v>120.806012</v>
      </c>
      <c r="F307" s="29">
        <v>187.47866400000001</v>
      </c>
      <c r="G307" s="29">
        <v>245.816543</v>
      </c>
      <c r="H307" s="29">
        <v>319.71642639999999</v>
      </c>
      <c r="I307" s="29">
        <v>394.85569229999999</v>
      </c>
      <c r="J307" s="29">
        <v>632.98801430000003</v>
      </c>
      <c r="K307" s="29">
        <v>879.99001810000004</v>
      </c>
      <c r="L307" s="29">
        <v>913.88729999999998</v>
      </c>
      <c r="M307" s="29">
        <v>1062.9049219999999</v>
      </c>
      <c r="N307" s="29">
        <v>1240.9076050000001</v>
      </c>
      <c r="O307" s="29">
        <v>1343.0757619999999</v>
      </c>
      <c r="P307" s="29">
        <v>1389.763109</v>
      </c>
      <c r="Q307" s="29">
        <v>1643.4583150000001</v>
      </c>
      <c r="R307" s="29">
        <v>1322.863752</v>
      </c>
      <c r="S307" s="29">
        <v>1344.2679619999999</v>
      </c>
      <c r="T307" s="29">
        <v>1565.436639</v>
      </c>
      <c r="U307" s="29">
        <v>1470.12078</v>
      </c>
      <c r="V307" s="29">
        <v>1624.1481659999999</v>
      </c>
      <c r="W307" s="29">
        <v>2520.8025969999999</v>
      </c>
      <c r="X307" s="29">
        <v>2092.3648119999998</v>
      </c>
      <c r="Y307" s="29">
        <v>2544.7040980000002</v>
      </c>
      <c r="Z307" s="29">
        <v>3992.902403</v>
      </c>
    </row>
    <row r="308" spans="2:26" s="37" customFormat="1" ht="15.6" customHeight="1" x14ac:dyDescent="0.2">
      <c r="B308" s="12" t="s">
        <v>1211</v>
      </c>
      <c r="C308" s="29">
        <v>12.753164</v>
      </c>
      <c r="D308" s="29">
        <v>41.821810999999997</v>
      </c>
      <c r="E308" s="29">
        <v>123.739996</v>
      </c>
      <c r="F308" s="29">
        <v>192.412432</v>
      </c>
      <c r="G308" s="29">
        <v>254.480941</v>
      </c>
      <c r="H308" s="29">
        <v>340.5624646</v>
      </c>
      <c r="I308" s="29">
        <v>426.4598201</v>
      </c>
      <c r="J308" s="29">
        <v>689.33619350000004</v>
      </c>
      <c r="K308" s="29">
        <v>892.06815989999996</v>
      </c>
      <c r="L308" s="29">
        <v>912.16390000000001</v>
      </c>
      <c r="M308" s="29">
        <v>1072.322291</v>
      </c>
      <c r="N308" s="29">
        <v>1229.3897890000001</v>
      </c>
      <c r="O308" s="29">
        <v>1336.432427</v>
      </c>
      <c r="P308" s="29">
        <v>1354.5802140000001</v>
      </c>
      <c r="Q308" s="29">
        <v>1605.3082429999999</v>
      </c>
      <c r="R308" s="29">
        <v>1283.470712</v>
      </c>
      <c r="S308" s="29">
        <v>1312.0181560000001</v>
      </c>
      <c r="T308" s="29">
        <v>1554.5965470000001</v>
      </c>
      <c r="U308" s="29">
        <v>1474.7563439999999</v>
      </c>
      <c r="V308" s="29">
        <v>1619.69577</v>
      </c>
      <c r="W308" s="29">
        <v>2518.2809390000002</v>
      </c>
      <c r="X308" s="29">
        <v>2088.7298719999999</v>
      </c>
      <c r="Y308" s="29">
        <v>2542.4975159999999</v>
      </c>
      <c r="Z308" s="29" t="s">
        <v>105</v>
      </c>
    </row>
    <row r="309" spans="2:26" s="37" customFormat="1" ht="15.6" customHeight="1" x14ac:dyDescent="0.2">
      <c r="B309" s="12" t="s">
        <v>1212</v>
      </c>
      <c r="C309" s="29">
        <v>-0.30746699999999999</v>
      </c>
      <c r="D309" s="29">
        <v>-0.68073799999999995</v>
      </c>
      <c r="E309" s="29">
        <v>-7.3386999999999994E-2</v>
      </c>
      <c r="F309" s="29">
        <v>0.18618499999999999</v>
      </c>
      <c r="G309" s="29">
        <v>1.367353</v>
      </c>
      <c r="H309" s="29">
        <v>-1.4387831600000001</v>
      </c>
      <c r="I309" s="29">
        <v>-1.0663688250000001</v>
      </c>
      <c r="J309" s="29">
        <v>-3.6287766000000001</v>
      </c>
      <c r="K309" s="29">
        <v>4.1811881</v>
      </c>
      <c r="L309" s="29">
        <v>8.1881000000000004</v>
      </c>
      <c r="M309" s="29">
        <v>-6.3920359839999996</v>
      </c>
      <c r="N309" s="29">
        <v>4.3623232310000004</v>
      </c>
      <c r="O309" s="29">
        <v>-0.21394411499999999</v>
      </c>
      <c r="P309" s="29">
        <v>2.0471625530000002</v>
      </c>
      <c r="Q309" s="29">
        <v>4.6185651649999997</v>
      </c>
      <c r="R309" s="29">
        <v>15.00590534</v>
      </c>
      <c r="S309" s="29" t="s">
        <v>234</v>
      </c>
      <c r="T309" s="29">
        <v>-3.9505310339999999</v>
      </c>
      <c r="U309" s="29">
        <v>4.7688000000000001E-2</v>
      </c>
      <c r="V309" s="29">
        <v>-5.4710000000000002E-3</v>
      </c>
      <c r="W309" s="29">
        <v>-1.771488006</v>
      </c>
      <c r="X309" s="29">
        <v>-6.5817831250000003</v>
      </c>
      <c r="Y309" s="29">
        <v>-6.9549044999999996</v>
      </c>
      <c r="Z309" s="29" t="s">
        <v>105</v>
      </c>
    </row>
    <row r="310" spans="2:26" s="37" customFormat="1" ht="15.6" customHeight="1" x14ac:dyDescent="0.2">
      <c r="B310" s="12" t="s">
        <v>1213</v>
      </c>
      <c r="C310" s="29" t="s">
        <v>105</v>
      </c>
      <c r="D310" s="29" t="s">
        <v>105</v>
      </c>
      <c r="E310" s="29" t="s">
        <v>105</v>
      </c>
      <c r="F310" s="29" t="s">
        <v>105</v>
      </c>
      <c r="G310" s="29" t="s">
        <v>105</v>
      </c>
      <c r="H310" s="29" t="s">
        <v>105</v>
      </c>
      <c r="I310" s="29" t="s">
        <v>105</v>
      </c>
      <c r="J310" s="29" t="s">
        <v>105</v>
      </c>
      <c r="K310" s="29" t="s">
        <v>105</v>
      </c>
      <c r="L310" s="29" t="s">
        <v>105</v>
      </c>
      <c r="M310" s="29" t="s">
        <v>105</v>
      </c>
      <c r="N310" s="29" t="s">
        <v>105</v>
      </c>
      <c r="O310" s="29" t="s">
        <v>105</v>
      </c>
      <c r="P310" s="29" t="s">
        <v>105</v>
      </c>
      <c r="Q310" s="29" t="s">
        <v>105</v>
      </c>
      <c r="R310" s="29" t="s">
        <v>105</v>
      </c>
      <c r="S310" s="29" t="s">
        <v>105</v>
      </c>
      <c r="T310" s="29" t="s">
        <v>105</v>
      </c>
      <c r="U310" s="29" t="s">
        <v>105</v>
      </c>
      <c r="V310" s="29" t="s">
        <v>105</v>
      </c>
      <c r="W310" s="29" t="s">
        <v>105</v>
      </c>
      <c r="X310" s="29" t="s">
        <v>105</v>
      </c>
      <c r="Y310" s="29" t="s">
        <v>105</v>
      </c>
      <c r="Z310" s="29" t="s">
        <v>105</v>
      </c>
    </row>
    <row r="311" spans="2:26" s="37" customFormat="1" ht="15.6" customHeight="1" x14ac:dyDescent="0.2">
      <c r="B311" s="12" t="s">
        <v>1214</v>
      </c>
      <c r="C311" s="29">
        <v>-1.8074790000000001</v>
      </c>
      <c r="D311" s="29">
        <v>-2.6013959999999998</v>
      </c>
      <c r="E311" s="29">
        <v>-2.8605969999999998</v>
      </c>
      <c r="F311" s="29">
        <v>-5.1199529999999998</v>
      </c>
      <c r="G311" s="29">
        <v>-10.031751</v>
      </c>
      <c r="H311" s="29">
        <v>-19.407254959999999</v>
      </c>
      <c r="I311" s="29">
        <v>-30.537759000000001</v>
      </c>
      <c r="J311" s="29">
        <v>-52.719402600000002</v>
      </c>
      <c r="K311" s="29">
        <v>-16.259329900000001</v>
      </c>
      <c r="L311" s="29">
        <v>-6.4645999999999999</v>
      </c>
      <c r="M311" s="29">
        <v>-3.0484711619999998</v>
      </c>
      <c r="N311" s="29">
        <v>7.1338893419999998</v>
      </c>
      <c r="O311" s="29">
        <v>6.8382775230000004</v>
      </c>
      <c r="P311" s="29">
        <v>33.116088169999998</v>
      </c>
      <c r="Q311" s="29">
        <v>33.521457589999997</v>
      </c>
      <c r="R311" s="29">
        <v>24.38713474</v>
      </c>
      <c r="S311" s="29">
        <v>32.249806239999998</v>
      </c>
      <c r="T311" s="29">
        <v>14.79062264</v>
      </c>
      <c r="U311" s="29">
        <v>-4.6832511720000003</v>
      </c>
      <c r="V311" s="29">
        <v>4.4578666509999998</v>
      </c>
      <c r="W311" s="29">
        <v>4.2931459739999998</v>
      </c>
      <c r="X311" s="29">
        <v>10.216723180000001</v>
      </c>
      <c r="Y311" s="29">
        <v>9.1614868999999999</v>
      </c>
      <c r="Z311" s="29" t="s">
        <v>105</v>
      </c>
    </row>
    <row r="312" spans="2:26" s="37" customFormat="1" ht="15.6" customHeight="1" x14ac:dyDescent="0.2">
      <c r="B312" s="12" t="s">
        <v>1215</v>
      </c>
      <c r="C312" s="29">
        <v>551.80373499999996</v>
      </c>
      <c r="D312" s="29">
        <v>700.831774</v>
      </c>
      <c r="E312" s="29">
        <v>791.57607299999995</v>
      </c>
      <c r="F312" s="29">
        <v>1014.4715660000001</v>
      </c>
      <c r="G312" s="29">
        <v>1268.8334170000001</v>
      </c>
      <c r="H312" s="29">
        <v>2276.0516040000002</v>
      </c>
      <c r="I312" s="29">
        <v>2608.2864209999998</v>
      </c>
      <c r="J312" s="29">
        <v>3439.3838369999999</v>
      </c>
      <c r="K312" s="29">
        <v>4308.8116520000003</v>
      </c>
      <c r="L312" s="29">
        <v>5090.4933000000001</v>
      </c>
      <c r="M312" s="29">
        <v>4460.935547</v>
      </c>
      <c r="N312" s="29">
        <v>5449.9674990000003</v>
      </c>
      <c r="O312" s="29">
        <v>6285.4367249999996</v>
      </c>
      <c r="P312" s="29">
        <v>6889.6414560000003</v>
      </c>
      <c r="Q312" s="29">
        <v>7836.1269160000002</v>
      </c>
      <c r="R312" s="29">
        <v>8114.0441060000003</v>
      </c>
      <c r="S312" s="29">
        <v>9607.7400699999998</v>
      </c>
      <c r="T312" s="29">
        <v>12440.401949999999</v>
      </c>
      <c r="U312" s="29">
        <v>11236.66058</v>
      </c>
      <c r="V312" s="29">
        <v>13587.01917</v>
      </c>
      <c r="W312" s="29">
        <v>16844.479879999999</v>
      </c>
      <c r="X312" s="29">
        <v>16052.039339999999</v>
      </c>
      <c r="Y312" s="29">
        <v>21526.923449999998</v>
      </c>
      <c r="Z312" s="29">
        <v>28297.433990000001</v>
      </c>
    </row>
    <row r="313" spans="2:26" s="37" customFormat="1" ht="15.6" customHeight="1" x14ac:dyDescent="0.2">
      <c r="B313" s="12" t="s">
        <v>1216</v>
      </c>
      <c r="C313" s="29">
        <v>14.052858000000001</v>
      </c>
      <c r="D313" s="29">
        <v>7.6908729999999998</v>
      </c>
      <c r="E313" s="29">
        <v>6.7822230000000001</v>
      </c>
      <c r="F313" s="29">
        <v>-22.407236000000001</v>
      </c>
      <c r="G313" s="29">
        <v>-1.1957850000000001</v>
      </c>
      <c r="H313" s="29">
        <v>161.90100770000001</v>
      </c>
      <c r="I313" s="29">
        <v>191.51999559999999</v>
      </c>
      <c r="J313" s="29">
        <v>213.9283811</v>
      </c>
      <c r="K313" s="29">
        <v>771.3875898</v>
      </c>
      <c r="L313" s="29">
        <v>960.75199999999995</v>
      </c>
      <c r="M313" s="29">
        <v>1094.4685050000001</v>
      </c>
      <c r="N313" s="29">
        <v>2340.5556689999999</v>
      </c>
      <c r="O313" s="29">
        <v>1856.06194</v>
      </c>
      <c r="P313" s="29">
        <v>1817.7343579999999</v>
      </c>
      <c r="Q313" s="29">
        <v>1387.4085700000001</v>
      </c>
      <c r="R313" s="29">
        <v>-909.00989149999998</v>
      </c>
      <c r="S313" s="29">
        <v>-1329.625487</v>
      </c>
      <c r="T313" s="29">
        <v>-1618.464228</v>
      </c>
      <c r="U313" s="29">
        <v>855.12169979999999</v>
      </c>
      <c r="V313" s="29">
        <v>-319.77591949999999</v>
      </c>
      <c r="W313" s="29">
        <v>-4993.7108029999999</v>
      </c>
      <c r="X313" s="29">
        <v>-2834.805186</v>
      </c>
      <c r="Y313" s="29">
        <v>-750.19183729999997</v>
      </c>
      <c r="Z313" s="29">
        <v>259.44861959999997</v>
      </c>
    </row>
    <row r="314" spans="2:26" s="37" customFormat="1" ht="15.6" customHeight="1" x14ac:dyDescent="0.2">
      <c r="B314" s="12" t="s">
        <v>1217</v>
      </c>
      <c r="C314" s="29">
        <v>49.464562000000001</v>
      </c>
      <c r="D314" s="29">
        <v>45.369624000000002</v>
      </c>
      <c r="E314" s="29">
        <v>45.813276000000002</v>
      </c>
      <c r="F314" s="29">
        <v>12.990795</v>
      </c>
      <c r="G314" s="29">
        <v>33.774408000000001</v>
      </c>
      <c r="H314" s="29">
        <v>192.6962632</v>
      </c>
      <c r="I314" s="29">
        <v>220.792464</v>
      </c>
      <c r="J314" s="29">
        <v>248.36891370000001</v>
      </c>
      <c r="K314" s="29">
        <v>833.15256999999997</v>
      </c>
      <c r="L314" s="29">
        <v>1030.3004000000001</v>
      </c>
      <c r="M314" s="29">
        <v>1179.401879</v>
      </c>
      <c r="N314" s="29">
        <v>2452.8274609999999</v>
      </c>
      <c r="O314" s="29">
        <v>1971.949981</v>
      </c>
      <c r="P314" s="29">
        <v>1973.4694930000001</v>
      </c>
      <c r="Q314" s="29">
        <v>1589.7723699999999</v>
      </c>
      <c r="R314" s="29">
        <v>-650.25146830000006</v>
      </c>
      <c r="S314" s="29">
        <v>-805.05045410000002</v>
      </c>
      <c r="T314" s="29">
        <v>-1207.0522699999999</v>
      </c>
      <c r="U314" s="29">
        <v>1442.138966</v>
      </c>
      <c r="V314" s="29">
        <v>359.3007629</v>
      </c>
      <c r="W314" s="29">
        <v>-4226.2242379999998</v>
      </c>
      <c r="X314" s="29">
        <v>-1806.1008830000001</v>
      </c>
      <c r="Y314" s="29">
        <v>540.56890039999996</v>
      </c>
      <c r="Z314" s="29">
        <v>2125.2076740000002</v>
      </c>
    </row>
    <row r="315" spans="2:26" s="37" customFormat="1" ht="15.6" customHeight="1" x14ac:dyDescent="0.2">
      <c r="B315" s="12" t="s">
        <v>4389</v>
      </c>
      <c r="C315" s="29"/>
      <c r="D315" s="29"/>
      <c r="E315" s="29"/>
      <c r="F315" s="29"/>
      <c r="G315" s="29"/>
      <c r="H315" s="29"/>
      <c r="I315" s="29"/>
      <c r="J315" s="29"/>
      <c r="K315" s="29"/>
      <c r="L315" s="29"/>
      <c r="M315" s="29"/>
      <c r="N315" s="29"/>
      <c r="O315" s="29"/>
      <c r="P315" s="29"/>
      <c r="Q315" s="29"/>
      <c r="R315" s="29"/>
      <c r="S315" s="29"/>
      <c r="T315" s="29"/>
      <c r="U315" s="29"/>
      <c r="V315" s="29"/>
      <c r="W315" s="29"/>
      <c r="X315" s="29"/>
      <c r="Y315" s="29"/>
      <c r="Z315" s="29"/>
    </row>
    <row r="316" spans="2:26" s="37" customFormat="1" ht="15.6" customHeight="1" x14ac:dyDescent="0.2">
      <c r="B316" s="12" t="s">
        <v>1219</v>
      </c>
      <c r="C316" s="29">
        <v>27.212364999999998</v>
      </c>
      <c r="D316" s="29">
        <v>24.759865000000001</v>
      </c>
      <c r="E316" s="29">
        <v>-8.5488149999999994</v>
      </c>
      <c r="F316" s="29">
        <v>35.733351999999996</v>
      </c>
      <c r="G316" s="29">
        <v>11.097657</v>
      </c>
      <c r="H316" s="29">
        <v>152.5643019</v>
      </c>
      <c r="I316" s="29">
        <v>280.24507690000002</v>
      </c>
      <c r="J316" s="29">
        <v>283.49309399999999</v>
      </c>
      <c r="K316" s="29">
        <v>1088.2076300000001</v>
      </c>
      <c r="L316" s="29">
        <v>1519.8411000000001</v>
      </c>
      <c r="M316" s="29">
        <v>1651.1064899999999</v>
      </c>
      <c r="N316" s="29">
        <v>2734.063885</v>
      </c>
      <c r="O316" s="29">
        <v>2645.8841419999999</v>
      </c>
      <c r="P316" s="29">
        <v>2469.7264340000002</v>
      </c>
      <c r="Q316" s="29">
        <v>2292.8402930000002</v>
      </c>
      <c r="R316" s="29">
        <v>168.363618</v>
      </c>
      <c r="S316" s="29">
        <v>-798.15489179999997</v>
      </c>
      <c r="T316" s="29">
        <v>281.87824540000003</v>
      </c>
      <c r="U316" s="29">
        <v>1413.488306</v>
      </c>
      <c r="V316" s="29">
        <v>718.04830300000003</v>
      </c>
      <c r="W316" s="29">
        <v>-1925.0974900000001</v>
      </c>
      <c r="X316" s="29">
        <v>-595.95798709999997</v>
      </c>
      <c r="Y316" s="29">
        <v>1352.605352</v>
      </c>
      <c r="Z316" s="29">
        <v>2888.5100430000002</v>
      </c>
    </row>
    <row r="317" spans="2:26" s="37" customFormat="1" ht="15.6" customHeight="1" x14ac:dyDescent="0.2">
      <c r="B317" s="12" t="s">
        <v>1220</v>
      </c>
      <c r="C317" s="29">
        <v>27.088370999999999</v>
      </c>
      <c r="D317" s="29">
        <v>24.237131000000002</v>
      </c>
      <c r="E317" s="29">
        <v>-8.8158349999999999</v>
      </c>
      <c r="F317" s="29">
        <v>34.447634000000001</v>
      </c>
      <c r="G317" s="29">
        <v>10.825844999999999</v>
      </c>
      <c r="H317" s="29">
        <v>138.9027509</v>
      </c>
      <c r="I317" s="29">
        <v>267.34052009999999</v>
      </c>
      <c r="J317" s="29">
        <v>259.8805322</v>
      </c>
      <c r="K317" s="29">
        <v>1076.3287909999999</v>
      </c>
      <c r="L317" s="29">
        <v>1519.8411000000001</v>
      </c>
      <c r="M317" s="29">
        <v>1650.6285889999999</v>
      </c>
      <c r="N317" s="29">
        <v>2733.0276640000002</v>
      </c>
      <c r="O317" s="29">
        <v>2643.6261789999999</v>
      </c>
      <c r="P317" s="29">
        <v>1012.422982</v>
      </c>
      <c r="Q317" s="29">
        <v>-219.13476979999999</v>
      </c>
      <c r="R317" s="29">
        <v>630.87695980000001</v>
      </c>
      <c r="S317" s="29">
        <v>289.2925927</v>
      </c>
      <c r="T317" s="29">
        <v>1101.4296119999999</v>
      </c>
      <c r="U317" s="29">
        <v>655.66959640000005</v>
      </c>
      <c r="V317" s="29">
        <v>1795.198204</v>
      </c>
      <c r="W317" s="29">
        <v>589.27819529999999</v>
      </c>
      <c r="X317" s="29">
        <v>311.82957649999997</v>
      </c>
      <c r="Y317" s="29">
        <v>831.54154610000001</v>
      </c>
      <c r="Z317" s="29">
        <v>898.56760059999999</v>
      </c>
    </row>
    <row r="318" spans="2:26" s="37" customFormat="1" ht="15.6" customHeight="1" x14ac:dyDescent="0.2">
      <c r="B318" s="12" t="s">
        <v>1221</v>
      </c>
      <c r="C318" s="29">
        <v>0.12399399999999999</v>
      </c>
      <c r="D318" s="29">
        <v>0.52273400000000003</v>
      </c>
      <c r="E318" s="29">
        <v>0.26701999999999998</v>
      </c>
      <c r="F318" s="29">
        <v>1.2857179999999999</v>
      </c>
      <c r="G318" s="29">
        <v>0.271812</v>
      </c>
      <c r="H318" s="29">
        <v>13.661550999999999</v>
      </c>
      <c r="I318" s="29">
        <v>12.9045568</v>
      </c>
      <c r="J318" s="29">
        <v>23.612561800000002</v>
      </c>
      <c r="K318" s="29">
        <v>11.878839899999999</v>
      </c>
      <c r="L318" s="29" t="s">
        <v>105</v>
      </c>
      <c r="M318" s="29">
        <v>0.47790165800000001</v>
      </c>
      <c r="N318" s="29">
        <v>1.0298154319999999</v>
      </c>
      <c r="O318" s="29">
        <v>2.2579627530000002</v>
      </c>
      <c r="P318" s="29">
        <v>1457.3034520000001</v>
      </c>
      <c r="Q318" s="29">
        <v>2511.9750629999999</v>
      </c>
      <c r="R318" s="29">
        <v>-462.51334179999998</v>
      </c>
      <c r="S318" s="29">
        <v>-1087.4474849999999</v>
      </c>
      <c r="T318" s="29">
        <v>-819.55136679999998</v>
      </c>
      <c r="U318" s="29">
        <v>757.81870939999999</v>
      </c>
      <c r="V318" s="29">
        <v>-1077.149901</v>
      </c>
      <c r="W318" s="29">
        <v>-2514.375685</v>
      </c>
      <c r="X318" s="29">
        <v>-907.7875636</v>
      </c>
      <c r="Y318" s="29">
        <v>521.06380590000003</v>
      </c>
      <c r="Z318" s="29">
        <v>1989.9424429999999</v>
      </c>
    </row>
    <row r="319" spans="2:26" s="37" customFormat="1" ht="15.6" customHeight="1" x14ac:dyDescent="0.2">
      <c r="B319" s="12" t="s">
        <v>1222</v>
      </c>
      <c r="C319" s="29">
        <v>13.159509</v>
      </c>
      <c r="D319" s="29">
        <v>17.068995999999999</v>
      </c>
      <c r="E319" s="29">
        <v>-15.331039000000001</v>
      </c>
      <c r="F319" s="29">
        <v>58.140633000000001</v>
      </c>
      <c r="G319" s="29">
        <v>12.293397000000001</v>
      </c>
      <c r="H319" s="29">
        <v>-9.4500273230000005</v>
      </c>
      <c r="I319" s="29">
        <v>88.725081700000004</v>
      </c>
      <c r="J319" s="29">
        <v>69.557780800000003</v>
      </c>
      <c r="K319" s="29">
        <v>316.82004030000002</v>
      </c>
      <c r="L319" s="29">
        <v>559.06669999999997</v>
      </c>
      <c r="M319" s="29">
        <v>556.58002060000001</v>
      </c>
      <c r="N319" s="29">
        <v>393.4338856</v>
      </c>
      <c r="O319" s="29">
        <v>789.83422829999995</v>
      </c>
      <c r="P319" s="29">
        <v>651.8925256</v>
      </c>
      <c r="Q319" s="29">
        <v>905.40332709999996</v>
      </c>
      <c r="R319" s="29">
        <v>1077.3725119999999</v>
      </c>
      <c r="S319" s="29">
        <v>864.12781489999998</v>
      </c>
      <c r="T319" s="29">
        <v>1900.3585639999999</v>
      </c>
      <c r="U319" s="29">
        <v>565.17033249999997</v>
      </c>
      <c r="V319" s="29">
        <v>1037.8528429999999</v>
      </c>
      <c r="W319" s="29">
        <v>3068.6133129999998</v>
      </c>
      <c r="X319" s="29">
        <v>2238.8471989999998</v>
      </c>
      <c r="Y319" s="29">
        <v>2102.7971889999999</v>
      </c>
      <c r="Z319" s="29">
        <v>2629.061424</v>
      </c>
    </row>
    <row r="320" spans="2:26" s="37" customFormat="1" ht="15.6" customHeight="1" x14ac:dyDescent="0.2">
      <c r="B320" s="12" t="s">
        <v>1220</v>
      </c>
      <c r="C320" s="29">
        <v>-18.633616</v>
      </c>
      <c r="D320" s="29">
        <v>6.6608179999999999</v>
      </c>
      <c r="E320" s="29">
        <v>36.59216</v>
      </c>
      <c r="F320" s="29">
        <v>50.865333</v>
      </c>
      <c r="G320" s="29">
        <v>61.661096999999998</v>
      </c>
      <c r="H320" s="29">
        <v>103.88743030000001</v>
      </c>
      <c r="I320" s="29">
        <v>89.158159499999996</v>
      </c>
      <c r="J320" s="29">
        <v>118.5347905</v>
      </c>
      <c r="K320" s="29">
        <v>311.82090649999998</v>
      </c>
      <c r="L320" s="29">
        <v>467.39319999999998</v>
      </c>
      <c r="M320" s="29">
        <v>345.738494</v>
      </c>
      <c r="N320" s="29">
        <v>300.80517639999999</v>
      </c>
      <c r="O320" s="29">
        <v>711.37379910000004</v>
      </c>
      <c r="P320" s="29">
        <v>588.84614009999996</v>
      </c>
      <c r="Q320" s="29">
        <v>437.34724840000001</v>
      </c>
      <c r="R320" s="29">
        <v>83.854947809999999</v>
      </c>
      <c r="S320" s="29">
        <v>136.14347549999999</v>
      </c>
      <c r="T320" s="29">
        <v>1712.865785</v>
      </c>
      <c r="U320" s="29">
        <v>215.78520520000001</v>
      </c>
      <c r="V320" s="29">
        <v>823.97591750000004</v>
      </c>
      <c r="W320" s="29">
        <v>3147.9013620000001</v>
      </c>
      <c r="X320" s="29">
        <v>1275.9841220000001</v>
      </c>
      <c r="Y320" s="29">
        <v>2246.6027020000001</v>
      </c>
      <c r="Z320" s="29">
        <v>3039.7915309999998</v>
      </c>
    </row>
    <row r="321" spans="2:26" s="37" customFormat="1" ht="15.6" customHeight="1" x14ac:dyDescent="0.2">
      <c r="B321" s="12" t="s">
        <v>1221</v>
      </c>
      <c r="C321" s="29">
        <v>31.793125</v>
      </c>
      <c r="D321" s="29">
        <v>10.408177999999999</v>
      </c>
      <c r="E321" s="29">
        <v>-51.923198999999997</v>
      </c>
      <c r="F321" s="29">
        <v>7.2752999999999997</v>
      </c>
      <c r="G321" s="29">
        <v>-49.367699999999999</v>
      </c>
      <c r="H321" s="29">
        <v>-113.33745759999999</v>
      </c>
      <c r="I321" s="29">
        <v>-0.43307780000000001</v>
      </c>
      <c r="J321" s="29">
        <v>-48.977009700000004</v>
      </c>
      <c r="K321" s="29">
        <v>4.9991338000000001</v>
      </c>
      <c r="L321" s="29">
        <v>91.673500000000004</v>
      </c>
      <c r="M321" s="29">
        <v>210.84152660000001</v>
      </c>
      <c r="N321" s="29">
        <v>92.619709159999999</v>
      </c>
      <c r="O321" s="29">
        <v>78.460429199999993</v>
      </c>
      <c r="P321" s="29">
        <v>63.046385450000002</v>
      </c>
      <c r="Q321" s="29">
        <v>468.0560787</v>
      </c>
      <c r="R321" s="29">
        <v>993.51756409999996</v>
      </c>
      <c r="S321" s="29">
        <v>727.98433939999995</v>
      </c>
      <c r="T321" s="29">
        <v>187.4927782</v>
      </c>
      <c r="U321" s="29">
        <v>349.38512730000002</v>
      </c>
      <c r="V321" s="29">
        <v>213.87692559999999</v>
      </c>
      <c r="W321" s="29">
        <v>-79.288049580000006</v>
      </c>
      <c r="X321" s="29">
        <v>962.86307680000004</v>
      </c>
      <c r="Y321" s="29">
        <v>-143.8055129</v>
      </c>
      <c r="Z321" s="29">
        <v>-410.73010740000001</v>
      </c>
    </row>
    <row r="322" spans="2:26" s="37" customFormat="1" x14ac:dyDescent="0.2"/>
    <row r="323" spans="2:26" s="37" customFormat="1" ht="26.25" customHeight="1" x14ac:dyDescent="0.2">
      <c r="B323" s="12" t="s">
        <v>4822</v>
      </c>
      <c r="C323" s="29"/>
      <c r="D323" s="29"/>
      <c r="E323" s="29"/>
      <c r="F323" s="29"/>
      <c r="G323" s="29"/>
      <c r="H323" s="29"/>
      <c r="I323" s="29"/>
      <c r="J323" s="29"/>
      <c r="K323" s="29"/>
      <c r="L323" s="29"/>
      <c r="M323" s="29"/>
      <c r="N323" s="29"/>
      <c r="O323" s="29"/>
      <c r="P323" s="29"/>
      <c r="Q323" s="29"/>
      <c r="R323" s="29"/>
      <c r="S323" s="29"/>
      <c r="T323" s="29"/>
      <c r="U323" s="29"/>
      <c r="V323" s="29"/>
      <c r="W323" s="29"/>
      <c r="X323" s="29"/>
      <c r="Y323" s="29"/>
      <c r="Z323" s="29"/>
    </row>
    <row r="324" spans="2:26" s="37" customFormat="1" ht="15.6" customHeight="1" x14ac:dyDescent="0.2">
      <c r="B324" s="12" t="s">
        <v>4823</v>
      </c>
      <c r="C324" s="29">
        <v>21.764538819999999</v>
      </c>
      <c r="D324" s="29">
        <v>21.79671776</v>
      </c>
      <c r="E324" s="29">
        <v>21.141410780000001</v>
      </c>
      <c r="F324" s="29">
        <v>21.510616720000002</v>
      </c>
      <c r="G324" s="29">
        <v>21.59469558</v>
      </c>
      <c r="H324" s="29">
        <v>32.118076289999998</v>
      </c>
      <c r="I324" s="29">
        <v>27.41218035</v>
      </c>
      <c r="J324" s="29">
        <v>28.43090106</v>
      </c>
      <c r="K324" s="29">
        <v>31.64657579</v>
      </c>
      <c r="L324" s="29">
        <v>35.579556070000002</v>
      </c>
      <c r="M324" s="29">
        <v>25.46537885</v>
      </c>
      <c r="N324" s="29">
        <v>27.58385664</v>
      </c>
      <c r="O324" s="29">
        <v>26.250039279999999</v>
      </c>
      <c r="P324" s="29">
        <v>24.18781006</v>
      </c>
      <c r="Q324" s="29">
        <v>23.247238459999998</v>
      </c>
      <c r="R324" s="29">
        <v>17.623057110000001</v>
      </c>
      <c r="S324" s="29">
        <v>17.623827779999999</v>
      </c>
      <c r="T324" s="29">
        <v>19.901002259999999</v>
      </c>
      <c r="U324" s="29">
        <v>19.559807429999999</v>
      </c>
      <c r="V324" s="29">
        <v>19.080608590000001</v>
      </c>
      <c r="W324" s="29">
        <v>17.046762810000001</v>
      </c>
      <c r="X324" s="29">
        <v>15.8440742</v>
      </c>
      <c r="Y324" s="29">
        <v>20.733090279999999</v>
      </c>
      <c r="Z324" s="84">
        <v>24.486360535454001</v>
      </c>
    </row>
    <row r="325" spans="2:26" s="37" customFormat="1" ht="15.6" customHeight="1" x14ac:dyDescent="0.2">
      <c r="B325" s="12" t="s">
        <v>2166</v>
      </c>
      <c r="C325" s="29">
        <v>20.15684886</v>
      </c>
      <c r="D325" s="29">
        <v>19.559260429999998</v>
      </c>
      <c r="E325" s="29">
        <v>19.93457737</v>
      </c>
      <c r="F325" s="29">
        <v>20.53894081</v>
      </c>
      <c r="G325" s="29">
        <v>20.20630804</v>
      </c>
      <c r="H325" s="29">
        <v>22.824975649999999</v>
      </c>
      <c r="I325" s="29">
        <v>20.112483879999999</v>
      </c>
      <c r="J325" s="29">
        <v>17.883703700000002</v>
      </c>
      <c r="K325" s="29">
        <v>17.25999157</v>
      </c>
      <c r="L325" s="29">
        <v>20.618114899999998</v>
      </c>
      <c r="M325" s="29">
        <v>19.56027005</v>
      </c>
      <c r="N325" s="29">
        <v>21.697390609999999</v>
      </c>
      <c r="O325" s="29">
        <v>16.8833336</v>
      </c>
      <c r="P325" s="29">
        <v>19.512755439999999</v>
      </c>
      <c r="Q325" s="29">
        <v>17.805781970000002</v>
      </c>
      <c r="R325" s="29">
        <v>13.57781701</v>
      </c>
      <c r="S325" s="29">
        <v>12.43180898</v>
      </c>
      <c r="T325" s="29">
        <v>13.82734119</v>
      </c>
      <c r="U325" s="29">
        <v>15.142194160000001</v>
      </c>
      <c r="V325" s="29">
        <v>15.071261460000001</v>
      </c>
      <c r="W325" s="29">
        <v>12.504108779999999</v>
      </c>
      <c r="X325" s="29">
        <v>13.782287090000001</v>
      </c>
      <c r="Y325" s="29">
        <v>16.662430759999999</v>
      </c>
      <c r="Z325" s="84">
        <v>16.578923306806001</v>
      </c>
    </row>
    <row r="326" spans="2:26" s="37" customFormat="1" ht="15.6" customHeight="1" x14ac:dyDescent="0.2">
      <c r="B326" s="12" t="s">
        <v>4824</v>
      </c>
      <c r="C326" s="29">
        <v>1.9622421860000001</v>
      </c>
      <c r="D326" s="29">
        <v>2.109576058</v>
      </c>
      <c r="E326" s="29">
        <v>2.049146709</v>
      </c>
      <c r="F326" s="29">
        <v>2.0225795660000001</v>
      </c>
      <c r="G326" s="29">
        <v>1.678577252</v>
      </c>
      <c r="H326" s="29">
        <v>1.620411118</v>
      </c>
      <c r="I326" s="29">
        <v>1.615794789</v>
      </c>
      <c r="J326" s="29">
        <v>1.7200673470000001</v>
      </c>
      <c r="K326" s="29">
        <v>1.6654644489999999</v>
      </c>
      <c r="L326" s="29">
        <v>1.5800222100000001</v>
      </c>
      <c r="M326" s="29">
        <v>1.4316952919999999</v>
      </c>
      <c r="N326" s="29">
        <v>1.3321685830000001</v>
      </c>
      <c r="O326" s="29">
        <v>1.4138165410000001</v>
      </c>
      <c r="P326" s="29">
        <v>1.369456687</v>
      </c>
      <c r="Q326" s="29">
        <v>1.391981575</v>
      </c>
      <c r="R326" s="29">
        <v>1.4646434639999999</v>
      </c>
      <c r="S326" s="29">
        <v>1.4727723930000001</v>
      </c>
      <c r="T326" s="29">
        <v>1.3796020120000001</v>
      </c>
      <c r="U326" s="29">
        <v>1.356196645</v>
      </c>
      <c r="V326" s="29">
        <v>1.260306103</v>
      </c>
      <c r="W326" s="29">
        <v>1.3157831950000001</v>
      </c>
      <c r="X326" s="29">
        <v>1.3509400279999999</v>
      </c>
      <c r="Y326" s="29">
        <v>1.4452897680000001</v>
      </c>
      <c r="Z326" s="29" t="s">
        <v>105</v>
      </c>
    </row>
    <row r="327" spans="2:26" s="37" customFormat="1" ht="15.6" customHeight="1" x14ac:dyDescent="0.2">
      <c r="B327" s="12" t="s">
        <v>4825</v>
      </c>
      <c r="C327" s="29">
        <v>6.2898118529999998</v>
      </c>
      <c r="D327" s="29">
        <v>5.2005140110000001</v>
      </c>
      <c r="E327" s="29">
        <v>5.5359766879999999</v>
      </c>
      <c r="F327" s="29">
        <v>5.911397097</v>
      </c>
      <c r="G327" s="29">
        <v>6.5213891610000001</v>
      </c>
      <c r="H327" s="29">
        <v>11.574699089999999</v>
      </c>
      <c r="I327" s="29">
        <v>8.7257296360000005</v>
      </c>
      <c r="J327" s="29">
        <v>5.9688022140000001</v>
      </c>
      <c r="K327" s="29">
        <v>5.8027907599999997</v>
      </c>
      <c r="L327" s="29">
        <v>8.5954629699999998</v>
      </c>
      <c r="M327" s="29">
        <v>8.0677661510000007</v>
      </c>
      <c r="N327" s="29">
        <v>8.4903549320000007</v>
      </c>
      <c r="O327" s="29">
        <v>7.6986139099999997</v>
      </c>
      <c r="P327" s="29">
        <v>6.764449162</v>
      </c>
      <c r="Q327" s="29">
        <v>6.4566050329999998</v>
      </c>
      <c r="R327" s="29">
        <v>4.5718712779999997</v>
      </c>
      <c r="S327" s="29">
        <v>4.0847092509999996</v>
      </c>
      <c r="T327" s="29">
        <v>4.3743007489999997</v>
      </c>
      <c r="U327" s="29">
        <v>5.0698653780000003</v>
      </c>
      <c r="V327" s="29">
        <v>4.7861493340000001</v>
      </c>
      <c r="W327" s="29">
        <v>3.6384889660000002</v>
      </c>
      <c r="X327" s="29">
        <v>4.570538269</v>
      </c>
      <c r="Y327" s="29">
        <v>6.1019005240000004</v>
      </c>
      <c r="Z327" s="29" t="s">
        <v>105</v>
      </c>
    </row>
    <row r="328" spans="2:26" s="37" customFormat="1" ht="15.6" customHeight="1" x14ac:dyDescent="0.2">
      <c r="B328" s="12" t="s">
        <v>4826</v>
      </c>
      <c r="C328" s="29">
        <v>21.224023819999999</v>
      </c>
      <c r="D328" s="29">
        <v>21.5601187</v>
      </c>
      <c r="E328" s="29">
        <v>20.961810010000001</v>
      </c>
      <c r="F328" s="29">
        <v>21.99646572</v>
      </c>
      <c r="G328" s="29">
        <v>21.61506623</v>
      </c>
      <c r="H328" s="29">
        <v>29.985159970000002</v>
      </c>
      <c r="I328" s="29">
        <v>25.537057610000002</v>
      </c>
      <c r="J328" s="29">
        <v>26.766062059999999</v>
      </c>
      <c r="K328" s="29">
        <v>26.841296580000002</v>
      </c>
      <c r="L328" s="29">
        <v>29.930614739999999</v>
      </c>
      <c r="M328" s="29">
        <v>20.448452110000002</v>
      </c>
      <c r="N328" s="29">
        <v>19.296665829999998</v>
      </c>
      <c r="O328" s="29">
        <v>20.26567438</v>
      </c>
      <c r="P328" s="29">
        <v>19.138411210000001</v>
      </c>
      <c r="Q328" s="29">
        <v>19.75037786</v>
      </c>
      <c r="R328" s="29">
        <v>19.84643771</v>
      </c>
      <c r="S328" s="29">
        <v>20.454555760000002</v>
      </c>
      <c r="T328" s="29">
        <v>22.877277039999999</v>
      </c>
      <c r="U328" s="29">
        <v>18.176552640000001</v>
      </c>
      <c r="V328" s="29">
        <v>19.54049466</v>
      </c>
      <c r="W328" s="29">
        <v>23.842477540000001</v>
      </c>
      <c r="X328" s="29">
        <v>19.120590499999999</v>
      </c>
      <c r="Y328" s="29">
        <v>20.74573887</v>
      </c>
      <c r="Z328" s="84">
        <v>23.471447120979999</v>
      </c>
    </row>
    <row r="329" spans="2:26" s="37" customFormat="1" ht="15.6" customHeight="1" x14ac:dyDescent="0.2">
      <c r="B329" s="12" t="s">
        <v>4827</v>
      </c>
      <c r="C329" s="29">
        <v>0.540514995</v>
      </c>
      <c r="D329" s="29">
        <v>0.236599054</v>
      </c>
      <c r="E329" s="29">
        <v>0.17960076699999999</v>
      </c>
      <c r="F329" s="29">
        <v>-0.485849003</v>
      </c>
      <c r="G329" s="29">
        <v>-2.0370658E-2</v>
      </c>
      <c r="H329" s="29">
        <v>2.1329163219999998</v>
      </c>
      <c r="I329" s="29">
        <v>1.875122733</v>
      </c>
      <c r="J329" s="29">
        <v>1.6648389939999999</v>
      </c>
      <c r="K329" s="29">
        <v>4.8052792149999997</v>
      </c>
      <c r="L329" s="29">
        <v>5.6489413260000001</v>
      </c>
      <c r="M329" s="29">
        <v>5.0169267380000004</v>
      </c>
      <c r="N329" s="29">
        <v>8.2871908160000007</v>
      </c>
      <c r="O329" s="29">
        <v>5.9843649000000001</v>
      </c>
      <c r="P329" s="29">
        <v>5.0493988459999999</v>
      </c>
      <c r="Q329" s="29">
        <v>3.4968606050000002</v>
      </c>
      <c r="R329" s="29">
        <v>-2.2233805919999998</v>
      </c>
      <c r="S329" s="29">
        <v>-2.830727982</v>
      </c>
      <c r="T329" s="29">
        <v>-2.9762747759999999</v>
      </c>
      <c r="U329" s="29">
        <v>1.383254792</v>
      </c>
      <c r="V329" s="29">
        <v>-0.45989351699999997</v>
      </c>
      <c r="W329" s="29">
        <v>-7.0683356540000002</v>
      </c>
      <c r="X329" s="29">
        <v>-3.376714196</v>
      </c>
      <c r="Y329" s="29">
        <v>-0.72296833299999996</v>
      </c>
      <c r="Z329" s="84">
        <v>0.21520094570076001</v>
      </c>
    </row>
    <row r="330" spans="2:26" s="37" customFormat="1" ht="15.6" customHeight="1" x14ac:dyDescent="0.2">
      <c r="B330" s="12" t="s">
        <v>4828</v>
      </c>
      <c r="C330" s="29">
        <v>1.902555158</v>
      </c>
      <c r="D330" s="29">
        <v>1.3957336339999999</v>
      </c>
      <c r="E330" s="29">
        <v>1.213186224</v>
      </c>
      <c r="F330" s="29">
        <v>0.28167529400000002</v>
      </c>
      <c r="G330" s="29">
        <v>0.57536005599999995</v>
      </c>
      <c r="H330" s="29">
        <v>2.5386191889999998</v>
      </c>
      <c r="I330" s="29">
        <v>2.1617218989999998</v>
      </c>
      <c r="J330" s="29">
        <v>1.9328629989999999</v>
      </c>
      <c r="K330" s="29">
        <v>5.1900377720000002</v>
      </c>
      <c r="L330" s="29">
        <v>6.0578656180000001</v>
      </c>
      <c r="M330" s="29">
        <v>5.4062522509999997</v>
      </c>
      <c r="N330" s="29">
        <v>8.6847108449999997</v>
      </c>
      <c r="O330" s="29">
        <v>6.3580142410000002</v>
      </c>
      <c r="P330" s="29">
        <v>5.4820081590000003</v>
      </c>
      <c r="Q330" s="29">
        <v>4.0069035819999996</v>
      </c>
      <c r="R330" s="29">
        <v>-1.5904738860000001</v>
      </c>
      <c r="S330" s="29">
        <v>-1.7139253649999999</v>
      </c>
      <c r="T330" s="29">
        <v>-2.219708759</v>
      </c>
      <c r="U330" s="29">
        <v>2.3328207390000002</v>
      </c>
      <c r="V330" s="29">
        <v>0.51673713200000004</v>
      </c>
      <c r="W330" s="29">
        <v>-5.9819986869999999</v>
      </c>
      <c r="X330" s="29">
        <v>-2.1513600020000001</v>
      </c>
      <c r="Y330" s="29">
        <v>0.52095234499999998</v>
      </c>
      <c r="Z330" s="84">
        <v>1.7627640569466001</v>
      </c>
    </row>
    <row r="331" spans="2:26" s="37" customFormat="1" x14ac:dyDescent="0.2"/>
    <row r="332" spans="2:26" s="37" customFormat="1" ht="15.6" customHeight="1" x14ac:dyDescent="0.2">
      <c r="B332" s="12" t="s">
        <v>4402</v>
      </c>
      <c r="C332" s="29"/>
      <c r="D332" s="29"/>
      <c r="E332" s="29"/>
      <c r="F332" s="29"/>
      <c r="G332" s="29"/>
      <c r="H332" s="29"/>
      <c r="I332" s="29"/>
      <c r="J332" s="29"/>
      <c r="K332" s="29"/>
      <c r="L332" s="29"/>
      <c r="M332" s="29"/>
      <c r="N332" s="29"/>
      <c r="O332" s="29"/>
      <c r="P332" s="29"/>
      <c r="Q332" s="29"/>
      <c r="R332" s="29"/>
      <c r="S332" s="29"/>
      <c r="T332" s="29"/>
      <c r="U332" s="29"/>
      <c r="V332" s="29"/>
      <c r="W332" s="29"/>
      <c r="X332" s="29"/>
      <c r="Y332" s="29"/>
      <c r="Z332" s="29"/>
    </row>
    <row r="333" spans="2:26" s="37" customFormat="1" ht="15.6" customHeight="1" x14ac:dyDescent="0.2">
      <c r="B333" s="12" t="s">
        <v>1232</v>
      </c>
      <c r="C333" s="29">
        <v>576.182187</v>
      </c>
      <c r="D333" s="29">
        <v>726.19478100000003</v>
      </c>
      <c r="E333" s="29">
        <v>801.07006699999999</v>
      </c>
      <c r="F333" s="29">
        <v>1026.9733080000001</v>
      </c>
      <c r="G333" s="29">
        <v>1287.9296589999999</v>
      </c>
      <c r="H333" s="29">
        <v>2317.5383499999998</v>
      </c>
      <c r="I333" s="29">
        <v>2682.819137</v>
      </c>
      <c r="J333" s="29">
        <v>3539.3203309999999</v>
      </c>
      <c r="K333" s="29">
        <v>4376.352664</v>
      </c>
      <c r="L333" s="29">
        <v>5126.3806999999997</v>
      </c>
      <c r="M333" s="29">
        <v>4461.0202410000002</v>
      </c>
      <c r="N333" s="29">
        <v>5449.8763909999998</v>
      </c>
      <c r="O333" s="29">
        <v>6285.3764410000003</v>
      </c>
      <c r="P333" s="29">
        <v>6871.636673</v>
      </c>
      <c r="Q333" s="29">
        <v>7835.9730360000003</v>
      </c>
      <c r="R333" s="29">
        <v>8114.0347160000001</v>
      </c>
      <c r="S333" s="29">
        <v>9607.7208260000007</v>
      </c>
      <c r="T333" s="29">
        <v>12440.38753</v>
      </c>
      <c r="U333" s="29">
        <v>11236.696239999999</v>
      </c>
      <c r="V333" s="29">
        <v>13587.05083</v>
      </c>
      <c r="W333" s="29">
        <v>17166.891319999999</v>
      </c>
      <c r="X333" s="29">
        <v>18019.26628</v>
      </c>
      <c r="Y333" s="29">
        <v>22126.814419999999</v>
      </c>
      <c r="Z333" s="29" t="s">
        <v>105</v>
      </c>
    </row>
    <row r="334" spans="2:26" s="37" customFormat="1" ht="15.6" customHeight="1" x14ac:dyDescent="0.2">
      <c r="B334" s="12" t="s">
        <v>1233</v>
      </c>
      <c r="C334" s="29">
        <v>70.654582000000005</v>
      </c>
      <c r="D334" s="29">
        <v>88.536770000000004</v>
      </c>
      <c r="E334" s="29">
        <v>97.139185999999995</v>
      </c>
      <c r="F334" s="29">
        <v>199.62260000000001</v>
      </c>
      <c r="G334" s="29">
        <v>199.790944</v>
      </c>
      <c r="H334" s="29">
        <v>805.14305479999996</v>
      </c>
      <c r="I334" s="29">
        <v>714.11332730000004</v>
      </c>
      <c r="J334" s="29">
        <v>722.11102389999996</v>
      </c>
      <c r="K334" s="29">
        <v>873.11879699999997</v>
      </c>
      <c r="L334" s="29">
        <v>950.85810000000004</v>
      </c>
      <c r="M334" s="29">
        <v>326.43125909999998</v>
      </c>
      <c r="N334" s="29">
        <v>456.71430950000001</v>
      </c>
      <c r="O334" s="29">
        <v>508.80558830000001</v>
      </c>
      <c r="P334" s="29">
        <v>756.47797739999999</v>
      </c>
      <c r="Q334" s="29">
        <v>908.99131190000003</v>
      </c>
      <c r="R334" s="29">
        <v>1084.205751</v>
      </c>
      <c r="S334" s="29">
        <v>787.88512920000005</v>
      </c>
      <c r="T334" s="29">
        <v>664.8942022</v>
      </c>
      <c r="U334" s="29">
        <v>847.96158460000004</v>
      </c>
      <c r="V334" s="29">
        <v>1303.132893</v>
      </c>
      <c r="W334" s="29">
        <v>1482.5978580000001</v>
      </c>
      <c r="X334" s="29">
        <v>1234.9929179999999</v>
      </c>
      <c r="Y334" s="29">
        <v>1597.7443430000001</v>
      </c>
      <c r="Z334" s="29" t="s">
        <v>105</v>
      </c>
    </row>
    <row r="335" spans="2:26" s="37" customFormat="1" ht="15.6" customHeight="1" x14ac:dyDescent="0.2">
      <c r="B335" s="12" t="s">
        <v>1234</v>
      </c>
      <c r="C335" s="29">
        <v>20.379048000000001</v>
      </c>
      <c r="D335" s="29">
        <v>32.481333999999997</v>
      </c>
      <c r="E335" s="29">
        <v>37.709995999999997</v>
      </c>
      <c r="F335" s="29">
        <v>47.483460999999998</v>
      </c>
      <c r="G335" s="29">
        <v>58.011121000000003</v>
      </c>
      <c r="H335" s="29">
        <v>79.163475340000005</v>
      </c>
      <c r="I335" s="29">
        <v>100.2416552</v>
      </c>
      <c r="J335" s="29">
        <v>168.06860359999999</v>
      </c>
      <c r="K335" s="29">
        <v>187.96844139999999</v>
      </c>
      <c r="L335" s="29">
        <v>189.23439999999999</v>
      </c>
      <c r="M335" s="29">
        <v>221.32831440000001</v>
      </c>
      <c r="N335" s="29">
        <v>264.36738489999999</v>
      </c>
      <c r="O335" s="29">
        <v>341.1036934</v>
      </c>
      <c r="P335" s="29">
        <v>396.51230759999999</v>
      </c>
      <c r="Q335" s="29">
        <v>431.6644349</v>
      </c>
      <c r="R335" s="29">
        <v>453.68197020000002</v>
      </c>
      <c r="S335" s="29">
        <v>644.73210849999998</v>
      </c>
      <c r="T335" s="29">
        <v>713.04759969999998</v>
      </c>
      <c r="U335" s="29">
        <v>879.50493019999999</v>
      </c>
      <c r="V335" s="29">
        <v>1067.0759069999999</v>
      </c>
      <c r="W335" s="29">
        <v>1148.972342</v>
      </c>
      <c r="X335" s="29">
        <v>1180.433295</v>
      </c>
      <c r="Y335" s="29">
        <v>1645.927154</v>
      </c>
      <c r="Z335" s="29" t="s">
        <v>105</v>
      </c>
    </row>
    <row r="336" spans="2:26" s="37" customFormat="1" ht="15.6" customHeight="1" x14ac:dyDescent="0.2">
      <c r="B336" s="12" t="s">
        <v>1235</v>
      </c>
      <c r="C336" s="29">
        <v>47.738208</v>
      </c>
      <c r="D336" s="29">
        <v>64.319405000000003</v>
      </c>
      <c r="E336" s="29">
        <v>77.742351999999997</v>
      </c>
      <c r="F336" s="29">
        <v>91.593115999999995</v>
      </c>
      <c r="G336" s="29">
        <v>118.56420199999999</v>
      </c>
      <c r="H336" s="29">
        <v>152.904303</v>
      </c>
      <c r="I336" s="29">
        <v>180.11208909999999</v>
      </c>
      <c r="J336" s="29">
        <v>241.55148829999999</v>
      </c>
      <c r="K336" s="29">
        <v>271.46743509999999</v>
      </c>
      <c r="L336" s="29">
        <v>316.20080000000002</v>
      </c>
      <c r="M336" s="29">
        <v>368.82728609999998</v>
      </c>
      <c r="N336" s="29">
        <v>448.49532829999998</v>
      </c>
      <c r="O336" s="29">
        <v>558.2951564</v>
      </c>
      <c r="P336" s="29">
        <v>608.32444699999996</v>
      </c>
      <c r="Q336" s="29">
        <v>601.0243289</v>
      </c>
      <c r="R336" s="29">
        <v>557.41617029999998</v>
      </c>
      <c r="S336" s="29">
        <v>459.84976820000003</v>
      </c>
      <c r="T336" s="29">
        <v>536.40037389999998</v>
      </c>
      <c r="U336" s="29">
        <v>564.26178830000003</v>
      </c>
      <c r="V336" s="29">
        <v>607.16104789999997</v>
      </c>
      <c r="W336" s="29">
        <v>660.20109930000001</v>
      </c>
      <c r="X336" s="29">
        <v>704.77308000000005</v>
      </c>
      <c r="Y336" s="29">
        <v>1026.3035299999999</v>
      </c>
      <c r="Z336" s="29" t="s">
        <v>105</v>
      </c>
    </row>
    <row r="337" spans="2:26" s="37" customFormat="1" ht="15.6" customHeight="1" x14ac:dyDescent="0.2">
      <c r="B337" s="12" t="s">
        <v>1236</v>
      </c>
      <c r="C337" s="29">
        <v>85.266917000000007</v>
      </c>
      <c r="D337" s="29">
        <v>133.49847600000001</v>
      </c>
      <c r="E337" s="29">
        <v>144.06242599999999</v>
      </c>
      <c r="F337" s="29">
        <v>137.47852800000001</v>
      </c>
      <c r="G337" s="29">
        <v>196.12696500000001</v>
      </c>
      <c r="H337" s="29">
        <v>235.28751199999999</v>
      </c>
      <c r="I337" s="29">
        <v>350.51935529999997</v>
      </c>
      <c r="J337" s="29">
        <v>592.30758960000003</v>
      </c>
      <c r="K337" s="29">
        <v>774.77260090000004</v>
      </c>
      <c r="L337" s="29">
        <v>838.2124</v>
      </c>
      <c r="M337" s="29">
        <v>681.16194589999998</v>
      </c>
      <c r="N337" s="29">
        <v>824.07993639999995</v>
      </c>
      <c r="O337" s="29">
        <v>917.26201460000004</v>
      </c>
      <c r="P337" s="29">
        <v>898.91880809999998</v>
      </c>
      <c r="Q337" s="29">
        <v>1114.2989769999999</v>
      </c>
      <c r="R337" s="29">
        <v>1194.0657550000001</v>
      </c>
      <c r="S337" s="29">
        <v>786.26971279999998</v>
      </c>
      <c r="T337" s="29">
        <v>3752.4033159999999</v>
      </c>
      <c r="U337" s="29">
        <v>1309.1891639999999</v>
      </c>
      <c r="V337" s="29">
        <v>903.07656129999998</v>
      </c>
      <c r="W337" s="29">
        <v>1344.7021970000001</v>
      </c>
      <c r="X337" s="29">
        <v>2898.9240500000001</v>
      </c>
      <c r="Y337" s="29">
        <v>1058.279884</v>
      </c>
      <c r="Z337" s="29" t="s">
        <v>105</v>
      </c>
    </row>
    <row r="338" spans="2:26" s="37" customFormat="1" ht="15.6" customHeight="1" x14ac:dyDescent="0.2">
      <c r="B338" s="12" t="s">
        <v>1237</v>
      </c>
      <c r="C338" s="29">
        <v>2.4937459999999998</v>
      </c>
      <c r="D338" s="29">
        <v>3.1939570000000002</v>
      </c>
      <c r="E338" s="29">
        <v>3.177359</v>
      </c>
      <c r="F338" s="29">
        <v>4.4635319999999998</v>
      </c>
      <c r="G338" s="29">
        <v>8.1649349999999998</v>
      </c>
      <c r="H338" s="29">
        <v>10.376360930000001</v>
      </c>
      <c r="I338" s="29">
        <v>10.425974500000001</v>
      </c>
      <c r="J338" s="29">
        <v>15.178900199999999</v>
      </c>
      <c r="K338" s="29">
        <v>24.8472413</v>
      </c>
      <c r="L338" s="29">
        <v>18.602900000000002</v>
      </c>
      <c r="M338" s="29">
        <v>21.082476100000001</v>
      </c>
      <c r="N338" s="29">
        <v>33.222027339999997</v>
      </c>
      <c r="O338" s="29">
        <v>29.732915290000001</v>
      </c>
      <c r="P338" s="29">
        <v>22.919203230000001</v>
      </c>
      <c r="Q338" s="29">
        <v>20.176188740000001</v>
      </c>
      <c r="R338" s="29">
        <v>17.990319020000001</v>
      </c>
      <c r="S338" s="29">
        <v>81.179713680000006</v>
      </c>
      <c r="T338" s="29">
        <v>130.41731619999999</v>
      </c>
      <c r="U338" s="29">
        <v>177.1183336</v>
      </c>
      <c r="V338" s="29">
        <v>220.6999921</v>
      </c>
      <c r="W338" s="29">
        <v>343.02564849999999</v>
      </c>
      <c r="X338" s="29">
        <v>299.67992609999999</v>
      </c>
      <c r="Y338" s="29">
        <v>336.15635950000001</v>
      </c>
      <c r="Z338" s="29" t="s">
        <v>105</v>
      </c>
    </row>
    <row r="339" spans="2:26" s="37" customFormat="1" ht="15.6" customHeight="1" x14ac:dyDescent="0.2">
      <c r="B339" s="12" t="s">
        <v>1238</v>
      </c>
      <c r="C339" s="29">
        <v>22.106279000000001</v>
      </c>
      <c r="D339" s="29">
        <v>30.454045000000001</v>
      </c>
      <c r="E339" s="29">
        <v>24.728383999999998</v>
      </c>
      <c r="F339" s="29">
        <v>34.544046999999999</v>
      </c>
      <c r="G339" s="29">
        <v>69.058076</v>
      </c>
      <c r="H339" s="29">
        <v>139.77703099999999</v>
      </c>
      <c r="I339" s="29">
        <v>187.85054579999999</v>
      </c>
      <c r="J339" s="29">
        <v>272.26561220000002</v>
      </c>
      <c r="K339" s="29">
        <v>316.33068159999999</v>
      </c>
      <c r="L339" s="29">
        <v>470.66930000000002</v>
      </c>
      <c r="M339" s="29">
        <v>334.15480559999997</v>
      </c>
      <c r="N339" s="29">
        <v>388.3262163</v>
      </c>
      <c r="O339" s="29">
        <v>438.88568429999998</v>
      </c>
      <c r="P339" s="29">
        <v>472.36933770000002</v>
      </c>
      <c r="Q339" s="29">
        <v>554.69604149999998</v>
      </c>
      <c r="R339" s="29">
        <v>443.0216269</v>
      </c>
      <c r="S339" s="29">
        <v>675.81233499999996</v>
      </c>
      <c r="T339" s="29">
        <v>560.79798459999995</v>
      </c>
      <c r="U339" s="29">
        <v>797.85711179999998</v>
      </c>
      <c r="V339" s="29">
        <v>1002.881883</v>
      </c>
      <c r="W339" s="29">
        <v>1705.7387309999999</v>
      </c>
      <c r="X339" s="29">
        <v>1473.0414900000001</v>
      </c>
      <c r="Y339" s="29">
        <v>1676.755054</v>
      </c>
      <c r="Z339" s="29" t="s">
        <v>105</v>
      </c>
    </row>
    <row r="340" spans="2:26" s="37" customFormat="1" ht="15.6" customHeight="1" x14ac:dyDescent="0.2">
      <c r="B340" s="12" t="s">
        <v>216</v>
      </c>
      <c r="C340" s="29">
        <v>54.322868</v>
      </c>
      <c r="D340" s="29">
        <v>62.322777000000002</v>
      </c>
      <c r="E340" s="29">
        <v>71.119196000000002</v>
      </c>
      <c r="F340" s="29">
        <v>89.781171999999998</v>
      </c>
      <c r="G340" s="29">
        <v>131.18352400000001</v>
      </c>
      <c r="H340" s="29">
        <v>206.59930990000001</v>
      </c>
      <c r="I340" s="29">
        <v>265.7429717</v>
      </c>
      <c r="J340" s="29">
        <v>363.68097399999999</v>
      </c>
      <c r="K340" s="29">
        <v>436.28499010000002</v>
      </c>
      <c r="L340" s="29">
        <v>563.35299999999995</v>
      </c>
      <c r="M340" s="29">
        <v>551.28190789999996</v>
      </c>
      <c r="N340" s="29">
        <v>626.30992100000003</v>
      </c>
      <c r="O340" s="29">
        <v>730.82689559999994</v>
      </c>
      <c r="P340" s="29">
        <v>795.09239620000005</v>
      </c>
      <c r="Q340" s="29">
        <v>856.2215999</v>
      </c>
      <c r="R340" s="29">
        <v>863.89911119999999</v>
      </c>
      <c r="S340" s="29">
        <v>1773.345568</v>
      </c>
      <c r="T340" s="29">
        <v>1387.6210639999999</v>
      </c>
      <c r="U340" s="29">
        <v>1210.320958</v>
      </c>
      <c r="V340" s="29">
        <v>1356.6067310000001</v>
      </c>
      <c r="W340" s="29">
        <v>2008.317974</v>
      </c>
      <c r="X340" s="29">
        <v>2448.9628590000002</v>
      </c>
      <c r="Y340" s="29">
        <v>3171.9205280000001</v>
      </c>
      <c r="Z340" s="29" t="s">
        <v>105</v>
      </c>
    </row>
    <row r="341" spans="2:26" s="37" customFormat="1" ht="15.6" customHeight="1" x14ac:dyDescent="0.2">
      <c r="B341" s="12" t="s">
        <v>1239</v>
      </c>
      <c r="C341" s="29">
        <v>17.487406</v>
      </c>
      <c r="D341" s="29">
        <v>18.075503000000001</v>
      </c>
      <c r="E341" s="29">
        <v>22.830966</v>
      </c>
      <c r="F341" s="29">
        <v>33.788200000000003</v>
      </c>
      <c r="G341" s="29">
        <v>43.948652000000003</v>
      </c>
      <c r="H341" s="29">
        <v>59.781496920000002</v>
      </c>
      <c r="I341" s="29">
        <v>84.667816639999998</v>
      </c>
      <c r="J341" s="29">
        <v>136.74205599999999</v>
      </c>
      <c r="K341" s="29">
        <v>195.95378909999999</v>
      </c>
      <c r="L341" s="29">
        <v>212.5712</v>
      </c>
      <c r="M341" s="29">
        <v>227.58410140000001</v>
      </c>
      <c r="N341" s="29">
        <v>201.61259319999999</v>
      </c>
      <c r="O341" s="29">
        <v>223.06525880000001</v>
      </c>
      <c r="P341" s="29">
        <v>258.43139200000002</v>
      </c>
      <c r="Q341" s="29">
        <v>297.79534869999998</v>
      </c>
      <c r="R341" s="29">
        <v>293.7745405</v>
      </c>
      <c r="S341" s="29">
        <v>363.07883759999999</v>
      </c>
      <c r="T341" s="29">
        <v>416.83387690000001</v>
      </c>
      <c r="U341" s="29">
        <v>434.45102969999999</v>
      </c>
      <c r="V341" s="29">
        <v>441.96500420000001</v>
      </c>
      <c r="W341" s="29">
        <v>501.0738144</v>
      </c>
      <c r="X341" s="29">
        <v>532.56783150000001</v>
      </c>
      <c r="Y341" s="29">
        <v>721.78565920000005</v>
      </c>
      <c r="Z341" s="29" t="s">
        <v>105</v>
      </c>
    </row>
    <row r="342" spans="2:26" s="37" customFormat="1" ht="15.6" customHeight="1" x14ac:dyDescent="0.2">
      <c r="B342" s="12" t="s">
        <v>220</v>
      </c>
      <c r="C342" s="29">
        <v>84.668325999999993</v>
      </c>
      <c r="D342" s="29">
        <v>106.597943</v>
      </c>
      <c r="E342" s="29">
        <v>121.144963</v>
      </c>
      <c r="F342" s="29">
        <v>148.989183</v>
      </c>
      <c r="G342" s="29">
        <v>190.74847199999999</v>
      </c>
      <c r="H342" s="29">
        <v>279.65650729999999</v>
      </c>
      <c r="I342" s="29">
        <v>361.07719730000002</v>
      </c>
      <c r="J342" s="29">
        <v>519.9576161</v>
      </c>
      <c r="K342" s="29">
        <v>667.54075039999998</v>
      </c>
      <c r="L342" s="29">
        <v>784.62490000000003</v>
      </c>
      <c r="M342" s="29">
        <v>755.30945940000004</v>
      </c>
      <c r="N342" s="29">
        <v>986.67688439999995</v>
      </c>
      <c r="O342" s="29">
        <v>1210.1154140000001</v>
      </c>
      <c r="P342" s="29">
        <v>1237.4214280000001</v>
      </c>
      <c r="Q342" s="29">
        <v>1357.5691650000001</v>
      </c>
      <c r="R342" s="29">
        <v>1364.7366280000001</v>
      </c>
      <c r="S342" s="29">
        <v>1883.28099</v>
      </c>
      <c r="T342" s="29">
        <v>1784.185759</v>
      </c>
      <c r="U342" s="29">
        <v>2011.8765550000001</v>
      </c>
      <c r="V342" s="29">
        <v>2576.1284449999998</v>
      </c>
      <c r="W342" s="29">
        <v>3401.2261309999999</v>
      </c>
      <c r="X342" s="29">
        <v>4340.3243759999996</v>
      </c>
      <c r="Y342" s="29">
        <v>5519.9870899999996</v>
      </c>
      <c r="Z342" s="29" t="s">
        <v>105</v>
      </c>
    </row>
    <row r="343" spans="2:26" s="37" customFormat="1" ht="15.6" customHeight="1" x14ac:dyDescent="0.2">
      <c r="B343" s="12" t="s">
        <v>1240</v>
      </c>
      <c r="C343" s="29">
        <v>171.064807</v>
      </c>
      <c r="D343" s="29">
        <v>186.71457100000001</v>
      </c>
      <c r="E343" s="29">
        <v>201.41523900000001</v>
      </c>
      <c r="F343" s="29">
        <v>239.22946899999999</v>
      </c>
      <c r="G343" s="29">
        <v>272.33276799999999</v>
      </c>
      <c r="H343" s="29">
        <v>348.84929940000001</v>
      </c>
      <c r="I343" s="29">
        <v>428.06820370000003</v>
      </c>
      <c r="J343" s="29">
        <v>507.45646720000002</v>
      </c>
      <c r="K343" s="29">
        <v>628.06793660000005</v>
      </c>
      <c r="L343" s="29">
        <v>782.05370000000005</v>
      </c>
      <c r="M343" s="29">
        <v>973.85868549999998</v>
      </c>
      <c r="N343" s="29">
        <v>1220.0717890000001</v>
      </c>
      <c r="O343" s="29">
        <v>1327.283821</v>
      </c>
      <c r="P343" s="29">
        <v>1425.1693760000001</v>
      </c>
      <c r="Q343" s="29">
        <v>1693.5356400000001</v>
      </c>
      <c r="R343" s="29">
        <v>1841.2428440000001</v>
      </c>
      <c r="S343" s="29">
        <v>2152.286662</v>
      </c>
      <c r="T343" s="29">
        <v>2493.7860409999998</v>
      </c>
      <c r="U343" s="29">
        <v>3004.154779</v>
      </c>
      <c r="V343" s="29">
        <v>4108.3223680000001</v>
      </c>
      <c r="W343" s="29">
        <v>4571.0355259999997</v>
      </c>
      <c r="X343" s="29">
        <v>2905.5664569999999</v>
      </c>
      <c r="Y343" s="29">
        <v>5371.9548199999999</v>
      </c>
      <c r="Z343" s="29" t="s">
        <v>105</v>
      </c>
    </row>
    <row r="344" spans="2:26" s="37" customFormat="1" x14ac:dyDescent="0.2"/>
    <row r="345" spans="2:26" s="37" customFormat="1" ht="25.5" customHeight="1" x14ac:dyDescent="0.2">
      <c r="B345" s="12" t="s">
        <v>4829</v>
      </c>
      <c r="C345" s="29"/>
      <c r="D345" s="29"/>
      <c r="E345" s="29"/>
      <c r="F345" s="29"/>
      <c r="G345" s="29"/>
      <c r="H345" s="29"/>
      <c r="I345" s="29"/>
      <c r="J345" s="29"/>
      <c r="K345" s="29"/>
      <c r="L345" s="29"/>
      <c r="M345" s="29"/>
      <c r="N345" s="29"/>
      <c r="O345" s="29"/>
      <c r="P345" s="29"/>
      <c r="Q345" s="29"/>
      <c r="R345" s="29"/>
      <c r="S345" s="29"/>
      <c r="T345" s="29"/>
      <c r="U345" s="29"/>
      <c r="V345" s="29"/>
      <c r="W345" s="29"/>
      <c r="X345" s="29"/>
      <c r="Y345" s="29"/>
      <c r="Z345" s="29"/>
    </row>
    <row r="346" spans="2:26" s="37" customFormat="1" ht="15.6" customHeight="1" x14ac:dyDescent="0.2">
      <c r="B346" s="12" t="s">
        <v>4830</v>
      </c>
      <c r="C346" s="29">
        <v>3.2565973270000002</v>
      </c>
      <c r="D346" s="29">
        <v>3.2793380519999999</v>
      </c>
      <c r="E346" s="29">
        <v>3.208052624</v>
      </c>
      <c r="F346" s="29">
        <v>3.230485276</v>
      </c>
      <c r="G346" s="29">
        <v>3.2494737300000001</v>
      </c>
      <c r="H346" s="29">
        <v>3.6842508729999999</v>
      </c>
      <c r="I346" s="29">
        <v>3.5352134319999999</v>
      </c>
      <c r="J346" s="29">
        <v>4.0464276400000001</v>
      </c>
      <c r="K346" s="29">
        <v>4.158376069</v>
      </c>
      <c r="L346" s="29">
        <v>4.6133653880000001</v>
      </c>
      <c r="M346" s="29">
        <v>3.4622578939999999</v>
      </c>
      <c r="N346" s="29">
        <v>3.4935206719999998</v>
      </c>
      <c r="O346" s="29">
        <v>3.901686711</v>
      </c>
      <c r="P346" s="29">
        <v>3.4373748320000002</v>
      </c>
      <c r="Q346" s="29">
        <v>3.421652592</v>
      </c>
      <c r="R346" s="29">
        <v>3.3380593099999998</v>
      </c>
      <c r="S346" s="29">
        <v>4.0094419449999998</v>
      </c>
      <c r="T346" s="29">
        <v>3.2810283839999999</v>
      </c>
      <c r="U346" s="29">
        <v>3.2544348799999998</v>
      </c>
      <c r="V346" s="29">
        <v>3.7049217849999998</v>
      </c>
      <c r="W346" s="29">
        <v>4.8142571480000003</v>
      </c>
      <c r="X346" s="29">
        <v>5.1700324970000002</v>
      </c>
      <c r="Y346" s="29">
        <v>5.3196738039999998</v>
      </c>
      <c r="Z346" s="29" t="s">
        <v>105</v>
      </c>
    </row>
    <row r="347" spans="2:26" s="37" customFormat="1" ht="15.6" customHeight="1" x14ac:dyDescent="0.2">
      <c r="B347" s="12" t="s">
        <v>4831</v>
      </c>
      <c r="C347" s="29">
        <v>2.0894201529999998</v>
      </c>
      <c r="D347" s="29">
        <v>1.917273902</v>
      </c>
      <c r="E347" s="29">
        <v>1.883314978</v>
      </c>
      <c r="F347" s="29">
        <v>1.946696722</v>
      </c>
      <c r="G347" s="29">
        <v>2.2347618859999998</v>
      </c>
      <c r="H347" s="29">
        <v>2.7217807129999998</v>
      </c>
      <c r="I347" s="29">
        <v>2.6018206909999999</v>
      </c>
      <c r="J347" s="29">
        <v>2.8302475039999999</v>
      </c>
      <c r="K347" s="29">
        <v>2.7177922259999998</v>
      </c>
      <c r="L347" s="29">
        <v>3.312351203</v>
      </c>
      <c r="M347" s="29">
        <v>2.527017388</v>
      </c>
      <c r="N347" s="29">
        <v>2.2175716190000001</v>
      </c>
      <c r="O347" s="29">
        <v>2.356351761</v>
      </c>
      <c r="P347" s="29">
        <v>2.208649801</v>
      </c>
      <c r="Q347" s="29">
        <v>2.158043165</v>
      </c>
      <c r="R347" s="29">
        <v>2.113042482</v>
      </c>
      <c r="S347" s="29">
        <v>3.775393126</v>
      </c>
      <c r="T347" s="29">
        <v>2.5517657420000002</v>
      </c>
      <c r="U347" s="29">
        <v>1.957829238</v>
      </c>
      <c r="V347" s="29">
        <v>1.951036969</v>
      </c>
      <c r="W347" s="29">
        <v>2.8426687290000001</v>
      </c>
      <c r="X347" s="29">
        <v>2.917113209</v>
      </c>
      <c r="Y347" s="29">
        <v>3.0568155809999999</v>
      </c>
      <c r="Z347" s="29" t="s">
        <v>105</v>
      </c>
    </row>
    <row r="348" spans="2:26" s="37" customFormat="1" ht="15.6" customHeight="1" x14ac:dyDescent="0.2">
      <c r="B348" s="12" t="s">
        <v>1847</v>
      </c>
      <c r="C348" s="29">
        <v>6.5796646689999996</v>
      </c>
      <c r="D348" s="29">
        <v>5.7440151310000003</v>
      </c>
      <c r="E348" s="29">
        <v>5.333698322</v>
      </c>
      <c r="F348" s="29">
        <v>5.1871368220000003</v>
      </c>
      <c r="G348" s="29">
        <v>4.6392936530000002</v>
      </c>
      <c r="H348" s="29">
        <v>4.5958105829999996</v>
      </c>
      <c r="I348" s="29">
        <v>4.1911050459999997</v>
      </c>
      <c r="J348" s="29">
        <v>3.9491408749999999</v>
      </c>
      <c r="K348" s="29">
        <v>3.9124842580000001</v>
      </c>
      <c r="L348" s="29">
        <v>4.5982474819999997</v>
      </c>
      <c r="M348" s="29">
        <v>4.4640642049999997</v>
      </c>
      <c r="N348" s="29">
        <v>4.319900552</v>
      </c>
      <c r="O348" s="29">
        <v>4.2794642439999997</v>
      </c>
      <c r="P348" s="29">
        <v>3.958911031</v>
      </c>
      <c r="Q348" s="29">
        <v>4.2684312240000004</v>
      </c>
      <c r="R348" s="29">
        <v>4.5035633180000003</v>
      </c>
      <c r="S348" s="29">
        <v>4.5821459820000001</v>
      </c>
      <c r="T348" s="29">
        <v>4.5859478139999998</v>
      </c>
      <c r="U348" s="29">
        <v>4.8595556589999997</v>
      </c>
      <c r="V348" s="29">
        <v>5.9084837449999998</v>
      </c>
      <c r="W348" s="29">
        <v>6.470060975</v>
      </c>
      <c r="X348" s="29">
        <v>3.4610023820000002</v>
      </c>
      <c r="Y348" s="29">
        <v>5.1770134370000003</v>
      </c>
      <c r="Z348" s="29" t="s">
        <v>105</v>
      </c>
    </row>
    <row r="349" spans="2:26" s="37" customFormat="1" x14ac:dyDescent="0.2"/>
    <row r="350" spans="2:26" s="37" customFormat="1" ht="15.6" customHeight="1" x14ac:dyDescent="0.2">
      <c r="B350" s="12" t="s">
        <v>4406</v>
      </c>
      <c r="C350" s="29"/>
      <c r="D350" s="29"/>
      <c r="E350" s="29"/>
      <c r="F350" s="29"/>
      <c r="G350" s="29"/>
      <c r="H350" s="29"/>
      <c r="I350" s="29"/>
      <c r="J350" s="29"/>
      <c r="K350" s="29"/>
      <c r="L350" s="29"/>
      <c r="M350" s="29"/>
      <c r="N350" s="29"/>
      <c r="O350" s="29"/>
      <c r="P350" s="29"/>
      <c r="Q350" s="29"/>
      <c r="R350" s="29"/>
      <c r="S350" s="29"/>
      <c r="T350" s="29"/>
      <c r="U350" s="29"/>
      <c r="V350" s="29"/>
      <c r="W350" s="29"/>
      <c r="X350" s="29"/>
      <c r="Y350" s="29"/>
      <c r="Z350" s="29"/>
    </row>
    <row r="351" spans="2:26" s="37" customFormat="1" ht="15.6" customHeight="1" x14ac:dyDescent="0.2">
      <c r="B351" s="12" t="s">
        <v>1246</v>
      </c>
      <c r="C351" s="29">
        <v>8812.2000000000007</v>
      </c>
      <c r="D351" s="29">
        <v>8639.1</v>
      </c>
      <c r="E351" s="29">
        <v>9670.2999999999993</v>
      </c>
      <c r="F351" s="29">
        <v>12926.7</v>
      </c>
      <c r="G351" s="29">
        <v>20096.2</v>
      </c>
      <c r="H351" s="29">
        <v>27849</v>
      </c>
      <c r="I351" s="29">
        <v>38250.351979999999</v>
      </c>
      <c r="J351" s="29">
        <v>47755.3</v>
      </c>
      <c r="K351" s="29">
        <v>71183.541339999996</v>
      </c>
      <c r="L351" s="29">
        <v>43195.8</v>
      </c>
      <c r="M351" s="29">
        <v>60270.8</v>
      </c>
      <c r="N351" s="29">
        <v>84335.9</v>
      </c>
      <c r="O351" s="29">
        <v>86448.8</v>
      </c>
      <c r="P351" s="29">
        <v>84700.4</v>
      </c>
      <c r="Q351" s="29">
        <v>79459.8</v>
      </c>
      <c r="R351" s="29">
        <v>45955.8</v>
      </c>
      <c r="S351" s="29">
        <v>36736.9</v>
      </c>
      <c r="T351" s="29">
        <v>48503.3</v>
      </c>
      <c r="U351" s="29">
        <v>61111.221369999999</v>
      </c>
      <c r="V351" s="29">
        <v>58065.599999999999</v>
      </c>
      <c r="W351" s="29">
        <v>47540.800000000003</v>
      </c>
      <c r="X351" s="29">
        <v>60320.9</v>
      </c>
      <c r="Y351" s="29">
        <v>84593.070080000005</v>
      </c>
      <c r="Z351" s="84">
        <v>78674.5</v>
      </c>
    </row>
    <row r="352" spans="2:26" s="37" customFormat="1" ht="15.6" customHeight="1" x14ac:dyDescent="0.2">
      <c r="B352" s="12" t="s">
        <v>1247</v>
      </c>
      <c r="C352" s="29">
        <v>5040</v>
      </c>
      <c r="D352" s="29">
        <v>6446</v>
      </c>
      <c r="E352" s="29">
        <v>6584</v>
      </c>
      <c r="F352" s="29">
        <v>8408.7000000000007</v>
      </c>
      <c r="G352" s="29">
        <v>12781.2</v>
      </c>
      <c r="H352" s="29">
        <v>17352.5</v>
      </c>
      <c r="I352" s="29">
        <v>23676.858349999999</v>
      </c>
      <c r="J352" s="29">
        <v>32756.400000000001</v>
      </c>
      <c r="K352" s="29">
        <v>37889.027520000003</v>
      </c>
      <c r="L352" s="29">
        <v>28408.6</v>
      </c>
      <c r="M352" s="29">
        <v>31126.7</v>
      </c>
      <c r="N352" s="29">
        <v>36905.800000000003</v>
      </c>
      <c r="O352" s="29">
        <v>46358.400000000001</v>
      </c>
      <c r="P352" s="29">
        <v>48805.599999999999</v>
      </c>
      <c r="Q352" s="29">
        <v>41295.5</v>
      </c>
      <c r="R352" s="29">
        <v>30567.75432</v>
      </c>
      <c r="S352" s="29">
        <v>25376.7</v>
      </c>
      <c r="T352" s="29">
        <v>29599.599999999999</v>
      </c>
      <c r="U352" s="29">
        <v>33658.519359999998</v>
      </c>
      <c r="V352" s="29">
        <v>39709.300000000003</v>
      </c>
      <c r="W352" s="29">
        <v>38929.1</v>
      </c>
      <c r="X352" s="29">
        <v>41415.199999999997</v>
      </c>
      <c r="Y352" s="29">
        <v>50934.5</v>
      </c>
      <c r="Z352" s="84">
        <v>61158.9</v>
      </c>
    </row>
    <row r="353" spans="2:26" s="37" customFormat="1" ht="15.6" customHeight="1" x14ac:dyDescent="0.2">
      <c r="B353" s="12" t="s">
        <v>1248</v>
      </c>
      <c r="C353" s="29">
        <v>3772.2</v>
      </c>
      <c r="D353" s="29">
        <v>2193.1</v>
      </c>
      <c r="E353" s="29">
        <v>3086.3</v>
      </c>
      <c r="F353" s="29">
        <v>4518</v>
      </c>
      <c r="G353" s="29">
        <v>7315</v>
      </c>
      <c r="H353" s="29">
        <v>10496.5</v>
      </c>
      <c r="I353" s="29">
        <v>14573.493630000001</v>
      </c>
      <c r="J353" s="29">
        <v>14998.9</v>
      </c>
      <c r="K353" s="29">
        <v>33294.51382</v>
      </c>
      <c r="L353" s="29">
        <v>14787.2</v>
      </c>
      <c r="M353" s="29">
        <v>29144.1</v>
      </c>
      <c r="N353" s="29">
        <v>47430.1</v>
      </c>
      <c r="O353" s="29">
        <v>40090.400000000001</v>
      </c>
      <c r="P353" s="29">
        <v>35894.800000000003</v>
      </c>
      <c r="Q353" s="29">
        <v>38164.300000000003</v>
      </c>
      <c r="R353" s="29">
        <v>15388.045679999999</v>
      </c>
      <c r="S353" s="29">
        <v>11360.2</v>
      </c>
      <c r="T353" s="29">
        <v>18903.7</v>
      </c>
      <c r="U353" s="29">
        <v>27452.702010000001</v>
      </c>
      <c r="V353" s="29">
        <v>18356.3</v>
      </c>
      <c r="W353" s="29">
        <v>8611.7000000000007</v>
      </c>
      <c r="X353" s="29">
        <v>18905.7</v>
      </c>
      <c r="Y353" s="29">
        <v>33658.570079999998</v>
      </c>
      <c r="Z353" s="84">
        <v>17515.599999999999</v>
      </c>
    </row>
    <row r="354" spans="2:26" s="37" customFormat="1" x14ac:dyDescent="0.2"/>
    <row r="355" spans="2:26" s="37" customFormat="1" ht="15.6" customHeight="1" x14ac:dyDescent="0.2">
      <c r="B355" s="12" t="s">
        <v>4407</v>
      </c>
      <c r="C355" s="29"/>
      <c r="D355" s="29"/>
      <c r="E355" s="29"/>
      <c r="F355" s="29"/>
      <c r="G355" s="29"/>
      <c r="H355" s="29"/>
      <c r="I355" s="29"/>
      <c r="J355" s="29"/>
      <c r="K355" s="29"/>
      <c r="L355" s="29"/>
      <c r="M355" s="29"/>
      <c r="N355" s="29"/>
      <c r="O355" s="29"/>
      <c r="P355" s="29"/>
      <c r="Q355" s="29"/>
      <c r="R355" s="29"/>
      <c r="S355" s="29"/>
      <c r="T355" s="29"/>
      <c r="U355" s="29"/>
      <c r="V355" s="29"/>
      <c r="W355" s="29"/>
      <c r="X355" s="29"/>
      <c r="Y355" s="29"/>
      <c r="Z355" s="29"/>
    </row>
    <row r="356" spans="2:26" s="37" customFormat="1" ht="15.6" customHeight="1" x14ac:dyDescent="0.2">
      <c r="B356" s="12" t="s">
        <v>1250</v>
      </c>
      <c r="C356" s="29">
        <v>50.081749440000003</v>
      </c>
      <c r="D356" s="29">
        <v>-1.9643221900000001</v>
      </c>
      <c r="E356" s="29">
        <v>11.93642856</v>
      </c>
      <c r="F356" s="29">
        <v>33.674239679999999</v>
      </c>
      <c r="G356" s="29">
        <v>55.462724440000002</v>
      </c>
      <c r="H356" s="29">
        <v>38.578437710000003</v>
      </c>
      <c r="I356" s="29">
        <v>37.349104029999999</v>
      </c>
      <c r="J356" s="29">
        <v>24.84930864</v>
      </c>
      <c r="K356" s="29">
        <v>49.058934479999998</v>
      </c>
      <c r="L356" s="29">
        <v>-39.317714199999998</v>
      </c>
      <c r="M356" s="29">
        <v>39.529306089999999</v>
      </c>
      <c r="N356" s="29">
        <v>39.928290320000002</v>
      </c>
      <c r="O356" s="29">
        <v>2.5053387699999998</v>
      </c>
      <c r="P356" s="29">
        <v>-2.0224687910000001</v>
      </c>
      <c r="Q356" s="29">
        <v>-6.1872198950000001</v>
      </c>
      <c r="R356" s="29">
        <v>-42.164717250000002</v>
      </c>
      <c r="S356" s="29">
        <v>-20.060362349999998</v>
      </c>
      <c r="T356" s="29">
        <v>32.028832049999998</v>
      </c>
      <c r="U356" s="29">
        <v>26</v>
      </c>
      <c r="V356" s="29">
        <v>-5</v>
      </c>
      <c r="W356" s="29">
        <v>-18.125706099999999</v>
      </c>
      <c r="X356" s="29">
        <v>26.882383130000001</v>
      </c>
      <c r="Y356" s="29">
        <v>40.238408380000003</v>
      </c>
      <c r="Z356" s="84">
        <v>-6.9965188349999998</v>
      </c>
    </row>
    <row r="357" spans="2:26" s="37" customFormat="1" ht="15.6" customHeight="1" x14ac:dyDescent="0.2">
      <c r="B357" s="12" t="s">
        <v>1251</v>
      </c>
      <c r="C357" s="29">
        <v>37.889524229999999</v>
      </c>
      <c r="D357" s="29">
        <v>27.896825400000001</v>
      </c>
      <c r="E357" s="29">
        <v>2.14086255</v>
      </c>
      <c r="F357" s="29">
        <v>27.714155529999999</v>
      </c>
      <c r="G357" s="29">
        <v>51.999714580000003</v>
      </c>
      <c r="H357" s="29">
        <v>35.76581229</v>
      </c>
      <c r="I357" s="29">
        <v>36.446381500000001</v>
      </c>
      <c r="J357" s="29">
        <v>38.347746630000003</v>
      </c>
      <c r="K357" s="29">
        <v>15.669083049999999</v>
      </c>
      <c r="L357" s="29">
        <v>-25.021564659999999</v>
      </c>
      <c r="M357" s="29">
        <v>9.5678773330000002</v>
      </c>
      <c r="N357" s="29">
        <v>18.566375489999999</v>
      </c>
      <c r="O357" s="29">
        <v>25.612776310000001</v>
      </c>
      <c r="P357" s="29">
        <v>5.2788707119999998</v>
      </c>
      <c r="Q357" s="29">
        <v>-15.387783369999999</v>
      </c>
      <c r="R357" s="29">
        <v>-25.978133209999999</v>
      </c>
      <c r="S357" s="29">
        <v>-16.981977709999999</v>
      </c>
      <c r="T357" s="29">
        <v>16.640855590000001</v>
      </c>
      <c r="U357" s="29">
        <v>13.7</v>
      </c>
      <c r="V357" s="29">
        <v>18</v>
      </c>
      <c r="W357" s="29">
        <v>-1.964779032</v>
      </c>
      <c r="X357" s="29">
        <v>6.3862252149999996</v>
      </c>
      <c r="Y357" s="29">
        <v>22.985039310000001</v>
      </c>
      <c r="Z357" s="84">
        <v>20.07362397</v>
      </c>
    </row>
    <row r="358" spans="2:26" s="37" customFormat="1" x14ac:dyDescent="0.2"/>
    <row r="359" spans="2:26" s="37" customFormat="1" ht="15.6" customHeight="1" x14ac:dyDescent="0.2">
      <c r="B359" s="12" t="s">
        <v>4408</v>
      </c>
      <c r="C359" s="29"/>
      <c r="D359" s="29"/>
      <c r="E359" s="29"/>
      <c r="F359" s="29"/>
      <c r="G359" s="29"/>
      <c r="H359" s="29"/>
      <c r="I359" s="29"/>
      <c r="J359" s="29"/>
      <c r="K359" s="29"/>
      <c r="L359" s="29"/>
      <c r="M359" s="29"/>
      <c r="N359" s="29"/>
      <c r="O359" s="29"/>
      <c r="P359" s="29"/>
      <c r="Q359" s="29"/>
      <c r="R359" s="29"/>
      <c r="S359" s="29"/>
      <c r="T359" s="29"/>
      <c r="U359" s="29"/>
      <c r="V359" s="29"/>
      <c r="W359" s="29"/>
      <c r="X359" s="29"/>
      <c r="Y359" s="29"/>
      <c r="Z359" s="29"/>
    </row>
    <row r="360" spans="2:26" s="37" customFormat="1" ht="15.6" customHeight="1" x14ac:dyDescent="0.2">
      <c r="B360" s="12" t="s">
        <v>1253</v>
      </c>
      <c r="C360" s="29">
        <v>9880.0246139999999</v>
      </c>
      <c r="D360" s="29">
        <v>9082.8121819999997</v>
      </c>
      <c r="E360" s="29">
        <v>9667.3309150000005</v>
      </c>
      <c r="F360" s="29">
        <v>12295.641299999999</v>
      </c>
      <c r="G360" s="29">
        <v>20085.671060000001</v>
      </c>
      <c r="H360" s="29">
        <v>27845.949113999999</v>
      </c>
      <c r="I360" s="29">
        <v>38249.62556</v>
      </c>
      <c r="J360" s="29">
        <v>47755.225758</v>
      </c>
      <c r="K360" s="29">
        <v>71181.213111000005</v>
      </c>
      <c r="L360" s="29">
        <v>43194.729234999999</v>
      </c>
      <c r="M360" s="29">
        <v>56952.130152999998</v>
      </c>
      <c r="N360" s="29">
        <v>88117.917084999994</v>
      </c>
      <c r="O360" s="29">
        <v>92285.393568</v>
      </c>
      <c r="P360" s="29">
        <v>82366.549547999995</v>
      </c>
      <c r="Q360" s="29">
        <v>79433.472806999998</v>
      </c>
      <c r="R360" s="29">
        <v>46388.820583000001</v>
      </c>
      <c r="S360" s="29">
        <v>36736.906559000003</v>
      </c>
      <c r="T360" s="29">
        <v>48348.332338</v>
      </c>
      <c r="U360" s="29">
        <v>60653.910309999999</v>
      </c>
      <c r="V360" s="29">
        <v>58960.060753999998</v>
      </c>
      <c r="W360" s="29">
        <v>48050.295024999999</v>
      </c>
      <c r="X360" s="29">
        <v>61193.176141999997</v>
      </c>
      <c r="Y360" s="29">
        <v>85544.036374999996</v>
      </c>
      <c r="Z360" s="29">
        <v>80245.446498999998</v>
      </c>
    </row>
    <row r="361" spans="2:26" s="37" customFormat="1" ht="15.6" customHeight="1" x14ac:dyDescent="0.2">
      <c r="B361" s="12" t="s">
        <v>1254</v>
      </c>
      <c r="C361" s="29">
        <v>673.74069899999995</v>
      </c>
      <c r="D361" s="29">
        <v>659.652199</v>
      </c>
      <c r="E361" s="29">
        <v>1022.9972</v>
      </c>
      <c r="F361" s="29">
        <v>1653.0809999999999</v>
      </c>
      <c r="G361" s="29">
        <v>1967.251377</v>
      </c>
      <c r="H361" s="29">
        <v>2423.912554</v>
      </c>
      <c r="I361" s="29">
        <v>3592.5153460000001</v>
      </c>
      <c r="J361" s="29">
        <v>5639.5831459999999</v>
      </c>
      <c r="K361" s="29">
        <v>7676.6089620000002</v>
      </c>
      <c r="L361" s="29">
        <v>5888.5924999999997</v>
      </c>
      <c r="M361" s="29">
        <v>10121.619102000001</v>
      </c>
      <c r="N361" s="29">
        <v>16291.513412</v>
      </c>
      <c r="O361" s="29">
        <v>16484.406523000001</v>
      </c>
      <c r="P361" s="29">
        <v>14168.492066000001</v>
      </c>
      <c r="Q361" s="29">
        <v>9814.8841319999992</v>
      </c>
      <c r="R361" s="29">
        <v>5480.137487</v>
      </c>
      <c r="S361" s="29">
        <v>4228.4100340000005</v>
      </c>
      <c r="T361" s="29">
        <v>5773.3909800000001</v>
      </c>
      <c r="U361" s="29">
        <v>6239.9602299999997</v>
      </c>
      <c r="V361" s="29">
        <v>8003.8666919999996</v>
      </c>
      <c r="W361" s="29">
        <v>9396.3321749999996</v>
      </c>
      <c r="X361" s="29">
        <v>9772.5056330000007</v>
      </c>
      <c r="Y361" s="29">
        <v>13164.638467999999</v>
      </c>
      <c r="Z361" s="29">
        <v>14758.685491</v>
      </c>
    </row>
    <row r="362" spans="2:26" s="37" customFormat="1" ht="15.6" customHeight="1" x14ac:dyDescent="0.2">
      <c r="B362" s="12" t="s">
        <v>4832</v>
      </c>
      <c r="C362" s="29">
        <v>917.60440100000005</v>
      </c>
      <c r="D362" s="29">
        <v>956.27229999999997</v>
      </c>
      <c r="E362" s="29">
        <v>904.22220000000004</v>
      </c>
      <c r="F362" s="29">
        <v>1013.098001</v>
      </c>
      <c r="G362" s="29">
        <v>3108.9751620000002</v>
      </c>
      <c r="H362" s="29">
        <v>4190.5315339999997</v>
      </c>
      <c r="I362" s="29">
        <v>6891.6447090000001</v>
      </c>
      <c r="J362" s="29">
        <v>7774.2236780000003</v>
      </c>
      <c r="K362" s="29">
        <v>11920.316874</v>
      </c>
      <c r="L362" s="29">
        <v>6686.7556560000003</v>
      </c>
      <c r="M362" s="29">
        <v>9579.0240639999993</v>
      </c>
      <c r="N362" s="29">
        <v>15045.253708</v>
      </c>
      <c r="O362" s="29">
        <v>15465.721335</v>
      </c>
      <c r="P362" s="29">
        <v>15223.06711</v>
      </c>
      <c r="Q362" s="29">
        <v>16051.577305999999</v>
      </c>
      <c r="R362" s="29">
        <v>8136.2637459999996</v>
      </c>
      <c r="S362" s="29">
        <v>7481.6554189999997</v>
      </c>
      <c r="T362" s="29">
        <v>8670.2464789999995</v>
      </c>
      <c r="U362" s="29">
        <v>11732.788103999999</v>
      </c>
      <c r="V362" s="29">
        <v>8377.3776639999996</v>
      </c>
      <c r="W362" s="29">
        <v>6644.4177989999998</v>
      </c>
      <c r="X362" s="29">
        <v>8889.0960630000009</v>
      </c>
      <c r="Y362" s="29">
        <v>13854.360676</v>
      </c>
      <c r="Z362" s="29">
        <v>14835.274256000001</v>
      </c>
    </row>
    <row r="363" spans="2:26" s="37" customFormat="1" ht="15.6" customHeight="1" x14ac:dyDescent="0.2">
      <c r="B363" s="12" t="s">
        <v>4833</v>
      </c>
      <c r="C363" s="29">
        <v>1751.411501</v>
      </c>
      <c r="D363" s="29">
        <v>1759.5061009999999</v>
      </c>
      <c r="E363" s="29">
        <v>1497.7936990000001</v>
      </c>
      <c r="F363" s="29">
        <v>1967.8552999999999</v>
      </c>
      <c r="G363" s="29">
        <v>2838.0934550000002</v>
      </c>
      <c r="H363" s="29">
        <v>2927.1567230000001</v>
      </c>
      <c r="I363" s="29">
        <v>3731.0984509999998</v>
      </c>
      <c r="J363" s="29">
        <v>4659.1432930000001</v>
      </c>
      <c r="K363" s="29">
        <v>6228.0575760000002</v>
      </c>
      <c r="L363" s="29">
        <v>3546.9665300000001</v>
      </c>
      <c r="M363" s="29">
        <v>2702.8805179999999</v>
      </c>
      <c r="N363" s="29">
        <v>7514.5219989999996</v>
      </c>
      <c r="O363" s="29">
        <v>6747.2120510000004</v>
      </c>
      <c r="P363" s="29">
        <v>5875.2735780000003</v>
      </c>
      <c r="Q363" s="29">
        <v>6388.5004319999998</v>
      </c>
      <c r="R363" s="29">
        <v>4547.5021029999998</v>
      </c>
      <c r="S363" s="29">
        <v>3445.1765879999998</v>
      </c>
      <c r="T363" s="29">
        <v>4479.3203149999999</v>
      </c>
      <c r="U363" s="29">
        <v>4979.0465109999996</v>
      </c>
      <c r="V363" s="29">
        <v>5670.9033840000002</v>
      </c>
      <c r="W363" s="29">
        <v>5007.1425230000004</v>
      </c>
      <c r="X363" s="29">
        <v>7018.7457629999999</v>
      </c>
      <c r="Y363" s="29">
        <v>8780.7249140000004</v>
      </c>
      <c r="Z363" s="29">
        <v>9788.2307440000004</v>
      </c>
    </row>
    <row r="364" spans="2:26" s="37" customFormat="1" ht="15.6" customHeight="1" x14ac:dyDescent="0.2">
      <c r="B364" s="12" t="s">
        <v>4834</v>
      </c>
      <c r="C364" s="29">
        <v>226.702202</v>
      </c>
      <c r="D364" s="29">
        <v>144.15180100000001</v>
      </c>
      <c r="E364" s="29">
        <v>123.55249999999999</v>
      </c>
      <c r="F364" s="29">
        <v>186.141401</v>
      </c>
      <c r="G364" s="29">
        <v>464.60040800000002</v>
      </c>
      <c r="H364" s="29">
        <v>877.836321</v>
      </c>
      <c r="I364" s="29">
        <v>1704.5550639999999</v>
      </c>
      <c r="J364" s="29">
        <v>2464.26172</v>
      </c>
      <c r="K364" s="29">
        <v>4638.6685280000002</v>
      </c>
      <c r="L364" s="29">
        <v>2222.4517949999999</v>
      </c>
      <c r="M364" s="29">
        <v>4159.8266279999998</v>
      </c>
      <c r="N364" s="29">
        <v>6637.1072610000001</v>
      </c>
      <c r="O364" s="29">
        <v>7479.4386270000005</v>
      </c>
      <c r="P364" s="29">
        <v>9729.313392</v>
      </c>
      <c r="Q364" s="29">
        <v>8726.1311220000007</v>
      </c>
      <c r="R364" s="29">
        <v>4980.963557</v>
      </c>
      <c r="S364" s="29">
        <v>3255.7960320000002</v>
      </c>
      <c r="T364" s="29">
        <v>4748.1788349999997</v>
      </c>
      <c r="U364" s="29">
        <v>6189.3668889999999</v>
      </c>
      <c r="V364" s="29">
        <v>4398.2772779999996</v>
      </c>
      <c r="W364" s="29">
        <v>3148.9523079999999</v>
      </c>
      <c r="X364" s="29">
        <v>4384.1910749999997</v>
      </c>
      <c r="Y364" s="29">
        <v>5483.410194</v>
      </c>
      <c r="Z364" s="29">
        <v>4057.5490690000001</v>
      </c>
    </row>
    <row r="365" spans="2:26" s="37" customFormat="1" ht="15.6" customHeight="1" x14ac:dyDescent="0.2">
      <c r="B365" s="12" t="s">
        <v>4835</v>
      </c>
      <c r="C365" s="29">
        <v>62.280399000000003</v>
      </c>
      <c r="D365" s="29">
        <v>74.230500000000006</v>
      </c>
      <c r="E365" s="29">
        <v>97.448897000000002</v>
      </c>
      <c r="F365" s="29">
        <v>99.193299999999994</v>
      </c>
      <c r="G365" s="29">
        <v>147.05704299999999</v>
      </c>
      <c r="H365" s="29">
        <v>156.97538800000001</v>
      </c>
      <c r="I365" s="29">
        <v>348.19967400000002</v>
      </c>
      <c r="J365" s="29">
        <v>934.36458200000004</v>
      </c>
      <c r="K365" s="29">
        <v>1903.764081</v>
      </c>
      <c r="L365" s="29">
        <v>791.83245799999997</v>
      </c>
      <c r="M365" s="29">
        <v>1236.7885690000001</v>
      </c>
      <c r="N365" s="29">
        <v>2574.351177</v>
      </c>
      <c r="O365" s="29">
        <v>3229.0139119999999</v>
      </c>
      <c r="P365" s="29">
        <v>2595.0722959999998</v>
      </c>
      <c r="Q365" s="29">
        <v>2272.5130180000001</v>
      </c>
      <c r="R365" s="29">
        <v>1275.5732740000001</v>
      </c>
      <c r="S365" s="29">
        <v>851.02781100000004</v>
      </c>
      <c r="T365" s="29">
        <v>1145.233909</v>
      </c>
      <c r="U365" s="29">
        <v>1245.0292629999999</v>
      </c>
      <c r="V365" s="29">
        <v>2420.4921380000001</v>
      </c>
      <c r="W365" s="29">
        <v>2131.491786</v>
      </c>
      <c r="X365" s="29">
        <v>2964.6656480000001</v>
      </c>
      <c r="Y365" s="29">
        <v>4751.1691700000001</v>
      </c>
      <c r="Z365" s="29">
        <v>3969.1471750000001</v>
      </c>
    </row>
    <row r="366" spans="2:26" s="37" customFormat="1" ht="15.6" customHeight="1" x14ac:dyDescent="0.2">
      <c r="B366" s="12" t="s">
        <v>4836</v>
      </c>
      <c r="C366" s="29">
        <v>36.430100000000003</v>
      </c>
      <c r="D366" s="29">
        <v>43.399799000000002</v>
      </c>
      <c r="E366" s="29">
        <v>48.865499</v>
      </c>
      <c r="F366" s="29">
        <v>55.493799000000003</v>
      </c>
      <c r="G366" s="29">
        <v>162.80615299999999</v>
      </c>
      <c r="H366" s="29">
        <v>187.527478</v>
      </c>
      <c r="I366" s="29">
        <v>215.01573099999999</v>
      </c>
      <c r="J366" s="29">
        <v>217.40771799999999</v>
      </c>
      <c r="K366" s="29">
        <v>330.87943799999999</v>
      </c>
      <c r="L366" s="29">
        <v>131.708236</v>
      </c>
      <c r="M366" s="29">
        <v>232.86813100000001</v>
      </c>
      <c r="N366" s="29">
        <v>279.21340700000002</v>
      </c>
      <c r="O366" s="29">
        <v>300.10141700000003</v>
      </c>
      <c r="P366" s="29">
        <v>128.56854799999999</v>
      </c>
      <c r="Q366" s="29">
        <v>872.60732199999995</v>
      </c>
      <c r="R366" s="29">
        <v>769.90894800000001</v>
      </c>
      <c r="S366" s="29">
        <v>223.51265699999999</v>
      </c>
      <c r="T366" s="29">
        <v>1128.184227</v>
      </c>
      <c r="U366" s="29">
        <v>2950.5505159999998</v>
      </c>
      <c r="V366" s="29">
        <v>3080.2037329999998</v>
      </c>
      <c r="W366" s="29">
        <v>1003.919395</v>
      </c>
      <c r="X366" s="29">
        <v>1877.2266749999999</v>
      </c>
      <c r="Y366" s="29">
        <v>4546.0952859999998</v>
      </c>
      <c r="Z366" s="29">
        <v>3812.799301</v>
      </c>
    </row>
    <row r="367" spans="2:26" s="37" customFormat="1" ht="15.6" customHeight="1" x14ac:dyDescent="0.2">
      <c r="B367" s="12" t="s">
        <v>4837</v>
      </c>
      <c r="C367" s="29">
        <v>15.755901</v>
      </c>
      <c r="D367" s="29">
        <v>10.43</v>
      </c>
      <c r="E367" s="29">
        <v>27.434401000000001</v>
      </c>
      <c r="F367" s="29">
        <v>278.13339999999999</v>
      </c>
      <c r="G367" s="29">
        <v>1468.223663</v>
      </c>
      <c r="H367" s="29">
        <v>2665.1460579999998</v>
      </c>
      <c r="I367" s="29">
        <v>3346.9694490000002</v>
      </c>
      <c r="J367" s="29">
        <v>3982.7052210000002</v>
      </c>
      <c r="K367" s="29">
        <v>5388.6819409999998</v>
      </c>
      <c r="L367" s="29">
        <v>3381.5088139999998</v>
      </c>
      <c r="M367" s="29">
        <v>4433.0292769999996</v>
      </c>
      <c r="N367" s="29">
        <v>5414.7181769999997</v>
      </c>
      <c r="O367" s="29">
        <v>5632.9742839999999</v>
      </c>
      <c r="P367" s="29">
        <v>5262.1265780000003</v>
      </c>
      <c r="Q367" s="29">
        <v>4689.7043649999996</v>
      </c>
      <c r="R367" s="29">
        <v>2681.283148</v>
      </c>
      <c r="S367" s="29">
        <v>1791.8569170000001</v>
      </c>
      <c r="T367" s="29">
        <v>2861.0992630000001</v>
      </c>
      <c r="U367" s="29">
        <v>3839.1418739999999</v>
      </c>
      <c r="V367" s="29">
        <v>3648.7470490000001</v>
      </c>
      <c r="W367" s="29">
        <v>1858.500309</v>
      </c>
      <c r="X367" s="29">
        <v>2394.6602859999998</v>
      </c>
      <c r="Y367" s="29">
        <v>3071.4345440000002</v>
      </c>
      <c r="Z367" s="29">
        <v>2949.6732229999998</v>
      </c>
    </row>
    <row r="368" spans="2:26" s="37" customFormat="1" ht="15.6" customHeight="1" x14ac:dyDescent="0.2">
      <c r="B368" s="12" t="s">
        <v>4838</v>
      </c>
      <c r="C368" s="29">
        <v>133.52630099999999</v>
      </c>
      <c r="D368" s="29">
        <v>150.23349999999999</v>
      </c>
      <c r="E368" s="29">
        <v>101.02340100000001</v>
      </c>
      <c r="F368" s="29">
        <v>137.88759899999999</v>
      </c>
      <c r="G368" s="29">
        <v>201.69239300000001</v>
      </c>
      <c r="H368" s="29">
        <v>242.59650999999999</v>
      </c>
      <c r="I368" s="29">
        <v>384.72238800000002</v>
      </c>
      <c r="J368" s="29">
        <v>871.79810199999997</v>
      </c>
      <c r="K368" s="29">
        <v>1272.101171</v>
      </c>
      <c r="L368" s="29">
        <v>891.84560999999997</v>
      </c>
      <c r="M368" s="29">
        <v>1098.933556</v>
      </c>
      <c r="N368" s="29">
        <v>1179.4635490000001</v>
      </c>
      <c r="O368" s="29">
        <v>1343.7196719999999</v>
      </c>
      <c r="P368" s="29">
        <v>1126.615286</v>
      </c>
      <c r="Q368" s="29">
        <v>1082.763616</v>
      </c>
      <c r="R368" s="29">
        <v>942.26675599999999</v>
      </c>
      <c r="S368" s="29">
        <v>925.19841699999995</v>
      </c>
      <c r="T368" s="29">
        <v>1245.756582</v>
      </c>
      <c r="U368" s="29">
        <v>1637.539849</v>
      </c>
      <c r="V368" s="29">
        <v>1996.453835</v>
      </c>
      <c r="W368" s="29">
        <v>2136.391674</v>
      </c>
      <c r="X368" s="29">
        <v>2776.8711539999999</v>
      </c>
      <c r="Y368" s="29">
        <v>3692.7523339999998</v>
      </c>
      <c r="Z368" s="29">
        <v>3144.2746010000001</v>
      </c>
    </row>
    <row r="369" spans="2:26" s="37" customFormat="1" ht="15.6" customHeight="1" x14ac:dyDescent="0.2">
      <c r="B369" s="12" t="s">
        <v>4839</v>
      </c>
      <c r="C369" s="29">
        <v>0.52319899999999997</v>
      </c>
      <c r="D369" s="29">
        <v>7.8371979999999999</v>
      </c>
      <c r="E369" s="29">
        <v>121.043599</v>
      </c>
      <c r="F369" s="29">
        <v>32.791800000000002</v>
      </c>
      <c r="G369" s="29">
        <v>32.739096000000004</v>
      </c>
      <c r="H369" s="29">
        <v>460.28518100000002</v>
      </c>
      <c r="I369" s="29">
        <v>747.11617999999999</v>
      </c>
      <c r="J369" s="29">
        <v>686.46850800000004</v>
      </c>
      <c r="K369" s="29">
        <v>1010.759102</v>
      </c>
      <c r="L369" s="29">
        <v>840.32062199999996</v>
      </c>
      <c r="M369" s="29">
        <v>1281.8389</v>
      </c>
      <c r="N369" s="29">
        <v>2265.7988999999998</v>
      </c>
      <c r="O369" s="29">
        <v>3033.7891260000001</v>
      </c>
      <c r="P369" s="29">
        <v>2263.939183</v>
      </c>
      <c r="Q369" s="29">
        <v>3152.960247</v>
      </c>
      <c r="R369" s="29">
        <v>1343.375145</v>
      </c>
      <c r="S369" s="29">
        <v>842.71116300000006</v>
      </c>
      <c r="T369" s="29">
        <v>925.55996600000003</v>
      </c>
      <c r="U369" s="29">
        <v>1497.6695259999999</v>
      </c>
      <c r="V369" s="29">
        <v>1731.906737</v>
      </c>
      <c r="W369" s="29">
        <v>1263.6794299999999</v>
      </c>
      <c r="X369" s="29">
        <v>1521.127698</v>
      </c>
      <c r="Y369" s="29">
        <v>2512.7563839999998</v>
      </c>
      <c r="Z369" s="29">
        <v>2767.1158420000002</v>
      </c>
    </row>
    <row r="370" spans="2:26" s="37" customFormat="1" ht="15.6" customHeight="1" x14ac:dyDescent="0.2">
      <c r="B370" s="12" t="s">
        <v>4840</v>
      </c>
      <c r="C370" s="29">
        <v>6.5137999999999998</v>
      </c>
      <c r="D370" s="29">
        <v>6.7816000000000001</v>
      </c>
      <c r="E370" s="29">
        <v>11.548800999999999</v>
      </c>
      <c r="F370" s="29">
        <v>17.544298000000001</v>
      </c>
      <c r="G370" s="29">
        <v>281.36523</v>
      </c>
      <c r="H370" s="29">
        <v>464.48918600000002</v>
      </c>
      <c r="I370" s="29">
        <v>968.364597</v>
      </c>
      <c r="J370" s="29">
        <v>775.88408900000002</v>
      </c>
      <c r="K370" s="29">
        <v>896.58919500000002</v>
      </c>
      <c r="L370" s="29">
        <v>580.28487900000005</v>
      </c>
      <c r="M370" s="29">
        <v>921.01472000000001</v>
      </c>
      <c r="N370" s="29">
        <v>1135.3521539999999</v>
      </c>
      <c r="O370" s="29">
        <v>768.17903200000001</v>
      </c>
      <c r="P370" s="29">
        <v>1844.327603</v>
      </c>
      <c r="Q370" s="29">
        <v>2363.2551440000002</v>
      </c>
      <c r="R370" s="29">
        <v>1219.1147639999999</v>
      </c>
      <c r="S370" s="29">
        <v>989.13271799999995</v>
      </c>
      <c r="T370" s="29">
        <v>1444.3009790000001</v>
      </c>
      <c r="U370" s="29">
        <v>1862.504185</v>
      </c>
      <c r="V370" s="29">
        <v>2175.9623489999999</v>
      </c>
      <c r="W370" s="29">
        <v>1215.228286</v>
      </c>
      <c r="X370" s="29">
        <v>1633.8649</v>
      </c>
      <c r="Y370" s="29">
        <v>2322.3681980000001</v>
      </c>
      <c r="Z370" s="29">
        <v>1485.486404</v>
      </c>
    </row>
    <row r="371" spans="2:26" s="37" customFormat="1" x14ac:dyDescent="0.2"/>
    <row r="372" spans="2:26" s="37" customFormat="1" ht="15.6" customHeight="1" x14ac:dyDescent="0.2">
      <c r="B372" s="12" t="s">
        <v>1264</v>
      </c>
      <c r="C372" s="29">
        <v>5055.458106</v>
      </c>
      <c r="D372" s="29">
        <v>6492.3606220000001</v>
      </c>
      <c r="E372" s="29">
        <v>6594.9397300000001</v>
      </c>
      <c r="F372" s="29">
        <v>8399.7205919999997</v>
      </c>
      <c r="G372" s="29">
        <v>12804.190425000001</v>
      </c>
      <c r="H372" s="29">
        <v>17384.960050999998</v>
      </c>
      <c r="I372" s="29">
        <v>23708.822616000001</v>
      </c>
      <c r="J372" s="29">
        <v>32804.211907999997</v>
      </c>
      <c r="K372" s="29">
        <v>37926.914228000001</v>
      </c>
      <c r="L372" s="29">
        <v>28391.380238000002</v>
      </c>
      <c r="M372" s="29">
        <v>23660.464979</v>
      </c>
      <c r="N372" s="29">
        <v>38072.983275999999</v>
      </c>
      <c r="O372" s="29">
        <v>44537.884084999998</v>
      </c>
      <c r="P372" s="29">
        <v>49073.576302000001</v>
      </c>
      <c r="Q372" s="29">
        <v>41486.024876000003</v>
      </c>
      <c r="R372" s="29">
        <v>32051.494438999998</v>
      </c>
      <c r="S372" s="29">
        <v>25376.739947999999</v>
      </c>
      <c r="T372" s="29">
        <v>29139.332277000001</v>
      </c>
      <c r="U372" s="29">
        <v>32270.603137999999</v>
      </c>
      <c r="V372" s="29">
        <v>41070.379360999999</v>
      </c>
      <c r="W372" s="29">
        <v>40104.132374000001</v>
      </c>
      <c r="X372" s="29">
        <v>42776.986773999997</v>
      </c>
      <c r="Y372" s="29">
        <v>51952.869585</v>
      </c>
      <c r="Z372" s="29">
        <v>63717.264560000003</v>
      </c>
    </row>
    <row r="373" spans="2:26" s="37" customFormat="1" ht="15.6" customHeight="1" x14ac:dyDescent="0.2">
      <c r="B373" s="12" t="s">
        <v>4841</v>
      </c>
      <c r="C373" s="29">
        <v>2439.232501</v>
      </c>
      <c r="D373" s="29">
        <v>2891.933</v>
      </c>
      <c r="E373" s="29">
        <v>2548.7779009999999</v>
      </c>
      <c r="F373" s="29">
        <v>3282.0619000000002</v>
      </c>
      <c r="G373" s="29">
        <v>4812.5491140000004</v>
      </c>
      <c r="H373" s="29">
        <v>6591.2762409999996</v>
      </c>
      <c r="I373" s="29">
        <v>9072.8752939999995</v>
      </c>
      <c r="J373" s="29">
        <v>11626.863321000001</v>
      </c>
      <c r="K373" s="29">
        <v>13765.590400999999</v>
      </c>
      <c r="L373" s="29">
        <v>8896.5645679999998</v>
      </c>
      <c r="M373" s="29">
        <v>5058.0730789999998</v>
      </c>
      <c r="N373" s="29">
        <v>16269.0658</v>
      </c>
      <c r="O373" s="29">
        <v>17110.459433</v>
      </c>
      <c r="P373" s="29">
        <v>17971.764466000001</v>
      </c>
      <c r="Q373" s="29">
        <v>13807.686030000001</v>
      </c>
      <c r="R373" s="29">
        <v>10529.281494000001</v>
      </c>
      <c r="S373" s="29">
        <v>9288.313204</v>
      </c>
      <c r="T373" s="29">
        <v>11336.45191</v>
      </c>
      <c r="U373" s="29">
        <v>11969.152932000001</v>
      </c>
      <c r="V373" s="29">
        <v>14312.092752</v>
      </c>
      <c r="W373" s="29">
        <v>13768.209027000001</v>
      </c>
      <c r="X373" s="29">
        <v>17605.497975999999</v>
      </c>
      <c r="Y373" s="29">
        <v>17342.677567999999</v>
      </c>
      <c r="Z373" s="29">
        <v>16192.156665</v>
      </c>
    </row>
    <row r="374" spans="2:26" s="37" customFormat="1" ht="15.6" customHeight="1" x14ac:dyDescent="0.2">
      <c r="B374" s="12" t="s">
        <v>4842</v>
      </c>
      <c r="C374" s="29">
        <v>150.97039799999999</v>
      </c>
      <c r="D374" s="29">
        <v>171.98389900000001</v>
      </c>
      <c r="E374" s="29">
        <v>313.0274</v>
      </c>
      <c r="F374" s="29">
        <v>523.70300099999997</v>
      </c>
      <c r="G374" s="29">
        <v>758.23441600000001</v>
      </c>
      <c r="H374" s="29">
        <v>1251.837761</v>
      </c>
      <c r="I374" s="29">
        <v>1924.94524</v>
      </c>
      <c r="J374" s="29">
        <v>3507.2802539999998</v>
      </c>
      <c r="K374" s="29">
        <v>4565.0610729999999</v>
      </c>
      <c r="L374" s="29">
        <v>3569.528096</v>
      </c>
      <c r="M374" s="29">
        <v>3962.5018730000002</v>
      </c>
      <c r="N374" s="29">
        <v>5021.0975470000003</v>
      </c>
      <c r="O374" s="29">
        <v>7497.6675340000002</v>
      </c>
      <c r="P374" s="29">
        <v>8192.5556930000002</v>
      </c>
      <c r="Q374" s="29">
        <v>7439.7423259999996</v>
      </c>
      <c r="R374" s="29">
        <v>5087.8008229999996</v>
      </c>
      <c r="S374" s="29">
        <v>3668.0322070000002</v>
      </c>
      <c r="T374" s="29">
        <v>4691.956666</v>
      </c>
      <c r="U374" s="29">
        <v>5380.6654520000002</v>
      </c>
      <c r="V374" s="29">
        <v>6788.6258310000003</v>
      </c>
      <c r="W374" s="29">
        <v>6377.8436089999996</v>
      </c>
      <c r="X374" s="29">
        <v>8228.4568529999997</v>
      </c>
      <c r="Y374" s="29">
        <v>10981.200459</v>
      </c>
      <c r="Z374" s="29">
        <v>16772.250496000001</v>
      </c>
    </row>
    <row r="375" spans="2:26" s="37" customFormat="1" ht="15.6" customHeight="1" x14ac:dyDescent="0.2">
      <c r="B375" s="12" t="s">
        <v>1256</v>
      </c>
      <c r="C375" s="29">
        <v>83.577201000000002</v>
      </c>
      <c r="D375" s="29">
        <v>110.5765</v>
      </c>
      <c r="E375" s="29">
        <v>110.2079</v>
      </c>
      <c r="F375" s="29">
        <v>114.582801</v>
      </c>
      <c r="G375" s="29">
        <v>247.69857999999999</v>
      </c>
      <c r="H375" s="29">
        <v>256.12059199999999</v>
      </c>
      <c r="I375" s="29">
        <v>359.33155199999999</v>
      </c>
      <c r="J375" s="29">
        <v>625.91527299999996</v>
      </c>
      <c r="K375" s="29">
        <v>423.30938800000001</v>
      </c>
      <c r="L375" s="29">
        <v>373.89778100000001</v>
      </c>
      <c r="M375" s="29">
        <v>526.29726900000003</v>
      </c>
      <c r="N375" s="29">
        <v>622.01845300000002</v>
      </c>
      <c r="O375" s="29">
        <v>956.69879800000001</v>
      </c>
      <c r="P375" s="29">
        <v>1250.2737540000001</v>
      </c>
      <c r="Q375" s="29">
        <v>1076.4906169999999</v>
      </c>
      <c r="R375" s="29">
        <v>607.046515</v>
      </c>
      <c r="S375" s="29">
        <v>453.01905799999997</v>
      </c>
      <c r="T375" s="29">
        <v>567.39519299999995</v>
      </c>
      <c r="U375" s="29">
        <v>922.31465600000001</v>
      </c>
      <c r="V375" s="29">
        <v>3465.280158</v>
      </c>
      <c r="W375" s="29">
        <v>4907.4853819999998</v>
      </c>
      <c r="X375" s="29">
        <v>766.10831099999996</v>
      </c>
      <c r="Y375" s="29">
        <v>1573.4911079999999</v>
      </c>
      <c r="Z375" s="29">
        <v>2208.510205</v>
      </c>
    </row>
    <row r="376" spans="2:26" s="37" customFormat="1" ht="15.6" customHeight="1" x14ac:dyDescent="0.2">
      <c r="B376" s="12" t="s">
        <v>4843</v>
      </c>
      <c r="C376" s="29">
        <v>277.45029899999997</v>
      </c>
      <c r="D376" s="29">
        <v>349.21099900000002</v>
      </c>
      <c r="E376" s="29">
        <v>461.45520099999999</v>
      </c>
      <c r="F376" s="29">
        <v>470.63979899999998</v>
      </c>
      <c r="G376" s="29">
        <v>563.173091</v>
      </c>
      <c r="H376" s="29">
        <v>1205.282796</v>
      </c>
      <c r="I376" s="29">
        <v>1105.842022</v>
      </c>
      <c r="J376" s="29">
        <v>1625.6502419999999</v>
      </c>
      <c r="K376" s="29">
        <v>1931.116622</v>
      </c>
      <c r="L376" s="29">
        <v>1393.60718</v>
      </c>
      <c r="M376" s="29">
        <v>1322.2283829999999</v>
      </c>
      <c r="N376" s="29">
        <v>1716.187551</v>
      </c>
      <c r="O376" s="29">
        <v>2119.9868919999999</v>
      </c>
      <c r="P376" s="29">
        <v>2392.0732889999999</v>
      </c>
      <c r="Q376" s="29">
        <v>1999.7099909999999</v>
      </c>
      <c r="R376" s="29">
        <v>1484.3485969999999</v>
      </c>
      <c r="S376" s="29">
        <v>1277.050542</v>
      </c>
      <c r="T376" s="29">
        <v>1253.3085120000001</v>
      </c>
      <c r="U376" s="29">
        <v>1499.0765429999999</v>
      </c>
      <c r="V376" s="29">
        <v>1361.5598030000001</v>
      </c>
      <c r="W376" s="29">
        <v>1175.689218</v>
      </c>
      <c r="X376" s="29">
        <v>1361.590813</v>
      </c>
      <c r="Y376" s="29">
        <v>1909.2265030000001</v>
      </c>
      <c r="Z376" s="29">
        <v>2556.7632870000002</v>
      </c>
    </row>
    <row r="377" spans="2:26" s="37" customFormat="1" ht="15.6" customHeight="1" x14ac:dyDescent="0.2">
      <c r="B377" s="12" t="s">
        <v>4844</v>
      </c>
      <c r="C377" s="29">
        <v>335.71069999999997</v>
      </c>
      <c r="D377" s="29">
        <v>490.16040099999998</v>
      </c>
      <c r="E377" s="29">
        <v>586.22559899999999</v>
      </c>
      <c r="F377" s="29">
        <v>734.22099700000001</v>
      </c>
      <c r="G377" s="29">
        <v>1053.12637</v>
      </c>
      <c r="H377" s="29">
        <v>1300.7273250000001</v>
      </c>
      <c r="I377" s="29">
        <v>1809.7086059999999</v>
      </c>
      <c r="J377" s="29">
        <v>2587.3344459999998</v>
      </c>
      <c r="K377" s="29">
        <v>2573.5087239999998</v>
      </c>
      <c r="L377" s="29">
        <v>2041.858579</v>
      </c>
      <c r="M377" s="29">
        <v>1844.506848</v>
      </c>
      <c r="N377" s="29">
        <v>2082.242068</v>
      </c>
      <c r="O377" s="29">
        <v>2271.2994720000002</v>
      </c>
      <c r="P377" s="29">
        <v>2805.6693180000002</v>
      </c>
      <c r="Q377" s="29">
        <v>2327.1032399999999</v>
      </c>
      <c r="R377" s="29">
        <v>1985.9815980000001</v>
      </c>
      <c r="S377" s="29">
        <v>1442.6370099999999</v>
      </c>
      <c r="T377" s="29">
        <v>1478.875252</v>
      </c>
      <c r="U377" s="29">
        <v>1645.6450460000001</v>
      </c>
      <c r="V377" s="29">
        <v>1495.204313</v>
      </c>
      <c r="W377" s="29">
        <v>1832.2208820000001</v>
      </c>
      <c r="X377" s="29">
        <v>1814.829688</v>
      </c>
      <c r="Y377" s="29">
        <v>2227.874464</v>
      </c>
      <c r="Z377" s="29">
        <v>242.491378</v>
      </c>
    </row>
    <row r="378" spans="2:26" s="37" customFormat="1" ht="15.6" customHeight="1" x14ac:dyDescent="0.2">
      <c r="B378" s="12" t="s">
        <v>4845</v>
      </c>
      <c r="C378" s="29">
        <v>143.98349999999999</v>
      </c>
      <c r="D378" s="29">
        <v>136.90969999999999</v>
      </c>
      <c r="E378" s="29">
        <v>173.67159899999999</v>
      </c>
      <c r="F378" s="29">
        <v>209.01680099999999</v>
      </c>
      <c r="G378" s="29">
        <v>342.411878</v>
      </c>
      <c r="H378" s="29">
        <v>399.92090899999999</v>
      </c>
      <c r="I378" s="29">
        <v>558.40878399999997</v>
      </c>
      <c r="J378" s="29">
        <v>959.03397800000005</v>
      </c>
      <c r="K378" s="29">
        <v>971.33026800000005</v>
      </c>
      <c r="L378" s="29">
        <v>570.87466700000004</v>
      </c>
      <c r="M378" s="29">
        <v>618.68925200000001</v>
      </c>
      <c r="N378" s="29">
        <v>729.28877199999999</v>
      </c>
      <c r="O378" s="29">
        <v>786.12711200000001</v>
      </c>
      <c r="P378" s="29">
        <v>900.56481900000006</v>
      </c>
      <c r="Q378" s="29">
        <v>1030.7092230000001</v>
      </c>
      <c r="R378" s="29">
        <v>741.91688799999997</v>
      </c>
      <c r="S378" s="29">
        <v>618.26096500000006</v>
      </c>
      <c r="T378" s="29">
        <v>729.41862600000002</v>
      </c>
      <c r="U378" s="29">
        <v>654.19254799999999</v>
      </c>
      <c r="V378" s="29">
        <v>817.11412099999995</v>
      </c>
      <c r="W378" s="29">
        <v>950.91262800000004</v>
      </c>
      <c r="X378" s="29">
        <v>1146.3822849999999</v>
      </c>
      <c r="Y378" s="29">
        <v>1595.359283</v>
      </c>
      <c r="Z378" s="29">
        <v>2040.951247</v>
      </c>
    </row>
    <row r="379" spans="2:26" s="37" customFormat="1" ht="15.6" customHeight="1" x14ac:dyDescent="0.2">
      <c r="B379" s="12" t="s">
        <v>4846</v>
      </c>
      <c r="C379" s="29">
        <v>70.504599999999996</v>
      </c>
      <c r="D379" s="29">
        <v>81.088099999999997</v>
      </c>
      <c r="E379" s="29">
        <v>86.522799000000006</v>
      </c>
      <c r="F379" s="29">
        <v>89.714201000000003</v>
      </c>
      <c r="G379" s="29">
        <v>227.60820799999999</v>
      </c>
      <c r="H379" s="29">
        <v>254.45573400000001</v>
      </c>
      <c r="I379" s="29">
        <v>319.090214</v>
      </c>
      <c r="J379" s="29">
        <v>538.46990700000003</v>
      </c>
      <c r="K379" s="29">
        <v>516.08054700000002</v>
      </c>
      <c r="L379" s="29">
        <v>304.41400599999997</v>
      </c>
      <c r="M379" s="29">
        <v>473.40500600000001</v>
      </c>
      <c r="N379" s="29">
        <v>770.55839200000003</v>
      </c>
      <c r="O379" s="29">
        <v>817.19596200000001</v>
      </c>
      <c r="P379" s="29">
        <v>962.56201199999998</v>
      </c>
      <c r="Q379" s="29">
        <v>1020.29106</v>
      </c>
      <c r="R379" s="29">
        <v>725.68446400000005</v>
      </c>
      <c r="S379" s="29">
        <v>587.79310699999996</v>
      </c>
      <c r="T379" s="29">
        <v>735.02962500000001</v>
      </c>
      <c r="U379" s="29">
        <v>844.53842299999997</v>
      </c>
      <c r="V379" s="29">
        <v>1418.571254</v>
      </c>
      <c r="W379" s="29">
        <v>793.02670799999999</v>
      </c>
      <c r="X379" s="29">
        <v>1057.0429630000001</v>
      </c>
      <c r="Y379" s="29">
        <v>1282.867831</v>
      </c>
      <c r="Z379" s="29">
        <v>1291.094499</v>
      </c>
    </row>
    <row r="380" spans="2:26" s="37" customFormat="1" ht="15.6" customHeight="1" x14ac:dyDescent="0.2">
      <c r="B380" s="12" t="s">
        <v>4847</v>
      </c>
      <c r="C380" s="29">
        <v>155.9417</v>
      </c>
      <c r="D380" s="29">
        <v>268.9085</v>
      </c>
      <c r="E380" s="29">
        <v>219.14840000000001</v>
      </c>
      <c r="F380" s="29">
        <v>250.210902</v>
      </c>
      <c r="G380" s="29">
        <v>426.49735299999998</v>
      </c>
      <c r="H380" s="29">
        <v>679.83873900000003</v>
      </c>
      <c r="I380" s="29">
        <v>1430.7115550000001</v>
      </c>
      <c r="J380" s="29">
        <v>1131.1225460000001</v>
      </c>
      <c r="K380" s="29">
        <v>1241.3023330000001</v>
      </c>
      <c r="L380" s="29">
        <v>1915.9605300000001</v>
      </c>
      <c r="M380" s="29">
        <v>1587.4095299999999</v>
      </c>
      <c r="N380" s="29">
        <v>1145.0430710000001</v>
      </c>
      <c r="O380" s="29">
        <v>960.43965300000002</v>
      </c>
      <c r="P380" s="29">
        <v>995.48085100000003</v>
      </c>
      <c r="Q380" s="29">
        <v>1062.312692</v>
      </c>
      <c r="R380" s="29">
        <v>1174.452051</v>
      </c>
      <c r="S380" s="29">
        <v>835.73039600000004</v>
      </c>
      <c r="T380" s="29">
        <v>944.96767399999999</v>
      </c>
      <c r="U380" s="29">
        <v>1494.7291560000001</v>
      </c>
      <c r="V380" s="29">
        <v>1579.7432690000001</v>
      </c>
      <c r="W380" s="29">
        <v>937.17343300000005</v>
      </c>
      <c r="X380" s="29">
        <v>786.30166099999997</v>
      </c>
      <c r="Y380" s="29">
        <v>1054.381971</v>
      </c>
      <c r="Z380" s="29">
        <v>1237.8012220000001</v>
      </c>
    </row>
    <row r="381" spans="2:26" s="37" customFormat="1" ht="15.6" customHeight="1" x14ac:dyDescent="0.2">
      <c r="B381" s="12" t="s">
        <v>4848</v>
      </c>
      <c r="C381" s="29">
        <v>75.611300999999997</v>
      </c>
      <c r="D381" s="29">
        <v>141.55439999999999</v>
      </c>
      <c r="E381" s="29">
        <v>110.2496</v>
      </c>
      <c r="F381" s="29">
        <v>196.923799</v>
      </c>
      <c r="G381" s="29">
        <v>313.69219099999998</v>
      </c>
      <c r="H381" s="29">
        <v>291.06204200000002</v>
      </c>
      <c r="I381" s="29">
        <v>459.72607199999999</v>
      </c>
      <c r="J381" s="29">
        <v>705.48025700000005</v>
      </c>
      <c r="K381" s="29">
        <v>813.09488499999998</v>
      </c>
      <c r="L381" s="29">
        <v>460.40805699999999</v>
      </c>
      <c r="M381" s="29">
        <v>499.13423699999998</v>
      </c>
      <c r="N381" s="29">
        <v>687.70326699999998</v>
      </c>
      <c r="O381" s="29">
        <v>584.27778000000001</v>
      </c>
      <c r="P381" s="29">
        <v>924.70080299999995</v>
      </c>
      <c r="Q381" s="29">
        <v>1085.1631010000001</v>
      </c>
      <c r="R381" s="29">
        <v>670.83288900000002</v>
      </c>
      <c r="S381" s="29">
        <v>661.07246099999998</v>
      </c>
      <c r="T381" s="29">
        <v>534.89096300000006</v>
      </c>
      <c r="U381" s="29">
        <v>661.45902999999998</v>
      </c>
      <c r="V381" s="29">
        <v>700.57026900000005</v>
      </c>
      <c r="W381" s="29">
        <v>954.13484200000005</v>
      </c>
      <c r="X381" s="29">
        <v>664.79854</v>
      </c>
      <c r="Y381" s="29">
        <v>914.95008600000006</v>
      </c>
      <c r="Z381" s="29">
        <v>1296.3334199999999</v>
      </c>
    </row>
    <row r="382" spans="2:26" s="37" customFormat="1" ht="15.6" customHeight="1" x14ac:dyDescent="0.2">
      <c r="B382" s="12" t="s">
        <v>4849</v>
      </c>
      <c r="C382" s="29">
        <v>105.07640000000001</v>
      </c>
      <c r="D382" s="29">
        <v>141.957899</v>
      </c>
      <c r="E382" s="29">
        <v>164.6123</v>
      </c>
      <c r="F382" s="29">
        <v>212.04179999999999</v>
      </c>
      <c r="G382" s="29">
        <v>398.17948999999999</v>
      </c>
      <c r="H382" s="29">
        <v>598.58589199999994</v>
      </c>
      <c r="I382" s="29">
        <v>914.14807199999996</v>
      </c>
      <c r="J382" s="29">
        <v>1369.6738210000001</v>
      </c>
      <c r="K382" s="29">
        <v>979.34815200000003</v>
      </c>
      <c r="L382" s="29">
        <v>635.11134700000002</v>
      </c>
      <c r="M382" s="29">
        <v>560.25842799999998</v>
      </c>
      <c r="N382" s="29">
        <v>645.04975100000001</v>
      </c>
      <c r="O382" s="29">
        <v>904.86786099999995</v>
      </c>
      <c r="P382" s="29">
        <v>959.273011</v>
      </c>
      <c r="Q382" s="29">
        <v>923.90490299999999</v>
      </c>
      <c r="R382" s="29">
        <v>584.51938099999995</v>
      </c>
      <c r="S382" s="29">
        <v>552.88101700000004</v>
      </c>
      <c r="T382" s="29">
        <v>413.42336299999999</v>
      </c>
      <c r="U382" s="29">
        <v>497.32653900000003</v>
      </c>
      <c r="V382" s="29">
        <v>596.482981</v>
      </c>
      <c r="W382" s="29">
        <v>551.94556799999998</v>
      </c>
      <c r="X382" s="29">
        <v>559.85380099999998</v>
      </c>
      <c r="Y382" s="29">
        <v>1131.7903180000001</v>
      </c>
      <c r="Z382" s="29">
        <v>1604.3189669999999</v>
      </c>
    </row>
    <row r="383" spans="2:26" s="37" customFormat="1" x14ac:dyDescent="0.2"/>
    <row r="384" spans="2:26" s="37" customFormat="1" ht="27" customHeight="1" x14ac:dyDescent="0.2">
      <c r="B384" s="12" t="s">
        <v>4850</v>
      </c>
      <c r="C384" s="29"/>
      <c r="D384" s="29"/>
      <c r="E384" s="29"/>
      <c r="F384" s="29"/>
      <c r="G384" s="29"/>
      <c r="H384" s="29"/>
      <c r="I384" s="29"/>
      <c r="J384" s="29"/>
      <c r="K384" s="29"/>
      <c r="L384" s="29"/>
      <c r="M384" s="29"/>
      <c r="N384" s="29"/>
      <c r="O384" s="29"/>
      <c r="P384" s="29"/>
      <c r="Q384" s="29"/>
      <c r="R384" s="29"/>
      <c r="S384" s="29"/>
      <c r="T384" s="29"/>
      <c r="U384" s="29"/>
      <c r="V384" s="29"/>
      <c r="W384" s="29"/>
      <c r="X384" s="29"/>
      <c r="Y384" s="29"/>
      <c r="Z384" s="29"/>
    </row>
    <row r="385" spans="2:26" s="37" customFormat="1" ht="15.6" customHeight="1" x14ac:dyDescent="0.2">
      <c r="B385" s="12" t="s">
        <v>1275</v>
      </c>
      <c r="C385" s="29">
        <v>366.49167999999997</v>
      </c>
      <c r="D385" s="29">
        <v>-1389.30594</v>
      </c>
      <c r="E385" s="29">
        <v>-1024.1579400000001</v>
      </c>
      <c r="F385" s="29">
        <v>-271.95875999999998</v>
      </c>
      <c r="G385" s="83">
        <v>336.20774999999998</v>
      </c>
      <c r="H385" s="29">
        <v>358.42971460000001</v>
      </c>
      <c r="I385" s="29">
        <v>-822.74380680000002</v>
      </c>
      <c r="J385" s="29">
        <v>-4766.6798049999998</v>
      </c>
      <c r="K385" s="29">
        <v>1287.4741320000001</v>
      </c>
      <c r="L385" s="29">
        <v>-134.2936694</v>
      </c>
      <c r="M385" s="29">
        <v>2678.1341929999999</v>
      </c>
      <c r="N385" s="29">
        <v>14067.53775</v>
      </c>
      <c r="O385" s="29">
        <v>2628.600684</v>
      </c>
      <c r="P385" s="29">
        <v>4527.2182849999999</v>
      </c>
      <c r="Q385" s="29">
        <v>-2852.660445</v>
      </c>
      <c r="R385" s="29">
        <v>-9979.5269110000008</v>
      </c>
      <c r="S385" s="29">
        <v>-6964.5622460000004</v>
      </c>
      <c r="T385" s="29">
        <v>-3426.6866749999999</v>
      </c>
      <c r="U385" s="29">
        <v>-1765.7484830000001</v>
      </c>
      <c r="V385" s="29">
        <v>-7027.6534970000002</v>
      </c>
      <c r="W385" s="29">
        <v>-10960.363740000001</v>
      </c>
      <c r="X385" s="29">
        <v>-2672.7366229999998</v>
      </c>
      <c r="Y385" s="29">
        <v>7054.4072429999997</v>
      </c>
      <c r="Z385" s="29">
        <v>-8658.4249280000004</v>
      </c>
    </row>
    <row r="386" spans="2:26" s="37" customFormat="1" ht="15.6" customHeight="1" x14ac:dyDescent="0.2">
      <c r="B386" s="12" t="s">
        <v>1276</v>
      </c>
      <c r="C386" s="29">
        <v>2226.7049099999999</v>
      </c>
      <c r="D386" s="29">
        <v>1147.16076</v>
      </c>
      <c r="E386" s="29">
        <v>2177.3560400000001</v>
      </c>
      <c r="F386" s="29">
        <v>3762.44461</v>
      </c>
      <c r="G386" s="83">
        <v>6790.8130300000003</v>
      </c>
      <c r="H386" s="29">
        <v>11755.978709999999</v>
      </c>
      <c r="I386" s="29">
        <v>15868.918170000001</v>
      </c>
      <c r="J386" s="29">
        <v>18831.8302</v>
      </c>
      <c r="K386" s="29">
        <v>28649.360850000001</v>
      </c>
      <c r="L386" s="29">
        <v>18990.39947</v>
      </c>
      <c r="M386" s="29">
        <v>29792.593509999999</v>
      </c>
      <c r="N386" s="29">
        <v>48712.961770000002</v>
      </c>
      <c r="O386" s="29">
        <v>40218.605309999999</v>
      </c>
      <c r="P386" s="29">
        <v>38533.268530000001</v>
      </c>
      <c r="Q386" s="29">
        <v>27652.554779999999</v>
      </c>
      <c r="R386" s="29">
        <v>7715.879997</v>
      </c>
      <c r="S386" s="29">
        <v>10470.435949999999</v>
      </c>
      <c r="T386" s="29">
        <v>18468.313429999998</v>
      </c>
      <c r="U386" s="29">
        <v>24038.4182</v>
      </c>
      <c r="V386" s="29">
        <v>18420.781889999998</v>
      </c>
      <c r="W386" s="29">
        <v>6008.9850459999998</v>
      </c>
      <c r="X386" s="29">
        <v>24228.119360000001</v>
      </c>
      <c r="Y386" s="29">
        <v>34997.154399999999</v>
      </c>
      <c r="Z386" s="29">
        <v>20168.398929999999</v>
      </c>
    </row>
    <row r="387" spans="2:26" s="37" customFormat="1" ht="15.6" customHeight="1" x14ac:dyDescent="0.2">
      <c r="B387" s="12" t="s">
        <v>1277</v>
      </c>
      <c r="C387" s="29">
        <v>9287.0458199999994</v>
      </c>
      <c r="D387" s="29">
        <v>8922.7593400000005</v>
      </c>
      <c r="E387" s="29">
        <v>10018.193939999999</v>
      </c>
      <c r="F387" s="29">
        <v>13223.38078</v>
      </c>
      <c r="G387" s="83">
        <v>20595.728370000001</v>
      </c>
      <c r="H387" s="29">
        <v>29693.647519999999</v>
      </c>
      <c r="I387" s="29">
        <v>39938.585189999998</v>
      </c>
      <c r="J387" s="29">
        <v>51953.709280000003</v>
      </c>
      <c r="K387" s="29">
        <v>67001.5573</v>
      </c>
      <c r="L387" s="29">
        <v>47909.872860000003</v>
      </c>
      <c r="M387" s="29">
        <v>62684.092720000001</v>
      </c>
      <c r="N387" s="29">
        <v>89062.790049999996</v>
      </c>
      <c r="O387" s="29">
        <v>86876.287419999993</v>
      </c>
      <c r="P387" s="29">
        <v>87699.198139999993</v>
      </c>
      <c r="Q387" s="29">
        <v>70106.32763</v>
      </c>
      <c r="R387" s="29">
        <v>41647.392520000001</v>
      </c>
      <c r="S387" s="29">
        <v>37021.558669999999</v>
      </c>
      <c r="T387" s="29">
        <v>49469.468610000004</v>
      </c>
      <c r="U387" s="29">
        <v>59025.316879999998</v>
      </c>
      <c r="V387" s="29">
        <v>59541.448680000001</v>
      </c>
      <c r="W387" s="29">
        <v>44065.071709999997</v>
      </c>
      <c r="X387" s="29">
        <v>65790.637959999993</v>
      </c>
      <c r="Y387" s="29">
        <v>85630.418900000004</v>
      </c>
      <c r="Z387" s="29">
        <v>79879.435320000004</v>
      </c>
    </row>
    <row r="388" spans="2:26" s="37" customFormat="1" ht="15.6" customHeight="1" x14ac:dyDescent="0.2">
      <c r="B388" s="12" t="s">
        <v>1278</v>
      </c>
      <c r="C388" s="29">
        <v>7060.3409099999999</v>
      </c>
      <c r="D388" s="29">
        <v>7775.5985799999999</v>
      </c>
      <c r="E388" s="29">
        <v>7840.8379000000004</v>
      </c>
      <c r="F388" s="29">
        <v>9460.9361700000009</v>
      </c>
      <c r="G388" s="29">
        <v>13804.91534</v>
      </c>
      <c r="H388" s="29">
        <v>17937.668809999999</v>
      </c>
      <c r="I388" s="29">
        <v>24069.667030000001</v>
      </c>
      <c r="J388" s="29">
        <v>33121.879079999999</v>
      </c>
      <c r="K388" s="29">
        <v>38352.196450000003</v>
      </c>
      <c r="L388" s="29">
        <v>28919.473389999999</v>
      </c>
      <c r="M388" s="29">
        <v>32891.499210000002</v>
      </c>
      <c r="N388" s="29">
        <v>40349.828280000002</v>
      </c>
      <c r="O388" s="29">
        <v>46657.682099999998</v>
      </c>
      <c r="P388" s="29">
        <v>49165.929609999999</v>
      </c>
      <c r="Q388" s="29">
        <v>42453.772850000001</v>
      </c>
      <c r="R388" s="29">
        <v>33931.51253</v>
      </c>
      <c r="S388" s="29">
        <v>26551.122729999999</v>
      </c>
      <c r="T388" s="29">
        <v>31001.155170000002</v>
      </c>
      <c r="U388" s="29">
        <v>34986.898679999998</v>
      </c>
      <c r="V388" s="29">
        <v>41120.666790000003</v>
      </c>
      <c r="W388" s="29">
        <v>38056.086660000001</v>
      </c>
      <c r="X388" s="29">
        <v>41562.518609999999</v>
      </c>
      <c r="Y388" s="29">
        <v>50633.264499999997</v>
      </c>
      <c r="Z388" s="29">
        <v>59711.036390000001</v>
      </c>
    </row>
    <row r="389" spans="2:26" s="37" customFormat="1" ht="15.6" customHeight="1" x14ac:dyDescent="0.2">
      <c r="B389" s="12" t="s">
        <v>1279</v>
      </c>
      <c r="C389" s="29">
        <v>-970.16786000000002</v>
      </c>
      <c r="D389" s="29">
        <v>-1680.46504</v>
      </c>
      <c r="E389" s="29">
        <v>-2330.3872000000001</v>
      </c>
      <c r="F389" s="29">
        <v>-2265.6740199999999</v>
      </c>
      <c r="G389" s="29">
        <v>-3245.84357</v>
      </c>
      <c r="H389" s="29">
        <v>-5433.9746569999998</v>
      </c>
      <c r="I389" s="29">
        <v>-6134.1928239999997</v>
      </c>
      <c r="J389" s="29">
        <v>-8443.249871</v>
      </c>
      <c r="K389" s="29">
        <v>-6926.5132469999999</v>
      </c>
      <c r="L389" s="29">
        <v>-5978.0488230000001</v>
      </c>
      <c r="M389" s="29">
        <v>-7249.5788259999999</v>
      </c>
      <c r="N389" s="29">
        <v>-6635.2084450000002</v>
      </c>
      <c r="O389" s="29">
        <v>-8913.6414989999994</v>
      </c>
      <c r="P389" s="29">
        <v>-8112.9364260000002</v>
      </c>
      <c r="Q389" s="29">
        <v>-6843.4625749999996</v>
      </c>
      <c r="R389" s="29">
        <v>-4776.9988000000003</v>
      </c>
      <c r="S389" s="29">
        <v>-3812.5895660000001</v>
      </c>
      <c r="T389" s="29">
        <v>-3653.1760810000001</v>
      </c>
      <c r="U389" s="29">
        <v>-4761.6943860000001</v>
      </c>
      <c r="V389" s="29">
        <v>-3786.6779369999999</v>
      </c>
      <c r="W389" s="29">
        <v>-3237.3774910000002</v>
      </c>
      <c r="X389" s="29">
        <v>-2099.537362</v>
      </c>
      <c r="Y389" s="29">
        <v>-1550.1338599999999</v>
      </c>
      <c r="Z389" s="29">
        <v>-1812.4183559999999</v>
      </c>
    </row>
    <row r="390" spans="2:26" s="37" customFormat="1" ht="15.6" customHeight="1" x14ac:dyDescent="0.2">
      <c r="B390" s="12" t="s">
        <v>1280</v>
      </c>
      <c r="C390" s="29">
        <v>939.25311999999997</v>
      </c>
      <c r="D390" s="29">
        <v>1122.97351</v>
      </c>
      <c r="E390" s="29">
        <v>1406.8165100000001</v>
      </c>
      <c r="F390" s="29">
        <v>1579.7135599999999</v>
      </c>
      <c r="G390" s="29">
        <v>1874.8836799999999</v>
      </c>
      <c r="H390" s="29">
        <v>2087.3217960000002</v>
      </c>
      <c r="I390" s="29">
        <v>2676.8907859999999</v>
      </c>
      <c r="J390" s="29">
        <v>3424.8325970000001</v>
      </c>
      <c r="K390" s="29">
        <v>4292.4157690000002</v>
      </c>
      <c r="L390" s="29">
        <v>4103.6787809999996</v>
      </c>
      <c r="M390" s="29">
        <v>4118.9640330000002</v>
      </c>
      <c r="N390" s="29">
        <v>4337.7399169999999</v>
      </c>
      <c r="O390" s="29">
        <v>5430.9082959999996</v>
      </c>
      <c r="P390" s="29">
        <v>5970.5840639999997</v>
      </c>
      <c r="Q390" s="29">
        <v>7002.4843430000001</v>
      </c>
      <c r="R390" s="29">
        <v>6177.4321540000001</v>
      </c>
      <c r="S390" s="29">
        <v>6084.5298229999999</v>
      </c>
      <c r="T390" s="29">
        <v>6504.8801030000004</v>
      </c>
      <c r="U390" s="29">
        <v>7319.9135779999997</v>
      </c>
      <c r="V390" s="29">
        <v>7754.345037</v>
      </c>
      <c r="W390" s="29">
        <v>5208.2792950000003</v>
      </c>
      <c r="X390" s="29">
        <v>5935.022035</v>
      </c>
      <c r="Y390" s="29">
        <v>7967.9423219999999</v>
      </c>
      <c r="Z390" s="29">
        <v>10288.02267</v>
      </c>
    </row>
    <row r="391" spans="2:26" s="37" customFormat="1" ht="15.6" customHeight="1" x14ac:dyDescent="0.2">
      <c r="B391" s="12" t="s">
        <v>1281</v>
      </c>
      <c r="C391" s="29">
        <v>1909.4209800000001</v>
      </c>
      <c r="D391" s="29">
        <v>2803.4385499999999</v>
      </c>
      <c r="E391" s="29">
        <v>3737.2037</v>
      </c>
      <c r="F391" s="29">
        <v>3845.3875899999998</v>
      </c>
      <c r="G391" s="29">
        <v>5120.7272499999999</v>
      </c>
      <c r="H391" s="29">
        <v>7521.2964529999999</v>
      </c>
      <c r="I391" s="29">
        <v>8811.0836099999997</v>
      </c>
      <c r="J391" s="29">
        <v>11868.082469999999</v>
      </c>
      <c r="K391" s="29">
        <v>11218.92902</v>
      </c>
      <c r="L391" s="29">
        <v>10081.7276</v>
      </c>
      <c r="M391" s="29">
        <v>11368.54286</v>
      </c>
      <c r="N391" s="29">
        <v>10972.94836</v>
      </c>
      <c r="O391" s="29">
        <v>14344.549789999999</v>
      </c>
      <c r="P391" s="29">
        <v>14083.520490000001</v>
      </c>
      <c r="Q391" s="29">
        <v>13845.94692</v>
      </c>
      <c r="R391" s="29">
        <v>10954.43095</v>
      </c>
      <c r="S391" s="29">
        <v>9897.1193889999995</v>
      </c>
      <c r="T391" s="29">
        <v>10158.05618</v>
      </c>
      <c r="U391" s="29">
        <v>12081.607959999999</v>
      </c>
      <c r="V391" s="29">
        <v>11541.02297</v>
      </c>
      <c r="W391" s="29">
        <v>8445.6567859999996</v>
      </c>
      <c r="X391" s="29">
        <v>8034.559397</v>
      </c>
      <c r="Y391" s="29">
        <v>9518.0761810000004</v>
      </c>
      <c r="Z391" s="29">
        <v>12100.44103</v>
      </c>
    </row>
    <row r="392" spans="2:26" s="37" customFormat="1" ht="15.6" customHeight="1" x14ac:dyDescent="0.2">
      <c r="B392" s="12" t="s">
        <v>1282</v>
      </c>
      <c r="C392" s="29">
        <v>-1139.0536400000001</v>
      </c>
      <c r="D392" s="29">
        <v>-1094.4610399999999</v>
      </c>
      <c r="E392" s="29">
        <v>-984.86689999999999</v>
      </c>
      <c r="F392" s="29">
        <v>-1604.05729</v>
      </c>
      <c r="G392" s="29">
        <v>-2720.60599</v>
      </c>
      <c r="H392" s="29">
        <v>-5555.5462930000003</v>
      </c>
      <c r="I392" s="29">
        <v>-9350.027349</v>
      </c>
      <c r="J392" s="29">
        <v>-12945.65429</v>
      </c>
      <c r="K392" s="29">
        <v>-19375.31667</v>
      </c>
      <c r="L392" s="29">
        <v>-12417.47042</v>
      </c>
      <c r="M392" s="29">
        <v>-19375.636780000001</v>
      </c>
      <c r="N392" s="29">
        <v>-27745.066470000002</v>
      </c>
      <c r="O392" s="29">
        <v>-28117.074670000002</v>
      </c>
      <c r="P392" s="29">
        <v>-25147.719260000002</v>
      </c>
      <c r="Q392" s="29">
        <v>-22701.185379999999</v>
      </c>
      <c r="R392" s="29">
        <v>-11617.93</v>
      </c>
      <c r="S392" s="29">
        <v>-13449.711010000001</v>
      </c>
      <c r="T392" s="29">
        <v>-18138.466390000001</v>
      </c>
      <c r="U392" s="29">
        <v>-21960.648880000001</v>
      </c>
      <c r="V392" s="29">
        <v>-22724.545569999998</v>
      </c>
      <c r="W392" s="29">
        <v>-15077.675139999999</v>
      </c>
      <c r="X392" s="29">
        <v>-24166.672630000001</v>
      </c>
      <c r="Y392" s="29">
        <v>-25552.833790000001</v>
      </c>
      <c r="Z392" s="29">
        <v>-25993.95463</v>
      </c>
    </row>
    <row r="393" spans="2:26" s="37" customFormat="1" ht="15.6" customHeight="1" x14ac:dyDescent="0.2">
      <c r="B393" s="12" t="s">
        <v>1280</v>
      </c>
      <c r="C393" s="29">
        <v>253.7465</v>
      </c>
      <c r="D393" s="29">
        <v>373.28908000000001</v>
      </c>
      <c r="E393" s="29">
        <v>383.88675999999998</v>
      </c>
      <c r="F393" s="29">
        <v>414.53980999999999</v>
      </c>
      <c r="G393" s="29">
        <v>602.66894000000002</v>
      </c>
      <c r="H393" s="29">
        <v>993.42756340000005</v>
      </c>
      <c r="I393" s="29">
        <v>1776.4256889999999</v>
      </c>
      <c r="J393" s="29">
        <v>3815.143998</v>
      </c>
      <c r="K393" s="29">
        <v>3740.241246</v>
      </c>
      <c r="L393" s="29">
        <v>3178.1496809999999</v>
      </c>
      <c r="M393" s="29">
        <v>2701.291639</v>
      </c>
      <c r="N393" s="29">
        <v>2232.002532</v>
      </c>
      <c r="O393" s="29">
        <v>2089.557315</v>
      </c>
      <c r="P393" s="29">
        <v>2320.3641779999998</v>
      </c>
      <c r="Q393" s="29">
        <v>2215.5641270000001</v>
      </c>
      <c r="R393" s="29">
        <v>2258.4207270000002</v>
      </c>
      <c r="S393" s="29">
        <v>2256.2638649999999</v>
      </c>
      <c r="T393" s="29">
        <v>2448.3341420000002</v>
      </c>
      <c r="U393" s="29">
        <v>2620.8540250000001</v>
      </c>
      <c r="V393" s="29">
        <v>2516.3804919999998</v>
      </c>
      <c r="W393" s="29">
        <v>2063.8076289999999</v>
      </c>
      <c r="X393" s="29">
        <v>2225.4917479999999</v>
      </c>
      <c r="Y393" s="29">
        <v>3679.7008470000001</v>
      </c>
      <c r="Z393" s="29">
        <v>4088.6000469999999</v>
      </c>
    </row>
    <row r="394" spans="2:26" s="37" customFormat="1" ht="15.6" customHeight="1" x14ac:dyDescent="0.2">
      <c r="B394" s="12" t="s">
        <v>1281</v>
      </c>
      <c r="C394" s="29">
        <v>1392.8001400000001</v>
      </c>
      <c r="D394" s="29">
        <v>1467.7501199999999</v>
      </c>
      <c r="E394" s="29">
        <v>1368.7536600000001</v>
      </c>
      <c r="F394" s="29">
        <v>2018.5971</v>
      </c>
      <c r="G394" s="29">
        <v>3323.27493</v>
      </c>
      <c r="H394" s="29">
        <v>6548.973857</v>
      </c>
      <c r="I394" s="29">
        <v>11126.45304</v>
      </c>
      <c r="J394" s="29">
        <v>16760.798289999999</v>
      </c>
      <c r="K394" s="29">
        <v>23115.557919999999</v>
      </c>
      <c r="L394" s="29">
        <v>15595.6201</v>
      </c>
      <c r="M394" s="29">
        <v>22076.92842</v>
      </c>
      <c r="N394" s="29">
        <v>29977.069</v>
      </c>
      <c r="O394" s="29">
        <v>30206.631990000002</v>
      </c>
      <c r="P394" s="29">
        <v>27468.083439999999</v>
      </c>
      <c r="Q394" s="29">
        <v>24916.749510000001</v>
      </c>
      <c r="R394" s="29">
        <v>13876.35073</v>
      </c>
      <c r="S394" s="29">
        <v>15705.97488</v>
      </c>
      <c r="T394" s="29">
        <v>20586.80053</v>
      </c>
      <c r="U394" s="29">
        <v>24581.502899999999</v>
      </c>
      <c r="V394" s="29">
        <v>25240.926060000002</v>
      </c>
      <c r="W394" s="29">
        <v>17141.482769999999</v>
      </c>
      <c r="X394" s="29">
        <v>26392.164379999998</v>
      </c>
      <c r="Y394" s="29">
        <v>29232.534640000002</v>
      </c>
      <c r="Z394" s="29">
        <v>30082.554670000001</v>
      </c>
    </row>
    <row r="395" spans="2:26" s="37" customFormat="1" ht="15.6" customHeight="1" x14ac:dyDescent="0.2">
      <c r="B395" s="12" t="s">
        <v>1283</v>
      </c>
      <c r="C395" s="29">
        <v>249.00828000000001</v>
      </c>
      <c r="D395" s="29">
        <v>238.45938000000001</v>
      </c>
      <c r="E395" s="29">
        <v>113.74011</v>
      </c>
      <c r="F395" s="29">
        <v>-164.67205000000001</v>
      </c>
      <c r="G395" s="29">
        <v>-488.15573000000001</v>
      </c>
      <c r="H395" s="29">
        <v>-408.02804370000001</v>
      </c>
      <c r="I395" s="29">
        <v>-1207.4418020000001</v>
      </c>
      <c r="J395" s="29">
        <v>-2209.605845</v>
      </c>
      <c r="K395" s="29">
        <v>-1060.0567920000001</v>
      </c>
      <c r="L395" s="29">
        <v>-729.17390160000002</v>
      </c>
      <c r="M395" s="29">
        <v>-489.24371450000001</v>
      </c>
      <c r="N395" s="29">
        <v>-265.14910839999999</v>
      </c>
      <c r="O395" s="29">
        <v>-559.28846020000003</v>
      </c>
      <c r="P395" s="29">
        <v>-745.39455310000005</v>
      </c>
      <c r="Q395" s="29">
        <v>-960.56726809999998</v>
      </c>
      <c r="R395" s="29">
        <v>-1300.478104</v>
      </c>
      <c r="S395" s="29">
        <v>-172.69761690000001</v>
      </c>
      <c r="T395" s="29">
        <v>-103.3576412</v>
      </c>
      <c r="U395" s="29">
        <v>918.17658530000006</v>
      </c>
      <c r="V395" s="29">
        <v>1062.7881159999999</v>
      </c>
      <c r="W395" s="29">
        <v>1345.703847</v>
      </c>
      <c r="X395" s="29">
        <v>-634.64598409999996</v>
      </c>
      <c r="Y395" s="29">
        <v>-839.77951389999998</v>
      </c>
      <c r="Z395" s="29">
        <v>-1020.450879</v>
      </c>
    </row>
    <row r="396" spans="2:26" s="37" customFormat="1" ht="15.6" customHeight="1" x14ac:dyDescent="0.2">
      <c r="B396" s="12" t="s">
        <v>1280</v>
      </c>
      <c r="C396" s="29">
        <v>352.18536999999998</v>
      </c>
      <c r="D396" s="29">
        <v>394.41107</v>
      </c>
      <c r="E396" s="29">
        <v>425.87902000000003</v>
      </c>
      <c r="F396" s="29">
        <v>278.63364999999999</v>
      </c>
      <c r="G396" s="29">
        <v>352.94592999999998</v>
      </c>
      <c r="H396" s="29">
        <v>809.97284360000003</v>
      </c>
      <c r="I396" s="29">
        <v>898.2803341</v>
      </c>
      <c r="J396" s="29">
        <v>850.76491020000003</v>
      </c>
      <c r="K396" s="29">
        <v>1028.176142</v>
      </c>
      <c r="L396" s="29">
        <v>945.94661080000003</v>
      </c>
      <c r="M396" s="29">
        <v>1459.3113040000001</v>
      </c>
      <c r="N396" s="29">
        <v>2745.9179800000002</v>
      </c>
      <c r="O396" s="29">
        <v>2733.3432539999999</v>
      </c>
      <c r="P396" s="29">
        <v>3184.7336</v>
      </c>
      <c r="Q396" s="29">
        <v>2762.6121459999999</v>
      </c>
      <c r="R396" s="29">
        <v>1851.8054079999999</v>
      </c>
      <c r="S396" s="29">
        <v>1701.475291</v>
      </c>
      <c r="T396" s="29">
        <v>2088.5651339999999</v>
      </c>
      <c r="U396" s="29">
        <v>2965.4750880000001</v>
      </c>
      <c r="V396" s="29">
        <v>3047.9784690000001</v>
      </c>
      <c r="W396" s="29">
        <v>3387.0666500000002</v>
      </c>
      <c r="X396" s="29">
        <v>1854.8153500000001</v>
      </c>
      <c r="Y396" s="29">
        <v>1800.6669979999999</v>
      </c>
      <c r="Z396" s="29">
        <v>2070.3640489999998</v>
      </c>
    </row>
    <row r="397" spans="2:26" s="37" customFormat="1" ht="15.6" customHeight="1" x14ac:dyDescent="0.2">
      <c r="B397" s="12" t="s">
        <v>1281</v>
      </c>
      <c r="C397" s="29">
        <v>103.17709000000001</v>
      </c>
      <c r="D397" s="29">
        <v>155.95169999999999</v>
      </c>
      <c r="E397" s="29">
        <v>312.13891000000001</v>
      </c>
      <c r="F397" s="29">
        <v>443.3057</v>
      </c>
      <c r="G397" s="29">
        <v>841.10166000000004</v>
      </c>
      <c r="H397" s="29">
        <v>1218.0008869999999</v>
      </c>
      <c r="I397" s="29">
        <v>2105.7221359999999</v>
      </c>
      <c r="J397" s="29">
        <v>3060.3707559999998</v>
      </c>
      <c r="K397" s="29">
        <v>2088.2329340000001</v>
      </c>
      <c r="L397" s="29">
        <v>1675.120512</v>
      </c>
      <c r="M397" s="29">
        <v>1948.555018</v>
      </c>
      <c r="N397" s="29">
        <v>3011.0670879999998</v>
      </c>
      <c r="O397" s="29">
        <v>3292.6317140000001</v>
      </c>
      <c r="P397" s="29">
        <v>3930.1281530000001</v>
      </c>
      <c r="Q397" s="29">
        <v>3723.1794140000002</v>
      </c>
      <c r="R397" s="29">
        <v>3152.283512</v>
      </c>
      <c r="S397" s="29">
        <v>1874.172908</v>
      </c>
      <c r="T397" s="29">
        <v>2191.9227759999999</v>
      </c>
      <c r="U397" s="29">
        <v>2047.298503</v>
      </c>
      <c r="V397" s="29">
        <v>1985.190353</v>
      </c>
      <c r="W397" s="29">
        <v>2041.362803</v>
      </c>
      <c r="X397" s="29">
        <v>2489.4613340000001</v>
      </c>
      <c r="Y397" s="29">
        <v>2640.446512</v>
      </c>
      <c r="Z397" s="29">
        <v>3090.8149269999999</v>
      </c>
    </row>
    <row r="398" spans="2:26" s="37" customFormat="1" ht="15.6" customHeight="1" x14ac:dyDescent="0.2">
      <c r="B398" s="12" t="s">
        <v>1284</v>
      </c>
      <c r="C398" s="29">
        <v>-26.33681</v>
      </c>
      <c r="D398" s="29">
        <v>8.6006199999999993</v>
      </c>
      <c r="E398" s="29">
        <v>-25.2349</v>
      </c>
      <c r="F398" s="29">
        <v>21.370100000000001</v>
      </c>
      <c r="G398" s="29">
        <v>12.79133</v>
      </c>
      <c r="H398" s="29">
        <v>4.50657</v>
      </c>
      <c r="I398" s="29">
        <v>30.78576734</v>
      </c>
      <c r="J398" s="29">
        <v>35.805720669999999</v>
      </c>
      <c r="K398" s="29">
        <v>19.30375415</v>
      </c>
      <c r="L398" s="29">
        <v>31.40157176</v>
      </c>
      <c r="M398" s="29">
        <v>7898.0269360000002</v>
      </c>
      <c r="N398" s="29">
        <v>31.794069239999999</v>
      </c>
      <c r="O398" s="29">
        <v>15.4420778</v>
      </c>
      <c r="P398" s="29">
        <v>-6.4110758380000004</v>
      </c>
      <c r="Q398" s="29">
        <v>29.3420901</v>
      </c>
      <c r="R398" s="29">
        <v>131.67949960000001</v>
      </c>
      <c r="S398" s="29">
        <v>269.51523020000002</v>
      </c>
      <c r="T398" s="29">
        <v>346.84950229999998</v>
      </c>
      <c r="U398" s="29">
        <v>250.97769049999999</v>
      </c>
      <c r="V398" s="29">
        <v>231.07960399999999</v>
      </c>
      <c r="W398" s="29">
        <v>239.17963449999999</v>
      </c>
      <c r="X398" s="29">
        <v>233.41066559999999</v>
      </c>
      <c r="Y398" s="29">
        <v>247.74098369999999</v>
      </c>
      <c r="Z398" s="29">
        <v>1272.862183</v>
      </c>
    </row>
    <row r="399" spans="2:26" s="37" customFormat="1" ht="15.6" customHeight="1" x14ac:dyDescent="0.2">
      <c r="B399" s="12" t="s">
        <v>1285</v>
      </c>
      <c r="C399" s="29">
        <v>12.055490000000001</v>
      </c>
      <c r="D399" s="29">
        <v>8.85379</v>
      </c>
      <c r="E399" s="29">
        <v>12.9962</v>
      </c>
      <c r="F399" s="29">
        <v>21.373000000000001</v>
      </c>
      <c r="G399" s="29">
        <v>12.835229999999999</v>
      </c>
      <c r="H399" s="29">
        <v>4.5384700000000002</v>
      </c>
      <c r="I399" s="29">
        <v>30.811067340000001</v>
      </c>
      <c r="J399" s="29">
        <v>36.290420670000003</v>
      </c>
      <c r="K399" s="29">
        <v>19.508041420000001</v>
      </c>
      <c r="L399" s="29">
        <v>31.788914739999999</v>
      </c>
      <c r="M399" s="29">
        <v>7903.1996049999998</v>
      </c>
      <c r="N399" s="29">
        <v>33.868926829999999</v>
      </c>
      <c r="O399" s="29">
        <v>32.392657939999999</v>
      </c>
      <c r="P399" s="29">
        <v>7.0933941620000001</v>
      </c>
      <c r="Q399" s="29">
        <v>36.356690100000002</v>
      </c>
      <c r="R399" s="29">
        <v>139.86243870000001</v>
      </c>
      <c r="S399" s="29">
        <v>280.38311909999999</v>
      </c>
      <c r="T399" s="29">
        <v>351.28807460000002</v>
      </c>
      <c r="U399" s="29">
        <v>327.32956480000001</v>
      </c>
      <c r="V399" s="29">
        <v>240.33983359999999</v>
      </c>
      <c r="W399" s="29">
        <v>571.64406719999999</v>
      </c>
      <c r="X399" s="29">
        <v>250.9075172</v>
      </c>
      <c r="Y399" s="29">
        <v>266.36637439999998</v>
      </c>
      <c r="Z399" s="29">
        <v>1344.782168</v>
      </c>
    </row>
    <row r="400" spans="2:26" s="37" customFormat="1" ht="15.6" customHeight="1" x14ac:dyDescent="0.2">
      <c r="B400" s="12" t="s">
        <v>1286</v>
      </c>
      <c r="C400" s="29">
        <v>38.392299999999999</v>
      </c>
      <c r="D400" s="29">
        <v>0.25318000000000002</v>
      </c>
      <c r="E400" s="29">
        <v>38.231099999999998</v>
      </c>
      <c r="F400" s="29">
        <v>2.8999999999999998E-3</v>
      </c>
      <c r="G400" s="29">
        <v>4.3900000000000002E-2</v>
      </c>
      <c r="H400" s="29">
        <v>3.1899999999999998E-2</v>
      </c>
      <c r="I400" s="29">
        <v>2.53E-2</v>
      </c>
      <c r="J400" s="29">
        <v>0.48470000000000002</v>
      </c>
      <c r="K400" s="29">
        <v>0.20428726799999999</v>
      </c>
      <c r="L400" s="29">
        <v>0.38734298900000003</v>
      </c>
      <c r="M400" s="29">
        <v>5.1726691039999997</v>
      </c>
      <c r="N400" s="29">
        <v>2.074857588</v>
      </c>
      <c r="O400" s="29">
        <v>16.95058015</v>
      </c>
      <c r="P400" s="29">
        <v>13.50447</v>
      </c>
      <c r="Q400" s="29">
        <v>7.0145999999999997</v>
      </c>
      <c r="R400" s="29">
        <v>8.1829391020000006</v>
      </c>
      <c r="S400" s="29">
        <v>10.867888990000001</v>
      </c>
      <c r="T400" s="29">
        <v>4.4385722769999996</v>
      </c>
      <c r="U400" s="29">
        <v>76.351874269999996</v>
      </c>
      <c r="V400" s="29">
        <v>9.260229614</v>
      </c>
      <c r="W400" s="29">
        <v>332.46443269999997</v>
      </c>
      <c r="X400" s="29">
        <v>17.496851599999999</v>
      </c>
      <c r="Y400" s="29">
        <v>18.625390719999999</v>
      </c>
      <c r="Z400" s="29">
        <v>71.919985749999995</v>
      </c>
    </row>
    <row r="401" spans="2:26" s="37" customFormat="1" ht="15.6" customHeight="1" x14ac:dyDescent="0.2">
      <c r="B401" s="12" t="s">
        <v>1287</v>
      </c>
      <c r="C401" s="29">
        <v>-1307.0113469999999</v>
      </c>
      <c r="D401" s="29">
        <v>-2613.6636939999999</v>
      </c>
      <c r="E401" s="29">
        <v>-1359.0602080000001</v>
      </c>
      <c r="F401" s="29">
        <v>-2765.813345</v>
      </c>
      <c r="G401" s="29">
        <v>-4700.7446529999997</v>
      </c>
      <c r="H401" s="29">
        <v>2293.827354</v>
      </c>
      <c r="I401" s="29">
        <v>-11803.42756</v>
      </c>
      <c r="J401" s="29">
        <v>-1993.6241130000001</v>
      </c>
      <c r="K401" s="29">
        <v>1680.5294819999999</v>
      </c>
      <c r="L401" s="29">
        <v>-3919.2386940000001</v>
      </c>
      <c r="M401" s="29">
        <v>10631.8195</v>
      </c>
      <c r="N401" s="29">
        <v>9531.0846399999991</v>
      </c>
      <c r="O401" s="29">
        <v>5487.2196249999997</v>
      </c>
      <c r="P401" s="29">
        <v>272.78702600000003</v>
      </c>
      <c r="Q401" s="29">
        <v>-6704.7820840000004</v>
      </c>
      <c r="R401" s="29">
        <v>-9655.7228479999994</v>
      </c>
      <c r="S401" s="29">
        <v>-7897.0733980000005</v>
      </c>
      <c r="T401" s="29">
        <v>-5523.1774820000001</v>
      </c>
      <c r="U401" s="29">
        <v>2690.27475</v>
      </c>
      <c r="V401" s="29">
        <v>1298.362566</v>
      </c>
      <c r="W401" s="29">
        <v>-12542.52939</v>
      </c>
      <c r="X401" s="29">
        <v>-2454.9692070000001</v>
      </c>
      <c r="Y401" s="29">
        <v>5912.2264910000004</v>
      </c>
      <c r="Z401" s="29">
        <v>-1556.841633</v>
      </c>
    </row>
    <row r="402" spans="2:26" s="37" customFormat="1" ht="15.6" customHeight="1" x14ac:dyDescent="0.2">
      <c r="B402" s="12" t="s">
        <v>4851</v>
      </c>
      <c r="C402" s="29">
        <v>-1278.1615300000001</v>
      </c>
      <c r="D402" s="29">
        <v>-2860.60896</v>
      </c>
      <c r="E402" s="29">
        <v>-2163.8285599999999</v>
      </c>
      <c r="F402" s="29">
        <v>-2213.3636700000002</v>
      </c>
      <c r="G402" s="29">
        <v>-5436.1536800000003</v>
      </c>
      <c r="H402" s="29">
        <v>-2119.07881</v>
      </c>
      <c r="I402" s="29">
        <v>-6689.39948</v>
      </c>
      <c r="J402" s="29">
        <v>-8030.5202790000003</v>
      </c>
      <c r="K402" s="29">
        <v>-13114.745080000001</v>
      </c>
      <c r="L402" s="29">
        <v>-10083.30096</v>
      </c>
      <c r="M402" s="29">
        <v>-3665.2390409999998</v>
      </c>
      <c r="N402" s="29">
        <v>-8582.6448949999995</v>
      </c>
      <c r="O402" s="29">
        <v>-11855.85031</v>
      </c>
      <c r="P402" s="29">
        <v>-8034.3782869999995</v>
      </c>
      <c r="Q402" s="29">
        <v>-4674.570616</v>
      </c>
      <c r="R402" s="29">
        <v>-3261.4475120000002</v>
      </c>
      <c r="S402" s="29">
        <v>-13749.20889</v>
      </c>
      <c r="T402" s="29">
        <v>-3800.8949480000001</v>
      </c>
      <c r="U402" s="29">
        <v>-4992.5690290000002</v>
      </c>
      <c r="V402" s="29">
        <v>-5904.4270740000002</v>
      </c>
      <c r="W402" s="29">
        <v>-5875.4417389999999</v>
      </c>
      <c r="X402" s="29">
        <v>-1901.4416020000001</v>
      </c>
      <c r="Y402" s="29">
        <v>-8076.5286829999995</v>
      </c>
      <c r="Z402" s="29">
        <v>-2310.7088760000001</v>
      </c>
    </row>
    <row r="403" spans="2:26" s="37" customFormat="1" ht="15.6" customHeight="1" x14ac:dyDescent="0.2">
      <c r="B403" s="12" t="s">
        <v>1289</v>
      </c>
      <c r="C403" s="29">
        <v>55.024749999999997</v>
      </c>
      <c r="D403" s="29">
        <v>1317.47118</v>
      </c>
      <c r="E403" s="29">
        <v>1232.50667</v>
      </c>
      <c r="F403" s="29">
        <v>1890.96361</v>
      </c>
      <c r="G403" s="29">
        <v>417.15404000000001</v>
      </c>
      <c r="H403" s="29">
        <v>3952.7058590000001</v>
      </c>
      <c r="I403" s="29">
        <v>4501.3640619999996</v>
      </c>
      <c r="J403" s="29">
        <v>4583.092936</v>
      </c>
      <c r="K403" s="29">
        <v>9377.5107380000009</v>
      </c>
      <c r="L403" s="29">
        <v>-3093.0539779999999</v>
      </c>
      <c r="M403" s="29">
        <v>-8470.2699560000001</v>
      </c>
      <c r="N403" s="29">
        <v>12868.14824</v>
      </c>
      <c r="O403" s="29">
        <v>17387.89529</v>
      </c>
      <c r="P403" s="29">
        <v>6033.6408769999998</v>
      </c>
      <c r="Q403" s="29">
        <v>1038.8482489999999</v>
      </c>
      <c r="R403" s="29">
        <v>-5887.8724609999999</v>
      </c>
      <c r="S403" s="29">
        <v>745.38475449999999</v>
      </c>
      <c r="T403" s="29">
        <v>-5400.1851219999999</v>
      </c>
      <c r="U403" s="29">
        <v>2899.586577</v>
      </c>
      <c r="V403" s="29">
        <v>5118.2002050000001</v>
      </c>
      <c r="W403" s="29">
        <v>-7743.9097330000004</v>
      </c>
      <c r="X403" s="29">
        <v>-3577.5972449999999</v>
      </c>
      <c r="Y403" s="29">
        <v>13275.396419999999</v>
      </c>
      <c r="Z403" s="29">
        <v>5314.2928449999999</v>
      </c>
    </row>
    <row r="404" spans="2:26" s="37" customFormat="1" ht="15.6" customHeight="1" x14ac:dyDescent="0.2">
      <c r="B404" s="12" t="s">
        <v>1290</v>
      </c>
      <c r="C404" s="29" t="s">
        <v>105</v>
      </c>
      <c r="D404" s="29" t="s">
        <v>105</v>
      </c>
      <c r="E404" s="29">
        <v>-25.00356</v>
      </c>
      <c r="F404" s="29">
        <v>-15.85371</v>
      </c>
      <c r="G404" s="29">
        <v>46.394039999999997</v>
      </c>
      <c r="H404" s="29">
        <v>112.6428157</v>
      </c>
      <c r="I404" s="29">
        <v>67.774135380000004</v>
      </c>
      <c r="J404" s="29">
        <v>369.08807239999999</v>
      </c>
      <c r="K404" s="29">
        <v>-163.71030450000001</v>
      </c>
      <c r="L404" s="29">
        <v>-66.190401940000001</v>
      </c>
      <c r="M404" s="29">
        <v>3.8507630100000001</v>
      </c>
      <c r="N404" s="29">
        <v>-126.70567339999999</v>
      </c>
      <c r="O404" s="29">
        <v>108.91260490000001</v>
      </c>
      <c r="P404" s="29">
        <v>103.6694564</v>
      </c>
      <c r="Q404" s="29">
        <v>-37.097247520000003</v>
      </c>
      <c r="R404" s="29">
        <v>-14.57738399</v>
      </c>
      <c r="S404" s="29">
        <v>-24.834201069999999</v>
      </c>
      <c r="T404" s="29">
        <v>115.49334020000001</v>
      </c>
      <c r="U404" s="29">
        <v>109.4045129</v>
      </c>
      <c r="V404" s="29">
        <v>-81.035876930000001</v>
      </c>
      <c r="W404" s="29">
        <v>71.238760560000003</v>
      </c>
      <c r="X404" s="29">
        <v>105.85495539999999</v>
      </c>
      <c r="Y404" s="29">
        <v>259.77840329999998</v>
      </c>
      <c r="Z404" s="29">
        <v>-21.803233720000001</v>
      </c>
    </row>
    <row r="405" spans="2:26" s="37" customFormat="1" ht="15.6" customHeight="1" x14ac:dyDescent="0.2">
      <c r="B405" s="12" t="s">
        <v>1291</v>
      </c>
      <c r="C405" s="29">
        <v>-83.874570000000006</v>
      </c>
      <c r="D405" s="29">
        <v>-1070.5259100000001</v>
      </c>
      <c r="E405" s="29">
        <v>-402.73475000000002</v>
      </c>
      <c r="F405" s="29">
        <v>-2427.5595800000001</v>
      </c>
      <c r="G405" s="29">
        <v>271.86094000000003</v>
      </c>
      <c r="H405" s="29">
        <v>347.55748929999999</v>
      </c>
      <c r="I405" s="29">
        <v>-9683.1662830000005</v>
      </c>
      <c r="J405" s="29">
        <v>1084.715158</v>
      </c>
      <c r="K405" s="29">
        <v>5581.4741290000002</v>
      </c>
      <c r="L405" s="29">
        <v>9323.3066429999999</v>
      </c>
      <c r="M405" s="29">
        <v>22763.477729999999</v>
      </c>
      <c r="N405" s="29">
        <v>5372.2869629999996</v>
      </c>
      <c r="O405" s="29">
        <v>-153.73795459999999</v>
      </c>
      <c r="P405" s="29">
        <v>2169.8549800000001</v>
      </c>
      <c r="Q405" s="29">
        <v>-3031.9624690000001</v>
      </c>
      <c r="R405" s="29">
        <v>-491.8254915</v>
      </c>
      <c r="S405" s="29">
        <v>5131.5849390000003</v>
      </c>
      <c r="T405" s="29">
        <v>3562.4092470000001</v>
      </c>
      <c r="U405" s="29">
        <v>4673.8526899999997</v>
      </c>
      <c r="V405" s="29">
        <v>2165.6253120000001</v>
      </c>
      <c r="W405" s="29">
        <v>1005.583321</v>
      </c>
      <c r="X405" s="29">
        <v>2918.2146849999999</v>
      </c>
      <c r="Y405" s="29">
        <v>453.58035560000002</v>
      </c>
      <c r="Z405" s="29">
        <v>-4538.6223689999997</v>
      </c>
    </row>
    <row r="406" spans="2:26" s="37" customFormat="1" ht="15.6" customHeight="1" x14ac:dyDescent="0.2">
      <c r="B406" s="12" t="s">
        <v>1292</v>
      </c>
      <c r="C406" s="29">
        <v>-1062.07411</v>
      </c>
      <c r="D406" s="29">
        <v>-848.23352</v>
      </c>
      <c r="E406" s="29">
        <v>225.41699</v>
      </c>
      <c r="F406" s="29">
        <v>-981.68308000000002</v>
      </c>
      <c r="G406" s="29">
        <v>-1050.7687100000001</v>
      </c>
      <c r="H406" s="29">
        <v>-12.89898071</v>
      </c>
      <c r="I406" s="29">
        <v>63.117459709999999</v>
      </c>
      <c r="J406" s="29">
        <v>-291.4102944</v>
      </c>
      <c r="K406" s="29">
        <v>2538.9404570000002</v>
      </c>
      <c r="L406" s="29">
        <v>-1347.8050330000001</v>
      </c>
      <c r="M406" s="29">
        <v>4762.013825</v>
      </c>
      <c r="N406" s="29">
        <v>-4267.79871</v>
      </c>
      <c r="O406" s="29">
        <v>-1463.3149780000001</v>
      </c>
      <c r="P406" s="29">
        <v>-6627.7693149999996</v>
      </c>
      <c r="Q406" s="29">
        <v>373.4174817</v>
      </c>
      <c r="R406" s="29">
        <v>-575.55064200000004</v>
      </c>
      <c r="S406" s="29">
        <v>-1273.7747159999999</v>
      </c>
      <c r="T406" s="29">
        <v>-3808.862963</v>
      </c>
      <c r="U406" s="29">
        <v>2678.805531</v>
      </c>
      <c r="V406" s="29">
        <v>1495.262635</v>
      </c>
      <c r="W406" s="29">
        <v>-5013.9244330000001</v>
      </c>
      <c r="X406" s="29">
        <v>-4813.8218100000004</v>
      </c>
      <c r="Y406" s="29">
        <v>-3569.9563109999999</v>
      </c>
      <c r="Z406" s="29">
        <v>-93.125883669999993</v>
      </c>
    </row>
    <row r="407" spans="2:26" s="37" customFormat="1" ht="15.6" customHeight="1" x14ac:dyDescent="0.2">
      <c r="B407" s="12" t="s">
        <v>1293</v>
      </c>
      <c r="C407" s="29">
        <v>-585.09211000000005</v>
      </c>
      <c r="D407" s="29">
        <v>-384.72485</v>
      </c>
      <c r="E407" s="29">
        <v>-535.08435999999995</v>
      </c>
      <c r="F407" s="29">
        <v>-1533.5416</v>
      </c>
      <c r="G407" s="29">
        <v>-3998.9750199999999</v>
      </c>
      <c r="H407" s="29">
        <v>1943.7900500000001</v>
      </c>
      <c r="I407" s="29">
        <v>-11074.58699</v>
      </c>
      <c r="J407" s="29">
        <v>3028.6602659999999</v>
      </c>
      <c r="K407" s="29">
        <v>-2165.1888610000001</v>
      </c>
      <c r="L407" s="29">
        <v>-2468.5415640000001</v>
      </c>
      <c r="M407" s="29">
        <v>-4706.3554560000002</v>
      </c>
      <c r="N407" s="29">
        <v>-300.4484688</v>
      </c>
      <c r="O407" s="29">
        <v>4306.4918420000004</v>
      </c>
      <c r="P407" s="29">
        <v>2379.7491319999999</v>
      </c>
      <c r="Q407" s="29">
        <v>-4254.8812109999999</v>
      </c>
      <c r="R407" s="29">
        <v>767.67520549999995</v>
      </c>
      <c r="S407" s="29">
        <v>71.748334040000003</v>
      </c>
      <c r="T407" s="29">
        <v>1365.522653</v>
      </c>
      <c r="U407" s="29">
        <v>1526.2400110000001</v>
      </c>
      <c r="V407" s="29">
        <v>6599.6738240000004</v>
      </c>
      <c r="W407" s="29">
        <v>3192.5791439999998</v>
      </c>
      <c r="X407" s="29">
        <v>4798.1785609999997</v>
      </c>
      <c r="Y407" s="29">
        <v>2180.034576</v>
      </c>
      <c r="Z407" s="29">
        <v>5921.8469960000002</v>
      </c>
    </row>
    <row r="408" spans="2:26" s="37" customFormat="1" ht="15.6" customHeight="1" x14ac:dyDescent="0.2">
      <c r="B408" s="12" t="s">
        <v>1294</v>
      </c>
      <c r="C408" s="29">
        <v>585.09211000000005</v>
      </c>
      <c r="D408" s="29">
        <v>384.72485</v>
      </c>
      <c r="E408" s="29">
        <v>535.08435999999995</v>
      </c>
      <c r="F408" s="29">
        <v>1533.5416</v>
      </c>
      <c r="G408" s="29">
        <v>3998.9750199999999</v>
      </c>
      <c r="H408" s="29">
        <v>-1943.7900500000001</v>
      </c>
      <c r="I408" s="29">
        <v>11074.58699</v>
      </c>
      <c r="J408" s="29">
        <v>-3028.6602659999999</v>
      </c>
      <c r="K408" s="29">
        <v>2165.1888610000001</v>
      </c>
      <c r="L408" s="29">
        <v>2468.5415640000001</v>
      </c>
      <c r="M408" s="29">
        <v>4706.3554560000002</v>
      </c>
      <c r="N408" s="29">
        <v>300.4484688</v>
      </c>
      <c r="O408" s="29">
        <v>-4306.4918420000004</v>
      </c>
      <c r="P408" s="29">
        <v>-2379.7491319999999</v>
      </c>
      <c r="Q408" s="29">
        <v>4254.8812109999999</v>
      </c>
      <c r="R408" s="29">
        <v>-767.67520549999995</v>
      </c>
      <c r="S408" s="29">
        <v>-71.748334040000003</v>
      </c>
      <c r="T408" s="29">
        <v>-1365.522653</v>
      </c>
      <c r="U408" s="29">
        <v>-1526.2400110000001</v>
      </c>
      <c r="V408" s="29">
        <v>-6599.6738240000004</v>
      </c>
      <c r="W408" s="29">
        <v>-3192.5791439999998</v>
      </c>
      <c r="X408" s="29">
        <v>-4798.1785609999997</v>
      </c>
      <c r="Y408" s="29">
        <v>-2180.034576</v>
      </c>
      <c r="Z408" s="29">
        <v>-5921.8469960000002</v>
      </c>
    </row>
    <row r="409" spans="2:26" s="37" customFormat="1" x14ac:dyDescent="0.2"/>
    <row r="410" spans="2:26" s="37" customFormat="1" ht="24.75" customHeight="1" x14ac:dyDescent="0.2">
      <c r="B410" s="12" t="s">
        <v>4427</v>
      </c>
      <c r="C410" s="29"/>
      <c r="D410" s="29"/>
      <c r="E410" s="29"/>
      <c r="F410" s="29"/>
      <c r="G410" s="29"/>
      <c r="H410" s="29"/>
      <c r="I410" s="29"/>
      <c r="J410" s="29"/>
      <c r="K410" s="29"/>
      <c r="L410" s="29"/>
      <c r="M410" s="29"/>
      <c r="N410" s="29"/>
      <c r="O410" s="29"/>
      <c r="P410" s="29"/>
      <c r="Q410" s="29"/>
      <c r="R410" s="29"/>
      <c r="S410" s="29"/>
      <c r="T410" s="29"/>
      <c r="U410" s="29"/>
      <c r="V410" s="29"/>
      <c r="W410" s="29"/>
      <c r="X410" s="29"/>
      <c r="Y410" s="29"/>
      <c r="Z410" s="29"/>
    </row>
    <row r="411" spans="2:26" s="37" customFormat="1" ht="15.6" customHeight="1" x14ac:dyDescent="0.2">
      <c r="B411" s="12" t="s">
        <v>1250</v>
      </c>
      <c r="C411" s="29">
        <v>50.771099999999997</v>
      </c>
      <c r="D411" s="29">
        <v>40.278449999999999</v>
      </c>
      <c r="E411" s="29">
        <v>40.663870000000003</v>
      </c>
      <c r="F411" s="29">
        <v>42.886139999999997</v>
      </c>
      <c r="G411" s="29">
        <v>47.728720000000003</v>
      </c>
      <c r="H411" s="29">
        <v>51.981309889999999</v>
      </c>
      <c r="I411" s="29">
        <v>49.304764849999998</v>
      </c>
      <c r="J411" s="29">
        <v>49.548855580000001</v>
      </c>
      <c r="K411" s="29">
        <v>50.21073578</v>
      </c>
      <c r="L411" s="29">
        <v>41.550163320000003</v>
      </c>
      <c r="M411" s="29">
        <v>42.339126360000002</v>
      </c>
      <c r="N411" s="29">
        <v>46.235736750000001</v>
      </c>
      <c r="O411" s="29">
        <v>41.767024190000001</v>
      </c>
      <c r="P411" s="29">
        <v>37.061224320000001</v>
      </c>
      <c r="Q411" s="29">
        <v>31.662476680000001</v>
      </c>
      <c r="R411" s="29">
        <v>22.586946220000002</v>
      </c>
      <c r="S411" s="29">
        <v>26.968252570000001</v>
      </c>
      <c r="T411" s="29">
        <v>29.656834669999999</v>
      </c>
      <c r="U411" s="29">
        <v>32.912925710000003</v>
      </c>
      <c r="V411" s="29">
        <v>32.77524768</v>
      </c>
      <c r="W411" s="29">
        <v>25.756440680000001</v>
      </c>
      <c r="X411" s="29">
        <v>33.320678719999997</v>
      </c>
      <c r="Y411" s="29">
        <v>37.905599090000003</v>
      </c>
      <c r="Z411" s="84">
        <v>30.662003689999999</v>
      </c>
    </row>
    <row r="412" spans="2:26" s="37" customFormat="1" ht="15.6" customHeight="1" x14ac:dyDescent="0.2">
      <c r="B412" s="12" t="s">
        <v>1251</v>
      </c>
      <c r="C412" s="29">
        <v>38.597990000000003</v>
      </c>
      <c r="D412" s="29">
        <v>35.100020000000001</v>
      </c>
      <c r="E412" s="29">
        <v>31.825980000000001</v>
      </c>
      <c r="F412" s="29">
        <v>30.683759999999999</v>
      </c>
      <c r="G412" s="29">
        <v>31.991630000000001</v>
      </c>
      <c r="H412" s="29">
        <v>31.401447749999999</v>
      </c>
      <c r="I412" s="29">
        <v>29.714354350000001</v>
      </c>
      <c r="J412" s="29">
        <v>31.58872053</v>
      </c>
      <c r="K412" s="29">
        <v>28.74100365</v>
      </c>
      <c r="L412" s="29">
        <v>25.080610119999999</v>
      </c>
      <c r="M412" s="29">
        <v>22.216120239999999</v>
      </c>
      <c r="N412" s="29">
        <v>20.947064839999999</v>
      </c>
      <c r="O412" s="29">
        <v>22.431351459999998</v>
      </c>
      <c r="P412" s="29">
        <v>20.777265759999999</v>
      </c>
      <c r="Q412" s="29">
        <v>19.173612970000001</v>
      </c>
      <c r="R412" s="29">
        <v>18.402334509999999</v>
      </c>
      <c r="S412" s="29">
        <v>19.341092310000001</v>
      </c>
      <c r="T412" s="29">
        <v>18.58512249</v>
      </c>
      <c r="U412" s="29">
        <v>19.508937150000001</v>
      </c>
      <c r="V412" s="29">
        <v>22.635324950000001</v>
      </c>
      <c r="W412" s="29">
        <v>22.244133519999998</v>
      </c>
      <c r="X412" s="29">
        <v>21.049975679999999</v>
      </c>
      <c r="Y412" s="29">
        <v>22.413579769999998</v>
      </c>
      <c r="Z412" s="84">
        <v>22.920292450000002</v>
      </c>
    </row>
    <row r="413" spans="2:26" s="37" customFormat="1" ht="15.6" customHeight="1" x14ac:dyDescent="0.2">
      <c r="B413" s="12" t="s">
        <v>1297</v>
      </c>
      <c r="C413" s="29">
        <v>12.173109999999999</v>
      </c>
      <c r="D413" s="29">
        <v>5.1784299999999996</v>
      </c>
      <c r="E413" s="29">
        <v>8.8378899999999998</v>
      </c>
      <c r="F413" s="29">
        <v>12.20238</v>
      </c>
      <c r="G413" s="29">
        <v>15.73709</v>
      </c>
      <c r="H413" s="29">
        <v>20.579862139999999</v>
      </c>
      <c r="I413" s="29">
        <v>19.590410500000001</v>
      </c>
      <c r="J413" s="29">
        <v>17.960135050000002</v>
      </c>
      <c r="K413" s="29">
        <v>21.469732130000001</v>
      </c>
      <c r="L413" s="29">
        <v>16.469553189999999</v>
      </c>
      <c r="M413" s="29">
        <v>20.123006119999999</v>
      </c>
      <c r="N413" s="29">
        <v>25.288671910000001</v>
      </c>
      <c r="O413" s="29">
        <v>19.335672720000002</v>
      </c>
      <c r="P413" s="29">
        <v>16.283958569999999</v>
      </c>
      <c r="Q413" s="29">
        <v>12.48886371</v>
      </c>
      <c r="R413" s="29">
        <v>4.1846117119999997</v>
      </c>
      <c r="S413" s="29">
        <v>7.6271602620000003</v>
      </c>
      <c r="T413" s="29">
        <v>11.07171218</v>
      </c>
      <c r="U413" s="29">
        <v>13.40398856</v>
      </c>
      <c r="V413" s="29">
        <v>10.13992273</v>
      </c>
      <c r="W413" s="29">
        <v>3.5123071609999998</v>
      </c>
      <c r="X413" s="29">
        <v>12.270703040000001</v>
      </c>
      <c r="Y413" s="29">
        <v>15.492019320000001</v>
      </c>
      <c r="Z413" s="84">
        <v>7.7417112430000001</v>
      </c>
    </row>
    <row r="414" spans="2:26" s="37" customFormat="1" ht="15.6" customHeight="1" x14ac:dyDescent="0.2">
      <c r="B414" s="12" t="s">
        <v>1298</v>
      </c>
      <c r="C414" s="29">
        <v>-5.3036663309999996</v>
      </c>
      <c r="D414" s="29">
        <v>-7.5860303990000002</v>
      </c>
      <c r="E414" s="29">
        <v>-9.4590838799999997</v>
      </c>
      <c r="F414" s="29">
        <v>-7.3482590620000003</v>
      </c>
      <c r="G414" s="29">
        <v>-7.5222156379999996</v>
      </c>
      <c r="H414" s="29">
        <v>-9.5126447630000008</v>
      </c>
      <c r="I414" s="29">
        <v>-7.5727503430000001</v>
      </c>
      <c r="J414" s="29">
        <v>-8.0524254039999992</v>
      </c>
      <c r="K414" s="29">
        <v>-5.1907051199999996</v>
      </c>
      <c r="L414" s="29">
        <v>-5.1845035289999997</v>
      </c>
      <c r="M414" s="29">
        <v>-4.8966304000000003</v>
      </c>
      <c r="N414" s="29">
        <v>-3.4445782660000002</v>
      </c>
      <c r="O414" s="29">
        <v>-4.285361301</v>
      </c>
      <c r="P414" s="29">
        <v>-3.428484675</v>
      </c>
      <c r="Q414" s="29">
        <v>-3.0907477480000001</v>
      </c>
      <c r="R414" s="29">
        <v>-2.5907459849999999</v>
      </c>
      <c r="S414" s="29">
        <v>-2.7772703810000001</v>
      </c>
      <c r="T414" s="29">
        <v>-2.1900708070000001</v>
      </c>
      <c r="U414" s="29">
        <v>-2.6551537860000001</v>
      </c>
      <c r="V414" s="29">
        <v>-2.0844186699999998</v>
      </c>
      <c r="W414" s="29">
        <v>-1.8922769909999999</v>
      </c>
      <c r="X414" s="29">
        <v>-1.0633429329999999</v>
      </c>
      <c r="Y414" s="29">
        <v>-0.68619018099999995</v>
      </c>
      <c r="Z414" s="84">
        <v>-0.69570319400000002</v>
      </c>
    </row>
    <row r="415" spans="2:26" s="37" customFormat="1" ht="15.6" customHeight="1" x14ac:dyDescent="0.2">
      <c r="B415" s="12" t="s">
        <v>1299</v>
      </c>
      <c r="C415" s="29">
        <v>2.0035599999999998</v>
      </c>
      <c r="D415" s="29">
        <v>-6.2714999999999996</v>
      </c>
      <c r="E415" s="29">
        <v>-4.1570600000000004</v>
      </c>
      <c r="F415" s="29">
        <v>-0.88202000000000003</v>
      </c>
      <c r="G415" s="29">
        <v>0.77912999999999999</v>
      </c>
      <c r="H415" s="29">
        <v>0.62746235699999997</v>
      </c>
      <c r="I415" s="29">
        <v>-1.0156892070000001</v>
      </c>
      <c r="J415" s="29">
        <v>-4.546037858</v>
      </c>
      <c r="K415" s="29">
        <v>0.96482867100000003</v>
      </c>
      <c r="L415" s="29">
        <v>-0.116467099</v>
      </c>
      <c r="M415" s="29">
        <v>1.808909678</v>
      </c>
      <c r="N415" s="29">
        <v>7.3029709909999996</v>
      </c>
      <c r="O415" s="29">
        <v>1.26373757</v>
      </c>
      <c r="P415" s="29">
        <v>1.913178866</v>
      </c>
      <c r="Q415" s="29">
        <v>-1.28836152</v>
      </c>
      <c r="R415" s="29">
        <v>-5.4122725090000001</v>
      </c>
      <c r="S415" s="29">
        <v>-5.0733162099999998</v>
      </c>
      <c r="T415" s="29">
        <v>-2.0542909200000001</v>
      </c>
      <c r="U415" s="29">
        <v>-0.98459359000000002</v>
      </c>
      <c r="V415" s="29">
        <v>-3.8684494429999998</v>
      </c>
      <c r="W415" s="29">
        <v>-6.4064336559999999</v>
      </c>
      <c r="X415" s="29">
        <v>-1.3536484989999999</v>
      </c>
      <c r="Y415" s="29">
        <v>3.1227399820000001</v>
      </c>
      <c r="Z415" s="84">
        <v>-3.3235670229999998</v>
      </c>
    </row>
    <row r="416" spans="2:26" s="37" customFormat="1" ht="15.6" customHeight="1" x14ac:dyDescent="0.2">
      <c r="B416" s="12" t="s">
        <v>1300</v>
      </c>
      <c r="C416" s="29">
        <v>-3.19862</v>
      </c>
      <c r="D416" s="29">
        <v>-1.7366999999999999</v>
      </c>
      <c r="E416" s="29">
        <v>-2.17191</v>
      </c>
      <c r="F416" s="29">
        <v>-4.9735899999999997</v>
      </c>
      <c r="G416" s="29">
        <v>-9.2672600000000003</v>
      </c>
      <c r="H416" s="29">
        <v>3.4027733680000001</v>
      </c>
      <c r="I416" s="29">
        <v>-13.67173886</v>
      </c>
      <c r="J416" s="29">
        <v>2.88846845</v>
      </c>
      <c r="K416" s="29">
        <v>-1.6225850589999999</v>
      </c>
      <c r="L416" s="29">
        <v>-2.1408594719999998</v>
      </c>
      <c r="M416" s="29">
        <v>-3.1788444199999999</v>
      </c>
      <c r="N416" s="29">
        <v>-0.155973738</v>
      </c>
      <c r="O416" s="29">
        <v>2.0704078670000001</v>
      </c>
      <c r="P416" s="29">
        <v>1.0056695870000001</v>
      </c>
      <c r="Q416" s="29">
        <v>-1.921653603</v>
      </c>
      <c r="R416" s="29">
        <v>0.41633911600000001</v>
      </c>
      <c r="S416" s="29">
        <v>5.2264877000000001E-2</v>
      </c>
      <c r="T416" s="29">
        <v>0.81862774599999999</v>
      </c>
      <c r="U416" s="29">
        <v>0.85104200600000002</v>
      </c>
      <c r="V416" s="29">
        <v>3.6328633080000001</v>
      </c>
      <c r="W416" s="29">
        <v>1.8660919439999999</v>
      </c>
      <c r="X416" s="29">
        <v>2.4301112009999999</v>
      </c>
      <c r="Y416" s="29">
        <v>0.96502525299999997</v>
      </c>
      <c r="Z416" s="84">
        <v>2.2731219079999998</v>
      </c>
    </row>
    <row r="417" spans="2:26" s="37" customFormat="1" x14ac:dyDescent="0.2"/>
    <row r="418" spans="2:26" s="37" customFormat="1" ht="25.5" customHeight="1" x14ac:dyDescent="0.2">
      <c r="B418" s="12" t="s">
        <v>4852</v>
      </c>
      <c r="C418" s="29"/>
      <c r="D418" s="29"/>
      <c r="E418" s="29"/>
      <c r="F418" s="29"/>
      <c r="G418" s="29"/>
      <c r="H418" s="29"/>
      <c r="I418" s="29"/>
      <c r="J418" s="29"/>
      <c r="K418" s="29"/>
      <c r="L418" s="29"/>
      <c r="M418" s="29"/>
      <c r="N418" s="29"/>
      <c r="O418" s="29"/>
      <c r="P418" s="29"/>
      <c r="Q418" s="29"/>
      <c r="R418" s="29"/>
      <c r="S418" s="29"/>
      <c r="T418" s="29"/>
      <c r="U418" s="29"/>
      <c r="V418" s="29"/>
      <c r="W418" s="29"/>
      <c r="X418" s="29"/>
      <c r="Y418" s="29"/>
      <c r="Z418" s="29"/>
    </row>
    <row r="419" spans="2:26" s="37" customFormat="1" ht="15.6" customHeight="1" x14ac:dyDescent="0.2">
      <c r="B419" s="12" t="s">
        <v>1302</v>
      </c>
      <c r="C419" s="29">
        <v>2095.6586880210998</v>
      </c>
      <c r="D419" s="29">
        <v>2507.9075010432002</v>
      </c>
      <c r="E419" s="29">
        <v>3140.8450352936002</v>
      </c>
      <c r="F419" s="29">
        <v>4962.1180897035001</v>
      </c>
      <c r="G419" s="29">
        <v>9276.6652973629007</v>
      </c>
      <c r="H419" s="29">
        <v>7069.7073735145004</v>
      </c>
      <c r="I419" s="29">
        <v>19127.059971580999</v>
      </c>
      <c r="J419" s="29">
        <v>17629.284627456</v>
      </c>
      <c r="K419" s="29">
        <v>19872.119405558999</v>
      </c>
      <c r="L419" s="29">
        <v>23220.460601343999</v>
      </c>
      <c r="M419" s="29">
        <v>28274.989895076</v>
      </c>
      <c r="N419" s="29">
        <v>29329.954327199001</v>
      </c>
      <c r="O419" s="29">
        <v>28279.908446396999</v>
      </c>
      <c r="P419" s="29">
        <v>24677.784609277001</v>
      </c>
      <c r="Q419" s="29">
        <v>29208.689303982999</v>
      </c>
      <c r="R419" s="29">
        <v>27870.843070653002</v>
      </c>
      <c r="S419" s="29">
        <v>29712.572199162001</v>
      </c>
      <c r="T419" s="29">
        <v>30746.770568383999</v>
      </c>
      <c r="U419" s="29">
        <v>30927.036938860001</v>
      </c>
      <c r="V419" s="29">
        <v>28957.509931002001</v>
      </c>
      <c r="W419" s="29">
        <v>35638.096635119</v>
      </c>
      <c r="X419" s="29">
        <v>34377.998805645002</v>
      </c>
      <c r="Y419" s="29">
        <v>35076.05301548</v>
      </c>
      <c r="Z419" s="29">
        <v>35964.591321243999</v>
      </c>
    </row>
    <row r="420" spans="2:26" s="37" customFormat="1" ht="15.6" customHeight="1" x14ac:dyDescent="0.2">
      <c r="B420" s="12" t="s">
        <v>1303</v>
      </c>
      <c r="C420" s="29">
        <v>501.54126643599</v>
      </c>
      <c r="D420" s="29">
        <v>510.69509027196</v>
      </c>
      <c r="E420" s="29">
        <v>585.55489252485995</v>
      </c>
      <c r="F420" s="29">
        <v>725.91573998024001</v>
      </c>
      <c r="G420" s="29">
        <v>803.56221884399997</v>
      </c>
      <c r="H420" s="29">
        <v>985.51195311598997</v>
      </c>
      <c r="I420" s="29">
        <v>1376.2429795180001</v>
      </c>
      <c r="J420" s="29">
        <v>1852.5263355425</v>
      </c>
      <c r="K420" s="29">
        <v>2000.6568037351001</v>
      </c>
      <c r="L420" s="29">
        <v>2500.6671012481002</v>
      </c>
      <c r="M420" s="29">
        <v>3052.2477730065998</v>
      </c>
      <c r="N420" s="29">
        <v>4150.8440858345002</v>
      </c>
      <c r="O420" s="29">
        <v>6148.3622730364004</v>
      </c>
      <c r="P420" s="29">
        <v>5551.2139000320003</v>
      </c>
      <c r="Q420" s="29">
        <v>7394.7289248495999</v>
      </c>
      <c r="R420" s="29">
        <v>7576.0859199496999</v>
      </c>
      <c r="S420" s="29">
        <v>9616.6148708387991</v>
      </c>
      <c r="T420" s="29">
        <v>12497.983101309001</v>
      </c>
      <c r="U420" s="29">
        <v>14390.978849354</v>
      </c>
      <c r="V420" s="29">
        <v>18875.347566791999</v>
      </c>
      <c r="W420" s="29">
        <v>23582.036839529999</v>
      </c>
      <c r="X420" s="29">
        <v>23546.285931672999</v>
      </c>
      <c r="Y420" s="29">
        <v>20491.19829</v>
      </c>
      <c r="Z420" s="29">
        <v>19510.044600000001</v>
      </c>
    </row>
    <row r="421" spans="2:26" s="37" customFormat="1" ht="15.6" customHeight="1" x14ac:dyDescent="0.2">
      <c r="B421" s="12" t="s">
        <v>1304</v>
      </c>
      <c r="C421" s="29">
        <v>1594.102650519</v>
      </c>
      <c r="D421" s="29">
        <v>1997.2023016368</v>
      </c>
      <c r="E421" s="29">
        <v>2554.2471029836001</v>
      </c>
      <c r="F421" s="29">
        <v>4235.0427431486996</v>
      </c>
      <c r="G421" s="29">
        <v>8471.8701243264004</v>
      </c>
      <c r="H421" s="29">
        <v>6083.0326813539004</v>
      </c>
      <c r="I421" s="29">
        <v>17749.549893031999</v>
      </c>
      <c r="J421" s="29">
        <v>15775.371747409999</v>
      </c>
      <c r="K421" s="29">
        <v>17870.070572411001</v>
      </c>
      <c r="L421" s="29">
        <v>20179.626541055</v>
      </c>
      <c r="M421" s="29">
        <v>24692.104857233</v>
      </c>
      <c r="N421" s="29">
        <v>24650.117277488</v>
      </c>
      <c r="O421" s="29">
        <v>21600.335383261001</v>
      </c>
      <c r="P421" s="29">
        <v>18590.157271829001</v>
      </c>
      <c r="Q421" s="29">
        <v>21309.308755892001</v>
      </c>
      <c r="R421" s="29">
        <v>19790.566611363</v>
      </c>
      <c r="S421" s="29">
        <v>19361.206049863998</v>
      </c>
      <c r="T421" s="29">
        <v>17469.253421009998</v>
      </c>
      <c r="U421" s="29">
        <v>15772.480513238999</v>
      </c>
      <c r="V421" s="29">
        <v>9320.1960636697004</v>
      </c>
      <c r="W421" s="29">
        <v>11261.573860531</v>
      </c>
      <c r="X421" s="29">
        <v>8505.5685478561008</v>
      </c>
      <c r="Y421" s="29">
        <v>12371.03335</v>
      </c>
      <c r="Z421" s="29">
        <v>14213.191800000001</v>
      </c>
    </row>
    <row r="422" spans="2:26" s="37" customFormat="1" ht="15.6" customHeight="1" x14ac:dyDescent="0.2">
      <c r="B422" s="12" t="s">
        <v>1305</v>
      </c>
      <c r="C422" s="29">
        <v>6.5145391484714996E-3</v>
      </c>
      <c r="D422" s="29">
        <v>6.2836489400741003E-3</v>
      </c>
      <c r="E422" s="29">
        <v>6.7976159401374001E-3</v>
      </c>
      <c r="F422" s="29">
        <v>7.4298510612056997E-3</v>
      </c>
      <c r="G422" s="29">
        <v>7.7650362161288998E-3</v>
      </c>
      <c r="H422" s="29">
        <v>7.1463282165624004E-3</v>
      </c>
      <c r="I422" s="29">
        <v>7.5220093995029998E-3</v>
      </c>
      <c r="J422" s="29">
        <v>7.9012408108568993E-3</v>
      </c>
      <c r="K422" s="29">
        <v>7.7013478899077004E-3</v>
      </c>
      <c r="L422" s="29">
        <v>7.8384526267439008E-3</v>
      </c>
      <c r="M422" s="29">
        <v>7.7001737159189997E-3</v>
      </c>
      <c r="N422" s="29">
        <v>7.6763291180050996E-3</v>
      </c>
      <c r="O422" s="29">
        <v>7.6845994479384002E-3</v>
      </c>
      <c r="P422" s="29">
        <v>7.6999958420022998E-3</v>
      </c>
      <c r="Q422" s="29">
        <v>7.2440251280744003E-3</v>
      </c>
      <c r="R422" s="29">
        <v>21.520395875512001</v>
      </c>
      <c r="S422" s="29">
        <v>266.41966811137002</v>
      </c>
      <c r="T422" s="29">
        <v>282.23492233484001</v>
      </c>
      <c r="U422" s="29">
        <v>275.62707314867998</v>
      </c>
      <c r="V422" s="29">
        <v>274.04837400453999</v>
      </c>
      <c r="W422" s="29">
        <v>285.43240460022002</v>
      </c>
      <c r="X422" s="29">
        <v>277.37150678873002</v>
      </c>
      <c r="Y422" s="29">
        <v>263.74661799326998</v>
      </c>
      <c r="Z422" s="29">
        <v>265.8920760995</v>
      </c>
    </row>
    <row r="423" spans="2:26" s="37" customFormat="1" ht="15.6" customHeight="1" x14ac:dyDescent="0.2">
      <c r="B423" s="12" t="s">
        <v>1306</v>
      </c>
      <c r="C423" s="29">
        <v>8.2565269167728002E-3</v>
      </c>
      <c r="D423" s="29">
        <v>3.8254854747170998E-3</v>
      </c>
      <c r="E423" s="29">
        <v>1.0362421691464001</v>
      </c>
      <c r="F423" s="29">
        <v>1.1521767234653999</v>
      </c>
      <c r="G423" s="29">
        <v>1.2251891562821999</v>
      </c>
      <c r="H423" s="29">
        <v>1.1555927164623001</v>
      </c>
      <c r="I423" s="29">
        <v>1.2595770223675</v>
      </c>
      <c r="J423" s="29">
        <v>1.3786432621378999</v>
      </c>
      <c r="K423" s="29">
        <v>1.3843280650980001</v>
      </c>
      <c r="L423" s="29">
        <v>540.15912058831998</v>
      </c>
      <c r="M423" s="29">
        <v>530.62956466297999</v>
      </c>
      <c r="N423" s="29">
        <v>528.98528754761003</v>
      </c>
      <c r="O423" s="29">
        <v>531.20310550033003</v>
      </c>
      <c r="P423" s="29">
        <v>536.40573742089998</v>
      </c>
      <c r="Q423" s="29">
        <v>504.64437921602001</v>
      </c>
      <c r="R423" s="29">
        <v>482.67014346469</v>
      </c>
      <c r="S423" s="29">
        <v>468.33161034813003</v>
      </c>
      <c r="T423" s="29">
        <v>497.29912373019999</v>
      </c>
      <c r="U423" s="29">
        <v>487.95050311885001</v>
      </c>
      <c r="V423" s="29">
        <v>487.91792653600999</v>
      </c>
      <c r="W423" s="29">
        <v>509.05353045807999</v>
      </c>
      <c r="X423" s="29">
        <v>2048.7728193277999</v>
      </c>
      <c r="Y423" s="29">
        <v>1950.0747574869999</v>
      </c>
      <c r="Z423" s="29">
        <v>1975.4628451445001</v>
      </c>
    </row>
    <row r="424" spans="2:26" s="37" customFormat="1" x14ac:dyDescent="0.2"/>
    <row r="425" spans="2:26" s="37" customFormat="1" ht="15.6" customHeight="1" x14ac:dyDescent="0.2">
      <c r="B425" s="12" t="s">
        <v>4853</v>
      </c>
      <c r="C425" s="29"/>
      <c r="D425" s="29"/>
      <c r="E425" s="29"/>
      <c r="F425" s="29"/>
      <c r="G425" s="29"/>
      <c r="H425" s="29"/>
      <c r="I425" s="29"/>
      <c r="J425" s="29"/>
      <c r="K425" s="29"/>
      <c r="L425" s="29"/>
      <c r="M425" s="29"/>
      <c r="N425" s="29"/>
      <c r="O425" s="29"/>
      <c r="P425" s="29"/>
      <c r="Q425" s="29"/>
      <c r="R425" s="29"/>
      <c r="S425" s="29"/>
      <c r="T425" s="29"/>
      <c r="U425" s="29"/>
      <c r="V425" s="29"/>
      <c r="W425" s="29"/>
      <c r="X425" s="29"/>
      <c r="Y425" s="29"/>
      <c r="Z425" s="29"/>
    </row>
    <row r="426" spans="2:26" s="37" customFormat="1" ht="15.6" customHeight="1" x14ac:dyDescent="0.2">
      <c r="B426" s="12" t="s">
        <v>1308</v>
      </c>
      <c r="C426" s="29">
        <v>144.5</v>
      </c>
      <c r="D426" s="29">
        <v>150.19999999999999</v>
      </c>
      <c r="E426" s="29">
        <v>154.6</v>
      </c>
      <c r="F426" s="29">
        <v>144.22</v>
      </c>
      <c r="G426" s="29">
        <v>130</v>
      </c>
      <c r="H426" s="29">
        <v>133.97999999999999</v>
      </c>
      <c r="I426" s="29">
        <v>127</v>
      </c>
      <c r="J426" s="29">
        <v>120.3</v>
      </c>
      <c r="K426" s="29">
        <v>120.79</v>
      </c>
      <c r="L426" s="29">
        <v>148.46</v>
      </c>
      <c r="M426" s="29">
        <v>147.5</v>
      </c>
      <c r="N426" s="29">
        <v>148.4</v>
      </c>
      <c r="O426" s="29">
        <v>150.74</v>
      </c>
      <c r="P426" s="29">
        <v>154.06</v>
      </c>
      <c r="Q426" s="29">
        <v>182.35</v>
      </c>
      <c r="R426" s="29">
        <v>340.01</v>
      </c>
      <c r="S426" s="29">
        <v>333.29</v>
      </c>
      <c r="T426" s="29">
        <v>332.33</v>
      </c>
      <c r="U426" s="29">
        <v>384.2</v>
      </c>
      <c r="V426" s="29">
        <v>382.59</v>
      </c>
      <c r="W426" s="29">
        <v>420.91</v>
      </c>
      <c r="X426" s="29">
        <v>431.8</v>
      </c>
      <c r="Y426" s="29">
        <v>462.65</v>
      </c>
      <c r="Z426" s="29">
        <v>454.56</v>
      </c>
    </row>
    <row r="427" spans="2:26" s="37" customFormat="1" ht="15.6" customHeight="1" x14ac:dyDescent="0.2">
      <c r="B427" s="12" t="s">
        <v>1309</v>
      </c>
      <c r="C427" s="29">
        <v>142.13333333333</v>
      </c>
      <c r="D427" s="29">
        <v>146.73583333332999</v>
      </c>
      <c r="E427" s="29">
        <v>153.27916666666999</v>
      </c>
      <c r="F427" s="29">
        <v>149.57583333333</v>
      </c>
      <c r="G427" s="29">
        <v>136.035</v>
      </c>
      <c r="H427" s="29">
        <v>132.88</v>
      </c>
      <c r="I427" s="29">
        <v>126.08943055555</v>
      </c>
      <c r="J427" s="29">
        <v>122.55416666667</v>
      </c>
      <c r="K427" s="29">
        <v>120.29916666667</v>
      </c>
      <c r="L427" s="29">
        <v>147.49666666667</v>
      </c>
      <c r="M427" s="29">
        <v>147.35499999999999</v>
      </c>
      <c r="N427" s="29">
        <v>146.62083333333001</v>
      </c>
      <c r="O427" s="29">
        <v>149.11250000000001</v>
      </c>
      <c r="P427" s="29">
        <v>152.12916666666999</v>
      </c>
      <c r="Q427" s="29">
        <v>179.19166666666999</v>
      </c>
      <c r="R427" s="29">
        <v>221.72833333333</v>
      </c>
      <c r="S427" s="29">
        <v>342.16</v>
      </c>
      <c r="T427" s="29">
        <v>326.00102272727003</v>
      </c>
      <c r="U427" s="29">
        <v>344.70583333333002</v>
      </c>
      <c r="V427" s="29">
        <v>382.74731060606001</v>
      </c>
      <c r="W427" s="29">
        <v>412.95333333333002</v>
      </c>
      <c r="X427" s="29">
        <v>425.90750000000003</v>
      </c>
      <c r="Y427" s="29">
        <v>460.16500000000002</v>
      </c>
      <c r="Z427" s="29">
        <v>456.16500000000002</v>
      </c>
    </row>
    <row r="428" spans="2:26" s="37" customFormat="1" x14ac:dyDescent="0.2"/>
    <row r="429" spans="2:26" s="37" customFormat="1" ht="15.6" customHeight="1" x14ac:dyDescent="0.2">
      <c r="B429" s="12" t="s">
        <v>4854</v>
      </c>
      <c r="C429" s="29"/>
      <c r="D429" s="29"/>
      <c r="E429" s="29"/>
      <c r="F429" s="29"/>
      <c r="G429" s="29"/>
      <c r="H429" s="29"/>
      <c r="I429" s="29"/>
      <c r="J429" s="29"/>
      <c r="K429" s="29"/>
      <c r="L429" s="29"/>
      <c r="M429" s="29"/>
      <c r="N429" s="29"/>
      <c r="O429" s="29"/>
      <c r="P429" s="29"/>
      <c r="Q429" s="29"/>
      <c r="R429" s="29"/>
      <c r="S429" s="29"/>
      <c r="T429" s="29"/>
      <c r="U429" s="29"/>
      <c r="V429" s="29"/>
      <c r="W429" s="29"/>
      <c r="X429" s="29"/>
      <c r="Y429" s="29"/>
      <c r="Z429" s="29"/>
    </row>
    <row r="430" spans="2:26" s="37" customFormat="1" ht="15.6" customHeight="1" x14ac:dyDescent="0.2">
      <c r="B430" s="12" t="s">
        <v>1311</v>
      </c>
      <c r="C430" s="29">
        <v>12890.152382599999</v>
      </c>
      <c r="D430" s="29">
        <v>15339.983924100001</v>
      </c>
      <c r="E430" s="29">
        <v>18437.239277199998</v>
      </c>
      <c r="F430" s="29">
        <v>23226.790596700001</v>
      </c>
      <c r="G430" s="29">
        <v>33233.124794000003</v>
      </c>
      <c r="H430" s="29">
        <v>43861.793757300002</v>
      </c>
      <c r="I430" s="29">
        <v>74438.3117872</v>
      </c>
      <c r="J430" s="29">
        <v>96240.591774700006</v>
      </c>
      <c r="K430" s="29">
        <v>106738.59724610001</v>
      </c>
      <c r="L430" s="29">
        <v>109741.3277023</v>
      </c>
      <c r="M430" s="29">
        <v>119150.77051089999</v>
      </c>
      <c r="N430" s="29">
        <v>124330.240756</v>
      </c>
      <c r="O430" s="29">
        <v>135821.4119144</v>
      </c>
      <c r="P430" s="29">
        <v>149998.0530975</v>
      </c>
      <c r="Q430" s="29">
        <v>157987.78986779999</v>
      </c>
      <c r="R430" s="29">
        <v>153469.82796639999</v>
      </c>
      <c r="S430" s="29">
        <v>163778.68364840001</v>
      </c>
      <c r="T430" s="29">
        <v>159239.19120460001</v>
      </c>
      <c r="U430" s="29">
        <v>157269.2020737</v>
      </c>
      <c r="V430" s="29">
        <v>159281.52216640001</v>
      </c>
      <c r="W430" s="29">
        <v>161455.3623676</v>
      </c>
      <c r="X430" s="29">
        <v>160814.9703209</v>
      </c>
      <c r="Y430" s="29">
        <v>161720.81312460001</v>
      </c>
      <c r="Z430" s="29" t="s">
        <v>105</v>
      </c>
    </row>
    <row r="431" spans="2:26" s="37" customFormat="1" ht="15.6" customHeight="1" x14ac:dyDescent="0.2">
      <c r="B431" s="12" t="s">
        <v>1312</v>
      </c>
      <c r="C431" s="29">
        <v>11481.402708400001</v>
      </c>
      <c r="D431" s="29">
        <v>13566.1041718</v>
      </c>
      <c r="E431" s="29">
        <v>16128.0353744</v>
      </c>
      <c r="F431" s="29">
        <v>19903.231699799999</v>
      </c>
      <c r="G431" s="29">
        <v>28756.617361699999</v>
      </c>
      <c r="H431" s="29">
        <v>35268.1900179</v>
      </c>
      <c r="I431" s="29">
        <v>61476.101354999999</v>
      </c>
      <c r="J431" s="29">
        <v>84167.852219099994</v>
      </c>
      <c r="K431" s="29">
        <v>96722.510960300002</v>
      </c>
      <c r="L431" s="29">
        <v>102217.4484356</v>
      </c>
      <c r="M431" s="29">
        <v>109757.03870200001</v>
      </c>
      <c r="N431" s="29">
        <v>115047.02873809999</v>
      </c>
      <c r="O431" s="29">
        <v>126206.908906</v>
      </c>
      <c r="P431" s="29">
        <v>139972.13888390001</v>
      </c>
      <c r="Q431" s="29">
        <v>147709.01822550001</v>
      </c>
      <c r="R431" s="29">
        <v>146733.28411040001</v>
      </c>
      <c r="S431" s="29">
        <v>156584.28866190001</v>
      </c>
      <c r="T431" s="29">
        <v>151071.4457788</v>
      </c>
      <c r="U431" s="29">
        <v>148425.44098779999</v>
      </c>
      <c r="V431" s="29">
        <v>149784.35262359999</v>
      </c>
      <c r="W431" s="29">
        <v>150959.44734819999</v>
      </c>
      <c r="X431" s="29">
        <v>146168.68565140001</v>
      </c>
      <c r="Y431" s="29">
        <v>143135.97610629999</v>
      </c>
      <c r="Z431" s="29" t="s">
        <v>105</v>
      </c>
    </row>
    <row r="432" spans="2:26" s="37" customFormat="1" ht="15.6" customHeight="1" x14ac:dyDescent="0.2">
      <c r="B432" s="12" t="s">
        <v>1313</v>
      </c>
      <c r="C432" s="29">
        <v>3622.5247083999998</v>
      </c>
      <c r="D432" s="29">
        <v>3450.2281717999999</v>
      </c>
      <c r="E432" s="29">
        <v>3210.3663744</v>
      </c>
      <c r="F432" s="29">
        <v>3468.4846997999998</v>
      </c>
      <c r="G432" s="29">
        <v>3233.6973616999999</v>
      </c>
      <c r="H432" s="29">
        <v>2176.8140179000002</v>
      </c>
      <c r="I432" s="29">
        <v>2136.1843549999999</v>
      </c>
      <c r="J432" s="29">
        <v>1697.6732191000001</v>
      </c>
      <c r="K432" s="29">
        <v>1914.9449603</v>
      </c>
      <c r="L432" s="29">
        <v>2486.9194355999998</v>
      </c>
      <c r="M432" s="29">
        <v>3845.4007019999999</v>
      </c>
      <c r="N432" s="29">
        <v>4683.3467381</v>
      </c>
      <c r="O432" s="29">
        <v>7693.8849060000002</v>
      </c>
      <c r="P432" s="29">
        <v>12606.9118839</v>
      </c>
      <c r="Q432" s="29">
        <v>15413.8302255</v>
      </c>
      <c r="R432" s="29">
        <v>20403.868110399999</v>
      </c>
      <c r="S432" s="29">
        <v>21714.807661899998</v>
      </c>
      <c r="T432" s="29">
        <v>21585.708778799999</v>
      </c>
      <c r="U432" s="29">
        <v>24471.583987800001</v>
      </c>
      <c r="V432" s="29">
        <v>25005.8336236</v>
      </c>
      <c r="W432" s="29">
        <v>25717.6103482</v>
      </c>
      <c r="X432" s="29">
        <v>27239.649615800001</v>
      </c>
      <c r="Y432" s="29">
        <v>25571.805935699998</v>
      </c>
      <c r="Z432" s="29" t="s">
        <v>105</v>
      </c>
    </row>
    <row r="433" spans="2:26" s="37" customFormat="1" ht="15.6" customHeight="1" x14ac:dyDescent="0.2">
      <c r="B433" s="12" t="s">
        <v>1314</v>
      </c>
      <c r="C433" s="29">
        <v>7858.8779999999997</v>
      </c>
      <c r="D433" s="29">
        <v>10115.876</v>
      </c>
      <c r="E433" s="29">
        <v>12917.669</v>
      </c>
      <c r="F433" s="29">
        <v>16434.746999999999</v>
      </c>
      <c r="G433" s="29">
        <v>25522.92</v>
      </c>
      <c r="H433" s="29">
        <v>33091.375999999997</v>
      </c>
      <c r="I433" s="29">
        <v>59339.917000000001</v>
      </c>
      <c r="J433" s="29">
        <v>82470.179000000004</v>
      </c>
      <c r="K433" s="29">
        <v>94807.566000000006</v>
      </c>
      <c r="L433" s="29">
        <v>99730.528999999995</v>
      </c>
      <c r="M433" s="29">
        <v>105911.63800000001</v>
      </c>
      <c r="N433" s="29">
        <v>110363.682</v>
      </c>
      <c r="O433" s="29">
        <v>118513.024</v>
      </c>
      <c r="P433" s="29">
        <v>127365.227</v>
      </c>
      <c r="Q433" s="29">
        <v>132295.18799999999</v>
      </c>
      <c r="R433" s="29">
        <v>126329.416</v>
      </c>
      <c r="S433" s="29">
        <v>134869.481</v>
      </c>
      <c r="T433" s="29">
        <v>129485.73699999999</v>
      </c>
      <c r="U433" s="29">
        <v>123953.857</v>
      </c>
      <c r="V433" s="29">
        <v>124778.519</v>
      </c>
      <c r="W433" s="29">
        <v>125241.837</v>
      </c>
      <c r="X433" s="29">
        <v>118929.0360356</v>
      </c>
      <c r="Y433" s="29">
        <v>117564.1701706</v>
      </c>
      <c r="Z433" s="29" t="s">
        <v>105</v>
      </c>
    </row>
    <row r="434" spans="2:26" s="37" customFormat="1" ht="15.6" customHeight="1" x14ac:dyDescent="0.2">
      <c r="B434" s="12" t="s">
        <v>4855</v>
      </c>
      <c r="C434" s="29">
        <v>961</v>
      </c>
      <c r="D434" s="29">
        <v>1342</v>
      </c>
      <c r="E434" s="29">
        <v>1842</v>
      </c>
      <c r="F434" s="29">
        <v>2812.9</v>
      </c>
      <c r="G434" s="29">
        <v>3942.81</v>
      </c>
      <c r="H434" s="29">
        <v>8102.43</v>
      </c>
      <c r="I434" s="29">
        <v>12445.218000000001</v>
      </c>
      <c r="J434" s="29">
        <v>11529.681</v>
      </c>
      <c r="K434" s="29">
        <v>9486.7669999999998</v>
      </c>
      <c r="L434" s="29">
        <v>6985.1369999999997</v>
      </c>
      <c r="M434" s="29">
        <v>8864.4950000000008</v>
      </c>
      <c r="N434" s="29">
        <v>8755.6110000000008</v>
      </c>
      <c r="O434" s="29">
        <v>9086.3349999999991</v>
      </c>
      <c r="P434" s="29">
        <v>9496.6880000000001</v>
      </c>
      <c r="Q434" s="29">
        <v>9780.884</v>
      </c>
      <c r="R434" s="29">
        <v>6260.3320000000003</v>
      </c>
      <c r="S434" s="29">
        <v>6732.41</v>
      </c>
      <c r="T434" s="29">
        <v>7678.3360000000002</v>
      </c>
      <c r="U434" s="29">
        <v>8365.81</v>
      </c>
      <c r="V434" s="29">
        <v>9021.9560000000001</v>
      </c>
      <c r="W434" s="29">
        <v>10000.960999999999</v>
      </c>
      <c r="X434" s="29">
        <v>12611.376</v>
      </c>
      <c r="Y434" s="29">
        <v>16649.885999999999</v>
      </c>
      <c r="Z434" s="29" t="s">
        <v>105</v>
      </c>
    </row>
    <row r="435" spans="2:26" s="37" customFormat="1" ht="15.6" customHeight="1" x14ac:dyDescent="0.2">
      <c r="B435" s="12" t="s">
        <v>1316</v>
      </c>
      <c r="C435" s="29">
        <v>447.74967420000002</v>
      </c>
      <c r="D435" s="29">
        <v>431.87975230000001</v>
      </c>
      <c r="E435" s="29">
        <v>467.20390279999998</v>
      </c>
      <c r="F435" s="29">
        <v>510.6588969</v>
      </c>
      <c r="G435" s="29">
        <v>533.69743229999995</v>
      </c>
      <c r="H435" s="29">
        <v>491.17373939999999</v>
      </c>
      <c r="I435" s="29">
        <v>516.99243220000005</v>
      </c>
      <c r="J435" s="29">
        <v>543.05855559999998</v>
      </c>
      <c r="K435" s="29">
        <v>529.31928579999999</v>
      </c>
      <c r="L435" s="29">
        <v>538.74226669999996</v>
      </c>
      <c r="M435" s="29">
        <v>529.23680890000003</v>
      </c>
      <c r="N435" s="29">
        <v>527.60101789999999</v>
      </c>
      <c r="O435" s="29">
        <v>528.16800839999996</v>
      </c>
      <c r="P435" s="29">
        <v>529.22621360000005</v>
      </c>
      <c r="Q435" s="29">
        <v>497.88764229999998</v>
      </c>
      <c r="R435" s="29">
        <v>476.21185600000001</v>
      </c>
      <c r="S435" s="29">
        <v>461.98498649999999</v>
      </c>
      <c r="T435" s="29">
        <v>489.40942580000001</v>
      </c>
      <c r="U435" s="29">
        <v>477.95108590000001</v>
      </c>
      <c r="V435" s="29">
        <v>475.21354280000003</v>
      </c>
      <c r="W435" s="29">
        <v>494.95401939999999</v>
      </c>
      <c r="X435" s="29">
        <v>2034.9086695000001</v>
      </c>
      <c r="Y435" s="29">
        <v>1934.9510183</v>
      </c>
      <c r="Z435" s="29" t="s">
        <v>105</v>
      </c>
    </row>
    <row r="436" spans="2:26" s="37" customFormat="1" x14ac:dyDescent="0.2"/>
    <row r="437" spans="2:26" s="37" customFormat="1" ht="15.6" customHeight="1" x14ac:dyDescent="0.2">
      <c r="B437" s="12" t="s">
        <v>1317</v>
      </c>
      <c r="C437" s="29">
        <v>75.148132695024003</v>
      </c>
      <c r="D437" s="29">
        <v>72.845346617076004</v>
      </c>
      <c r="E437" s="29">
        <v>77.952801015476993</v>
      </c>
      <c r="F437" s="29">
        <v>79.463541824171003</v>
      </c>
      <c r="G437" s="29">
        <v>82.197245569971003</v>
      </c>
      <c r="H437" s="29">
        <v>85.055941063099993</v>
      </c>
      <c r="I437" s="29">
        <v>103.88611091561</v>
      </c>
      <c r="J437" s="29">
        <v>104.71836940714</v>
      </c>
      <c r="K437" s="29">
        <v>93.575890957984996</v>
      </c>
      <c r="L437" s="29">
        <v>106.65765837281999</v>
      </c>
      <c r="M437" s="29">
        <v>92.600568609717996</v>
      </c>
      <c r="N437" s="29">
        <v>75.405875209453995</v>
      </c>
      <c r="O437" s="29">
        <v>75.506061170205001</v>
      </c>
      <c r="P437" s="29">
        <v>70.925458999759996</v>
      </c>
      <c r="Q437" s="29">
        <v>79.504908994122999</v>
      </c>
      <c r="R437" s="29">
        <v>88.828719168993999</v>
      </c>
      <c r="S437" s="29">
        <v>132.26302377851999</v>
      </c>
      <c r="T437" s="29">
        <v>107.11831965163</v>
      </c>
      <c r="U437" s="29">
        <v>99.993973925533993</v>
      </c>
      <c r="V437" s="29">
        <v>100.193087259</v>
      </c>
      <c r="W437" s="29">
        <v>103.49061257797</v>
      </c>
      <c r="X437" s="29">
        <v>92.997854517969003</v>
      </c>
      <c r="Y437" s="29">
        <v>80.868034901990001</v>
      </c>
      <c r="Z437" s="29" t="s">
        <v>105</v>
      </c>
    </row>
    <row r="438" spans="2:26" s="37" customFormat="1" ht="15.6" customHeight="1" x14ac:dyDescent="0.2">
      <c r="B438" s="12" t="s">
        <v>1318</v>
      </c>
      <c r="C438" s="29">
        <v>89.071116989999993</v>
      </c>
      <c r="D438" s="29">
        <v>88.43623461</v>
      </c>
      <c r="E438" s="29">
        <v>87.475327149999998</v>
      </c>
      <c r="F438" s="29">
        <v>85.690838850000006</v>
      </c>
      <c r="G438" s="29">
        <v>86.529983380000004</v>
      </c>
      <c r="H438" s="29">
        <v>80.407541499999994</v>
      </c>
      <c r="I438" s="29">
        <v>82.586641040000003</v>
      </c>
      <c r="J438" s="29">
        <v>87.455667790000007</v>
      </c>
      <c r="K438" s="29">
        <v>90.616247029999997</v>
      </c>
      <c r="L438" s="29">
        <v>93.143987390000007</v>
      </c>
      <c r="M438" s="29">
        <v>92.116096459999994</v>
      </c>
      <c r="N438" s="29">
        <v>92.533423920000004</v>
      </c>
      <c r="O438" s="29">
        <v>92.921217010000007</v>
      </c>
      <c r="P438" s="29">
        <v>93.315970440000001</v>
      </c>
      <c r="Q438" s="29">
        <v>93.493945539999999</v>
      </c>
      <c r="R438" s="29">
        <v>95.610509280000002</v>
      </c>
      <c r="S438" s="29">
        <v>95.607245809999995</v>
      </c>
      <c r="T438" s="29">
        <v>94.870769339999995</v>
      </c>
      <c r="U438" s="29">
        <v>94.376673269999998</v>
      </c>
      <c r="V438" s="29">
        <v>94.03749449</v>
      </c>
      <c r="W438" s="29">
        <v>93.499184630000002</v>
      </c>
      <c r="X438" s="29">
        <v>90.892461909999994</v>
      </c>
      <c r="Y438" s="29">
        <v>88.508073479999993</v>
      </c>
      <c r="Z438" s="29" t="s">
        <v>105</v>
      </c>
    </row>
    <row r="439" spans="2:26" s="37" customFormat="1" ht="15.6" customHeight="1" x14ac:dyDescent="0.2">
      <c r="B439" s="12" t="s">
        <v>1319</v>
      </c>
      <c r="C439" s="29">
        <v>7.4553000000000003</v>
      </c>
      <c r="D439" s="29">
        <v>8.7483000000000004</v>
      </c>
      <c r="E439" s="29">
        <v>9.9906000000000006</v>
      </c>
      <c r="F439" s="29">
        <v>12.1105</v>
      </c>
      <c r="G439" s="29">
        <v>11.864000000000001</v>
      </c>
      <c r="H439" s="29">
        <v>18.4726</v>
      </c>
      <c r="I439" s="29">
        <v>16.718800000000002</v>
      </c>
      <c r="J439" s="29">
        <v>11.98</v>
      </c>
      <c r="K439" s="29">
        <v>8.8878000000000004</v>
      </c>
      <c r="L439" s="29">
        <v>6.3650000000000002</v>
      </c>
      <c r="M439" s="29">
        <v>7.4397000000000002</v>
      </c>
      <c r="N439" s="29">
        <v>7.0422000000000002</v>
      </c>
      <c r="O439" s="29">
        <v>6.6898999999999997</v>
      </c>
      <c r="P439" s="29">
        <v>6.3311999999999999</v>
      </c>
      <c r="Q439" s="29">
        <v>6.1909000000000001</v>
      </c>
      <c r="R439" s="29">
        <v>4.0791000000000004</v>
      </c>
      <c r="S439" s="29">
        <v>4.1105999999999998</v>
      </c>
      <c r="T439" s="29">
        <v>4.8217999999999996</v>
      </c>
      <c r="U439" s="29">
        <v>5.3193999999999999</v>
      </c>
      <c r="V439" s="29">
        <v>5.6641000000000004</v>
      </c>
      <c r="W439" s="29">
        <v>6.1942000000000004</v>
      </c>
      <c r="X439" s="29">
        <v>7.8421000000000003</v>
      </c>
      <c r="Y439" s="29">
        <v>10.295400000000001</v>
      </c>
      <c r="Z439" s="29" t="s">
        <v>105</v>
      </c>
    </row>
    <row r="440" spans="2:26" s="37" customFormat="1" ht="15" customHeight="1" x14ac:dyDescent="0.2">
      <c r="B440" s="12" t="s">
        <v>1320</v>
      </c>
      <c r="C440" s="29">
        <v>32.369811799426003</v>
      </c>
      <c r="D440" s="29">
        <v>32.338187062593001</v>
      </c>
      <c r="E440" s="29">
        <v>34.886813537047999</v>
      </c>
      <c r="F440" s="29">
        <v>34.780334900336001</v>
      </c>
      <c r="G440" s="29">
        <v>37.983983117385002</v>
      </c>
      <c r="H440" s="29">
        <v>41.932592354138997</v>
      </c>
      <c r="I440" s="29">
        <v>33.45818968487</v>
      </c>
      <c r="J440" s="29">
        <v>48.855446689044001</v>
      </c>
      <c r="K440" s="29">
        <v>41.747060055890003</v>
      </c>
      <c r="L440" s="29">
        <v>50.197249424477</v>
      </c>
      <c r="M440" s="29">
        <v>56.794610671733999</v>
      </c>
      <c r="N440" s="29">
        <v>33.931184553637998</v>
      </c>
      <c r="O440" s="29">
        <v>24.583795957359001</v>
      </c>
      <c r="P440" s="29">
        <v>32.222827736780999</v>
      </c>
      <c r="Q440" s="29">
        <v>39.303312895460998</v>
      </c>
      <c r="R440" s="29">
        <v>69.598841721189999</v>
      </c>
      <c r="S440" s="29">
        <v>44.631119050438002</v>
      </c>
      <c r="T440" s="29">
        <v>47.812916718151001</v>
      </c>
      <c r="U440" s="29">
        <v>48.798543688995998</v>
      </c>
      <c r="V440" s="29">
        <v>46.959172692263998</v>
      </c>
      <c r="W440" s="29">
        <v>59.579635236068</v>
      </c>
      <c r="X440" s="29">
        <v>42.074137380330001</v>
      </c>
      <c r="Y440" s="29">
        <v>45.591584246114003</v>
      </c>
      <c r="Z440" s="29" t="s">
        <v>105</v>
      </c>
    </row>
    <row r="441" spans="2:26" s="37" customFormat="1" x14ac:dyDescent="0.2"/>
    <row r="442" spans="2:26" s="37" customFormat="1" ht="15.6" customHeight="1" x14ac:dyDescent="0.2">
      <c r="B442" s="12" t="s">
        <v>3056</v>
      </c>
      <c r="C442" s="29"/>
      <c r="D442" s="29"/>
      <c r="E442" s="29"/>
      <c r="F442" s="29"/>
      <c r="G442" s="29"/>
      <c r="H442" s="29"/>
      <c r="I442" s="29"/>
      <c r="J442" s="29"/>
      <c r="K442" s="29"/>
      <c r="L442" s="29"/>
      <c r="M442" s="29"/>
      <c r="N442" s="29"/>
      <c r="O442" s="29"/>
      <c r="P442" s="29"/>
      <c r="Q442" s="29"/>
      <c r="R442" s="29"/>
      <c r="S442" s="29"/>
      <c r="T442" s="29"/>
      <c r="U442" s="29"/>
      <c r="V442" s="29"/>
      <c r="W442" s="29"/>
      <c r="X442" s="29"/>
      <c r="Y442" s="29"/>
      <c r="Z442" s="29"/>
    </row>
    <row r="443" spans="2:26" s="37" customFormat="1" ht="15.6" customHeight="1" x14ac:dyDescent="0.2">
      <c r="B443" s="12" t="s">
        <v>4856</v>
      </c>
      <c r="C443" s="29">
        <v>2154.8479259999999</v>
      </c>
      <c r="D443" s="29">
        <v>2627.389459</v>
      </c>
      <c r="E443" s="29">
        <v>3391.7607320000002</v>
      </c>
      <c r="F443" s="29">
        <v>4492.1140139999998</v>
      </c>
      <c r="G443" s="29">
        <v>7848.3063110000003</v>
      </c>
      <c r="H443" s="29">
        <v>11417.1646</v>
      </c>
      <c r="I443" s="29">
        <v>12139.449979999999</v>
      </c>
      <c r="J443" s="29">
        <v>23571.07389</v>
      </c>
      <c r="K443" s="29">
        <v>29012.172409999999</v>
      </c>
      <c r="L443" s="29">
        <v>20033.0844</v>
      </c>
      <c r="M443" s="29">
        <v>34639.456259999999</v>
      </c>
      <c r="N443" s="29">
        <v>26226.415069999999</v>
      </c>
      <c r="O443" s="29">
        <v>20862.624</v>
      </c>
      <c r="P443" s="29">
        <v>28343.173070000001</v>
      </c>
      <c r="Q443" s="29">
        <v>27854.371899999998</v>
      </c>
      <c r="R443" s="29">
        <v>31267.157080000001</v>
      </c>
      <c r="S443" s="29">
        <v>17414.65177</v>
      </c>
      <c r="T443" s="29">
        <v>24529.187969999999</v>
      </c>
      <c r="U443" s="29">
        <v>29807.008259999999</v>
      </c>
      <c r="V443" s="29">
        <v>29333.891370000001</v>
      </c>
      <c r="W443" s="29">
        <v>27124.881219999999</v>
      </c>
      <c r="X443" s="29">
        <v>27289.34808</v>
      </c>
      <c r="Y443" s="29">
        <v>38596.345020000001</v>
      </c>
      <c r="Z443" s="29">
        <v>32299.08785</v>
      </c>
    </row>
    <row r="444" spans="2:26" s="37" customFormat="1" ht="15.6" customHeight="1" x14ac:dyDescent="0.2">
      <c r="B444" s="12" t="s">
        <v>4857</v>
      </c>
      <c r="C444" s="29">
        <v>713.17091679999999</v>
      </c>
      <c r="D444" s="29">
        <v>686.04895980000003</v>
      </c>
      <c r="E444" s="29">
        <v>666.78810999999996</v>
      </c>
      <c r="F444" s="29">
        <v>722.56017099999997</v>
      </c>
      <c r="G444" s="29">
        <v>808.16713389999995</v>
      </c>
      <c r="H444" s="29">
        <v>1521.4805349999999</v>
      </c>
      <c r="I444" s="29">
        <v>1948.4434590000001</v>
      </c>
      <c r="J444" s="29">
        <v>3531.2050290000002</v>
      </c>
      <c r="K444" s="29">
        <v>4105.6586090000001</v>
      </c>
      <c r="L444" s="29">
        <v>5365.6285379999999</v>
      </c>
      <c r="M444" s="29">
        <v>4517.2812489999997</v>
      </c>
      <c r="N444" s="29">
        <v>5921.596399</v>
      </c>
      <c r="O444" s="29">
        <v>2033.0062399999999</v>
      </c>
      <c r="P444" s="29">
        <v>2270.3315149999999</v>
      </c>
      <c r="Q444" s="29">
        <v>2992.7034600000002</v>
      </c>
      <c r="R444" s="29">
        <v>3479.1969720000002</v>
      </c>
      <c r="S444" s="29">
        <v>2679.3055960000002</v>
      </c>
      <c r="T444" s="29">
        <v>3196.3735620000002</v>
      </c>
      <c r="U444" s="29">
        <v>3529.9563920000001</v>
      </c>
      <c r="V444" s="29">
        <v>3188.288008</v>
      </c>
      <c r="W444" s="29">
        <v>3335.7869719999999</v>
      </c>
      <c r="X444" s="29">
        <v>3651.768853</v>
      </c>
      <c r="Y444" s="29">
        <v>4799.6498819999997</v>
      </c>
      <c r="Z444" s="29">
        <v>6179.6044339999999</v>
      </c>
    </row>
    <row r="445" spans="2:26" s="37" customFormat="1" ht="15.6" customHeight="1" x14ac:dyDescent="0.2">
      <c r="B445" s="12" t="s">
        <v>4858</v>
      </c>
      <c r="C445" s="29">
        <v>51.225999999999999</v>
      </c>
      <c r="D445" s="29">
        <v>46.06</v>
      </c>
      <c r="E445" s="29">
        <v>52.636000000000003</v>
      </c>
      <c r="F445" s="29">
        <v>70.289000000000001</v>
      </c>
      <c r="G445" s="29">
        <v>96.075000000000003</v>
      </c>
      <c r="H445" s="29">
        <v>204.4</v>
      </c>
      <c r="I445" s="29">
        <v>350.39100000000002</v>
      </c>
      <c r="J445" s="29">
        <v>37.533999999999999</v>
      </c>
      <c r="K445" s="29">
        <v>274.04700000000003</v>
      </c>
      <c r="L445" s="29">
        <v>303.66000000000003</v>
      </c>
      <c r="M445" s="29">
        <v>316.29300000000001</v>
      </c>
      <c r="N445" s="29">
        <v>300.66000000000003</v>
      </c>
      <c r="O445" s="29">
        <v>310.517</v>
      </c>
      <c r="P445" s="29">
        <v>316.55599999999998</v>
      </c>
      <c r="Q445" s="29">
        <v>329.77100000000002</v>
      </c>
      <c r="R445" s="29">
        <v>110.764</v>
      </c>
      <c r="S445" s="29">
        <v>151.36500000000001</v>
      </c>
      <c r="T445" s="29">
        <v>207.77199999999999</v>
      </c>
      <c r="U445" s="29">
        <v>317.02</v>
      </c>
      <c r="V445" s="29">
        <v>256.32299999999998</v>
      </c>
      <c r="W445" s="29">
        <v>122.94499999999999</v>
      </c>
      <c r="X445" s="29">
        <v>151.56200000000001</v>
      </c>
      <c r="Y445" s="29">
        <v>766.79100000000005</v>
      </c>
      <c r="Z445" s="29" t="s">
        <v>105</v>
      </c>
    </row>
    <row r="446" spans="2:26" s="37" customFormat="1" x14ac:dyDescent="0.2"/>
    <row r="447" spans="2:26" s="37" customFormat="1" ht="15.6" customHeight="1" x14ac:dyDescent="0.2">
      <c r="B447" s="12" t="s">
        <v>4859</v>
      </c>
      <c r="C447" s="29"/>
      <c r="D447" s="29"/>
      <c r="E447" s="29"/>
      <c r="F447" s="29"/>
      <c r="G447" s="29"/>
      <c r="H447" s="29"/>
      <c r="I447" s="29"/>
      <c r="J447" s="29"/>
      <c r="K447" s="29"/>
      <c r="L447" s="29"/>
      <c r="M447" s="29"/>
      <c r="N447" s="29"/>
      <c r="O447" s="29"/>
      <c r="P447" s="29"/>
      <c r="Q447" s="29"/>
      <c r="R447" s="29"/>
      <c r="S447" s="29"/>
      <c r="T447" s="29"/>
      <c r="U447" s="29"/>
      <c r="V447" s="29"/>
      <c r="W447" s="29"/>
      <c r="X447" s="29"/>
      <c r="Y447" s="29"/>
      <c r="Z447" s="29"/>
    </row>
    <row r="448" spans="2:26" s="37" customFormat="1" ht="15.6" customHeight="1" x14ac:dyDescent="0.2">
      <c r="B448" s="12" t="s">
        <v>4860</v>
      </c>
      <c r="C448" s="29">
        <v>8.3450000000000006</v>
      </c>
      <c r="D448" s="29">
        <v>3.7911000000000001</v>
      </c>
      <c r="E448" s="29">
        <v>4.8685999999999998</v>
      </c>
      <c r="F448" s="29">
        <v>1.8056000000000001</v>
      </c>
      <c r="G448" s="29">
        <v>1.7699</v>
      </c>
      <c r="H448" s="29">
        <v>5.0472999999999999</v>
      </c>
      <c r="I448" s="29">
        <v>6.19</v>
      </c>
      <c r="J448" s="29" t="s">
        <v>234</v>
      </c>
      <c r="K448" s="29">
        <v>2.9843000000000002</v>
      </c>
      <c r="L448" s="29">
        <v>1.4087000000000001</v>
      </c>
      <c r="M448" s="29">
        <v>1.0347</v>
      </c>
      <c r="N448" s="29">
        <v>0.82030000000000003</v>
      </c>
      <c r="O448" s="29">
        <v>3.8990999999999998</v>
      </c>
      <c r="P448" s="29">
        <v>4.7832999999999997</v>
      </c>
      <c r="Q448" s="29">
        <v>3.9235000000000002</v>
      </c>
      <c r="R448" s="29">
        <v>4.7119</v>
      </c>
      <c r="S448" s="29">
        <v>2.5920000000000001</v>
      </c>
      <c r="T448" s="29">
        <v>2.0125999999999999</v>
      </c>
      <c r="U448" s="29">
        <v>3.8490000000000002</v>
      </c>
      <c r="V448" s="29">
        <v>1.7436</v>
      </c>
      <c r="W448" s="29">
        <v>0.37659999999999999</v>
      </c>
      <c r="X448" s="29">
        <v>1.7485999999999999</v>
      </c>
      <c r="Y448" s="29">
        <v>0.47989999999999999</v>
      </c>
      <c r="Z448" s="29" t="s">
        <v>105</v>
      </c>
    </row>
    <row r="449" spans="2:26" s="37" customFormat="1" ht="15.6" customHeight="1" x14ac:dyDescent="0.2">
      <c r="B449" s="12" t="s">
        <v>4861</v>
      </c>
      <c r="C449" s="29">
        <v>13.1927</v>
      </c>
      <c r="D449" s="29">
        <v>16.838200000000001</v>
      </c>
      <c r="E449" s="29">
        <v>6.7062999999999997</v>
      </c>
      <c r="F449" s="29">
        <v>22.9544</v>
      </c>
      <c r="G449" s="29">
        <v>24.583300000000001</v>
      </c>
      <c r="H449" s="29">
        <v>16.805499999999999</v>
      </c>
      <c r="I449" s="29">
        <v>16.25</v>
      </c>
      <c r="J449" s="29" t="s">
        <v>234</v>
      </c>
      <c r="K449" s="29">
        <v>15.0679</v>
      </c>
      <c r="L449" s="29">
        <v>21.220500000000001</v>
      </c>
      <c r="M449" s="29">
        <v>23.418299999999999</v>
      </c>
      <c r="N449" s="29">
        <v>18.541499999999999</v>
      </c>
      <c r="O449" s="29">
        <v>17.89</v>
      </c>
      <c r="P449" s="29">
        <v>22.600300000000001</v>
      </c>
      <c r="Q449" s="29">
        <v>17.4194</v>
      </c>
      <c r="R449" s="29">
        <v>14.7019</v>
      </c>
      <c r="S449" s="29">
        <v>19.854900000000001</v>
      </c>
      <c r="T449" s="29">
        <v>16.3535</v>
      </c>
      <c r="U449" s="29">
        <v>19.4011</v>
      </c>
      <c r="V449" s="29">
        <v>13.6915</v>
      </c>
      <c r="W449" s="29">
        <v>8.7533999999999992</v>
      </c>
      <c r="X449" s="29">
        <v>10.130000000000001</v>
      </c>
      <c r="Y449" s="29">
        <v>10.666600000000001</v>
      </c>
      <c r="Z449" s="29" t="s">
        <v>105</v>
      </c>
    </row>
    <row r="450" spans="2:26" s="37" customFormat="1" ht="15.6" customHeight="1" x14ac:dyDescent="0.2">
      <c r="B450" s="12" t="s">
        <v>4862</v>
      </c>
      <c r="C450" s="29">
        <v>6.5312000000000001</v>
      </c>
      <c r="D450" s="29">
        <v>4.2662000000000004</v>
      </c>
      <c r="E450" s="29">
        <v>3.2378999999999998</v>
      </c>
      <c r="F450" s="29">
        <v>6.6696999999999997</v>
      </c>
      <c r="G450" s="29">
        <v>5.0833000000000004</v>
      </c>
      <c r="H450" s="29">
        <v>5.3055000000000003</v>
      </c>
      <c r="I450" s="29">
        <v>4.75</v>
      </c>
      <c r="J450" s="29" t="s">
        <v>234</v>
      </c>
      <c r="K450" s="29">
        <v>5.2885999999999997</v>
      </c>
      <c r="L450" s="29">
        <v>4.6768000000000001</v>
      </c>
      <c r="M450" s="29">
        <v>3.6757</v>
      </c>
      <c r="N450" s="29">
        <v>4.4398</v>
      </c>
      <c r="O450" s="29">
        <v>13.2325</v>
      </c>
      <c r="P450" s="29">
        <v>21.284600000000001</v>
      </c>
      <c r="Q450" s="29">
        <v>16.889299999999999</v>
      </c>
      <c r="R450" s="29">
        <v>13.8695</v>
      </c>
      <c r="S450" s="29">
        <v>2.8546</v>
      </c>
      <c r="T450" s="29">
        <v>0.81730000000000003</v>
      </c>
      <c r="U450" s="29">
        <v>16.505400000000002</v>
      </c>
      <c r="V450" s="29">
        <v>8.8550000000000004</v>
      </c>
      <c r="W450" s="29">
        <v>3.2090000000000001</v>
      </c>
      <c r="X450" s="29">
        <v>6.4714999999999998</v>
      </c>
      <c r="Y450" s="29">
        <v>2.1665999999999999</v>
      </c>
      <c r="Z450" s="29" t="s">
        <v>105</v>
      </c>
    </row>
    <row r="451" spans="2:26" s="37" customFormat="1" ht="15.6" customHeight="1" x14ac:dyDescent="0.2">
      <c r="B451" s="12" t="s">
        <v>4863</v>
      </c>
      <c r="C451" s="29">
        <v>-12.091100000000001</v>
      </c>
      <c r="D451" s="29">
        <v>8.4847000000000001</v>
      </c>
      <c r="E451" s="29">
        <v>5.5762</v>
      </c>
      <c r="F451" s="29">
        <v>29.9894</v>
      </c>
      <c r="G451" s="29">
        <v>31.7988</v>
      </c>
      <c r="H451" s="29">
        <v>-0.93700000000000006</v>
      </c>
      <c r="I451" s="29">
        <v>-9.9366000000000003</v>
      </c>
      <c r="J451" s="29" t="s">
        <v>234</v>
      </c>
      <c r="K451" s="29">
        <v>15.2362</v>
      </c>
      <c r="L451" s="29">
        <v>31.264500000000002</v>
      </c>
      <c r="M451" s="29">
        <v>36.255000000000003</v>
      </c>
      <c r="N451" s="29">
        <v>33.806399999999996</v>
      </c>
      <c r="O451" s="29">
        <v>4.6524000000000001</v>
      </c>
      <c r="P451" s="29">
        <v>-0.67249999999999999</v>
      </c>
      <c r="Q451" s="29">
        <v>8.2531999999999996</v>
      </c>
      <c r="R451" s="29">
        <v>-3.1396999999999999</v>
      </c>
      <c r="S451" s="29">
        <v>19.215800000000002</v>
      </c>
      <c r="T451" s="29">
        <v>19.246500000000001</v>
      </c>
      <c r="U451" s="29">
        <v>3.0276000000000001</v>
      </c>
      <c r="V451" s="29">
        <v>26.413900000000002</v>
      </c>
      <c r="W451" s="29">
        <v>22.833500000000001</v>
      </c>
      <c r="X451" s="29">
        <v>21.1767</v>
      </c>
      <c r="Y451" s="29">
        <v>23.7378</v>
      </c>
      <c r="Z451" s="29" t="s">
        <v>105</v>
      </c>
    </row>
    <row r="452" spans="2:26" s="37" customFormat="1" x14ac:dyDescent="0.2"/>
    <row r="453" spans="2:26" s="37" customFormat="1" ht="15.6" customHeight="1" x14ac:dyDescent="0.2">
      <c r="B453" s="149" t="s">
        <v>947</v>
      </c>
      <c r="C453" s="31"/>
      <c r="D453" s="31"/>
      <c r="E453" s="31"/>
      <c r="F453" s="31"/>
      <c r="G453" s="31"/>
      <c r="H453" s="31"/>
      <c r="I453" s="31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  <c r="Y453" s="31"/>
      <c r="Z453" s="31"/>
    </row>
    <row r="454" spans="2:26" s="37" customFormat="1" ht="15.6" customHeight="1" x14ac:dyDescent="0.2">
      <c r="B454" s="12" t="s">
        <v>4431</v>
      </c>
      <c r="C454" s="31"/>
      <c r="D454" s="31"/>
      <c r="E454" s="31"/>
      <c r="F454" s="31"/>
      <c r="G454" s="31"/>
      <c r="H454" s="31"/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  <c r="Y454" s="31"/>
      <c r="Z454" s="31"/>
    </row>
    <row r="455" spans="2:26" s="37" customFormat="1" ht="15.6" customHeight="1" x14ac:dyDescent="0.2">
      <c r="B455" s="12" t="s">
        <v>4864</v>
      </c>
      <c r="C455" s="26">
        <v>120151.999</v>
      </c>
      <c r="D455" s="26">
        <v>117443.4</v>
      </c>
      <c r="E455" s="26">
        <v>131067.44</v>
      </c>
      <c r="F455" s="26">
        <v>146142.22</v>
      </c>
      <c r="G455" s="26">
        <v>158029.6</v>
      </c>
      <c r="H455" s="26">
        <v>169217.6</v>
      </c>
      <c r="I455" s="26">
        <v>185299.3</v>
      </c>
      <c r="J455" s="26">
        <v>198392.4</v>
      </c>
      <c r="K455" s="26">
        <v>242038</v>
      </c>
      <c r="L455" s="26">
        <v>213617.1</v>
      </c>
      <c r="M455" s="26">
        <v>229702.2</v>
      </c>
      <c r="N455" s="26">
        <v>245455.3</v>
      </c>
      <c r="O455" s="26">
        <v>244599</v>
      </c>
      <c r="P455" s="26">
        <v>260015.4</v>
      </c>
      <c r="Q455" s="26">
        <v>209261.3</v>
      </c>
      <c r="R455" s="26">
        <v>191059.6</v>
      </c>
      <c r="S455" s="26">
        <v>202475.7</v>
      </c>
      <c r="T455" s="26">
        <v>214897.7</v>
      </c>
      <c r="U455" s="26">
        <v>216896.7</v>
      </c>
      <c r="V455" s="26">
        <v>204592.2</v>
      </c>
      <c r="W455" s="26">
        <v>211896.7</v>
      </c>
      <c r="X455" s="26" t="s">
        <v>105</v>
      </c>
      <c r="Y455" s="26" t="s">
        <v>105</v>
      </c>
      <c r="Z455" s="26" t="s">
        <v>105</v>
      </c>
    </row>
    <row r="456" spans="2:26" s="37" customFormat="1" ht="15.6" customHeight="1" x14ac:dyDescent="0.2">
      <c r="B456" s="12" t="s">
        <v>1324</v>
      </c>
      <c r="C456" s="26">
        <v>6685.8684290000001</v>
      </c>
      <c r="D456" s="26">
        <v>7438.4998210000003</v>
      </c>
      <c r="E456" s="26">
        <v>11836.41562</v>
      </c>
      <c r="F456" s="26">
        <v>8646.7958190000008</v>
      </c>
      <c r="G456" s="26">
        <v>9649.5996240000004</v>
      </c>
      <c r="H456" s="26">
        <v>10011.051219999999</v>
      </c>
      <c r="I456" s="26">
        <v>10947.75583</v>
      </c>
      <c r="J456" s="26">
        <v>10064.342420000001</v>
      </c>
      <c r="K456" s="26">
        <v>10338.44082</v>
      </c>
      <c r="L456" s="26">
        <v>9593.2126150000004</v>
      </c>
      <c r="M456" s="26">
        <v>11049.69881</v>
      </c>
      <c r="N456" s="26">
        <v>10000.53181</v>
      </c>
      <c r="O456" s="26">
        <v>9774.5724190000001</v>
      </c>
      <c r="P456" s="26">
        <v>8893.6643679999997</v>
      </c>
      <c r="Q456" s="26">
        <v>10224.853880000001</v>
      </c>
      <c r="R456" s="26">
        <v>10886.73155</v>
      </c>
      <c r="S456" s="26">
        <v>9989.5298750000002</v>
      </c>
      <c r="T456" s="26">
        <v>13374.204369999999</v>
      </c>
      <c r="U456" s="26">
        <v>10850.651470000001</v>
      </c>
      <c r="V456" s="26">
        <v>11865.663759999999</v>
      </c>
      <c r="W456" s="26">
        <v>11597.464260000001</v>
      </c>
      <c r="X456" s="26" t="s">
        <v>105</v>
      </c>
      <c r="Y456" s="26" t="s">
        <v>105</v>
      </c>
      <c r="Z456" s="26" t="s">
        <v>105</v>
      </c>
    </row>
    <row r="457" spans="2:26" s="37" customFormat="1" ht="15.6" customHeight="1" x14ac:dyDescent="0.2">
      <c r="B457" s="12" t="s">
        <v>1325</v>
      </c>
      <c r="C457" s="26">
        <v>35115.227500000001</v>
      </c>
      <c r="D457" s="26">
        <v>36981.252249999998</v>
      </c>
      <c r="E457" s="26">
        <v>47112.528749999998</v>
      </c>
      <c r="F457" s="26">
        <v>46470.780250000003</v>
      </c>
      <c r="G457" s="26">
        <v>51842.698250000001</v>
      </c>
      <c r="H457" s="26">
        <v>54808.111499999999</v>
      </c>
      <c r="I457" s="26">
        <v>57453.63925</v>
      </c>
      <c r="J457" s="26">
        <v>57667.460500000001</v>
      </c>
      <c r="K457" s="26">
        <v>61112.156750000002</v>
      </c>
      <c r="L457" s="26">
        <v>62617.706250000003</v>
      </c>
      <c r="M457" s="26">
        <v>65100.991999999998</v>
      </c>
      <c r="N457" s="26">
        <v>65446.041749999997</v>
      </c>
      <c r="O457" s="26">
        <v>64642.455750000001</v>
      </c>
      <c r="P457" s="26">
        <v>65101.324500000002</v>
      </c>
      <c r="Q457" s="26">
        <v>65532.832499999997</v>
      </c>
      <c r="R457" s="26">
        <v>63810.628499999999</v>
      </c>
      <c r="S457" s="26">
        <v>62581.442750000002</v>
      </c>
      <c r="T457" s="26">
        <v>69989.748049999995</v>
      </c>
      <c r="U457" s="26">
        <v>70530.115860000005</v>
      </c>
      <c r="V457" s="26">
        <v>69016.988660000003</v>
      </c>
      <c r="W457" s="26">
        <v>69749.451459999997</v>
      </c>
      <c r="X457" s="26" t="s">
        <v>105</v>
      </c>
      <c r="Y457" s="26" t="s">
        <v>105</v>
      </c>
      <c r="Z457" s="26" t="s">
        <v>105</v>
      </c>
    </row>
    <row r="458" spans="2:26" s="37" customFormat="1" ht="15.6" customHeight="1" x14ac:dyDescent="0.2">
      <c r="B458" s="12" t="s">
        <v>4865</v>
      </c>
      <c r="C458" s="26">
        <v>-16975.948242187998</v>
      </c>
      <c r="D458" s="26">
        <v>-16955.5859375</v>
      </c>
      <c r="E458" s="26">
        <v>-20738.152832030999</v>
      </c>
      <c r="F458" s="26">
        <v>-21119.851074219001</v>
      </c>
      <c r="G458" s="26">
        <v>-21979.313476562998</v>
      </c>
      <c r="H458" s="26">
        <v>-22234.608398437998</v>
      </c>
      <c r="I458" s="26">
        <v>-27021.001953125</v>
      </c>
      <c r="J458" s="26">
        <v>-29497.088867187998</v>
      </c>
      <c r="K458" s="26">
        <v>-24967.899414062998</v>
      </c>
      <c r="L458" s="26">
        <v>-23730.47265625</v>
      </c>
      <c r="M458" s="26">
        <v>-20146.3984375</v>
      </c>
      <c r="N458" s="26">
        <v>-21864.577148437998</v>
      </c>
      <c r="O458" s="26">
        <v>-5239.24609375</v>
      </c>
      <c r="P458" s="26">
        <v>-5236.521484375</v>
      </c>
      <c r="Q458" s="26">
        <v>-34616.30859375</v>
      </c>
      <c r="R458" s="26">
        <v>-20260.184570312998</v>
      </c>
      <c r="S458" s="26">
        <v>-7609.5390625</v>
      </c>
      <c r="T458" s="26" t="s">
        <v>105</v>
      </c>
      <c r="U458" s="26" t="s">
        <v>105</v>
      </c>
      <c r="V458" s="26" t="s">
        <v>105</v>
      </c>
      <c r="W458" s="26" t="s">
        <v>105</v>
      </c>
      <c r="X458" s="26" t="s">
        <v>105</v>
      </c>
      <c r="Y458" s="26" t="s">
        <v>105</v>
      </c>
      <c r="Z458" s="26" t="s">
        <v>105</v>
      </c>
    </row>
    <row r="459" spans="2:26" s="37" customFormat="1" ht="15" customHeight="1" x14ac:dyDescent="0.2">
      <c r="B459" s="12" t="s">
        <v>1327</v>
      </c>
      <c r="C459" s="26">
        <v>162133.74950000001</v>
      </c>
      <c r="D459" s="26">
        <v>162079.9846</v>
      </c>
      <c r="E459" s="26">
        <v>190192.27979999999</v>
      </c>
      <c r="F459" s="26">
        <v>201454.34640000001</v>
      </c>
      <c r="G459" s="26">
        <v>219781.27619999999</v>
      </c>
      <c r="H459" s="26">
        <v>234299.30530000001</v>
      </c>
      <c r="I459" s="26">
        <v>254147.18830000001</v>
      </c>
      <c r="J459" s="26">
        <v>266717.20929999999</v>
      </c>
      <c r="K459" s="26">
        <v>314334.12819999998</v>
      </c>
      <c r="L459" s="26">
        <v>286740.21250000002</v>
      </c>
      <c r="M459" s="26">
        <v>307085.87589999998</v>
      </c>
      <c r="N459" s="26">
        <v>322212.45850000001</v>
      </c>
      <c r="O459" s="26">
        <v>320318.44630000001</v>
      </c>
      <c r="P459" s="26">
        <v>335321.59730000002</v>
      </c>
      <c r="Q459" s="26">
        <v>286216.05660000001</v>
      </c>
      <c r="R459" s="26">
        <v>267016.69439999998</v>
      </c>
      <c r="S459" s="26">
        <v>276330.7622</v>
      </c>
      <c r="T459" s="26">
        <v>299615.30209999997</v>
      </c>
      <c r="U459" s="26">
        <v>299700.67709999997</v>
      </c>
      <c r="V459" s="26">
        <v>286967.62229999999</v>
      </c>
      <c r="W459" s="26">
        <v>294805.94569999998</v>
      </c>
      <c r="X459" s="26" t="s">
        <v>105</v>
      </c>
      <c r="Y459" s="26" t="s">
        <v>105</v>
      </c>
      <c r="Z459" s="26" t="s">
        <v>105</v>
      </c>
    </row>
    <row r="460" spans="2:26" s="37" customFormat="1" ht="27.75" customHeight="1" x14ac:dyDescent="0.2">
      <c r="B460" s="12" t="s">
        <v>4866</v>
      </c>
      <c r="C460" s="31">
        <v>2.169</v>
      </c>
      <c r="D460" s="31">
        <v>2.6179999999999999</v>
      </c>
      <c r="E460" s="31">
        <v>1.7390000000000001</v>
      </c>
      <c r="F460" s="31">
        <v>2.0550000000000002</v>
      </c>
      <c r="G460" s="31">
        <v>2.4830000000000001</v>
      </c>
      <c r="H460" s="31">
        <v>2.6629999999999998</v>
      </c>
      <c r="I460" s="31">
        <v>1.6930000000000001</v>
      </c>
      <c r="J460" s="31">
        <v>2.3079999999999998</v>
      </c>
      <c r="K460" s="31">
        <v>4.1230000000000002</v>
      </c>
      <c r="L460" s="31">
        <v>3.2869999999999999</v>
      </c>
      <c r="M460" s="31">
        <v>3.1659999999999999</v>
      </c>
      <c r="N460" s="31">
        <v>3.5939999999999999</v>
      </c>
      <c r="O460" s="31">
        <v>3.161</v>
      </c>
      <c r="P460" s="31">
        <v>3.4460000000000002</v>
      </c>
      <c r="Q460" s="31">
        <v>2.2410000000000001</v>
      </c>
      <c r="R460" s="31">
        <v>1.54</v>
      </c>
      <c r="S460" s="31">
        <v>1.258</v>
      </c>
      <c r="T460" s="31">
        <v>1.3360000000000001</v>
      </c>
      <c r="U460" s="31">
        <v>1.226</v>
      </c>
      <c r="V460" s="31">
        <v>0.97299999999999998</v>
      </c>
      <c r="W460" s="31">
        <v>0.96399999999999997</v>
      </c>
      <c r="X460" s="31">
        <v>0.94199999999999995</v>
      </c>
      <c r="Y460" s="31" t="s">
        <v>105</v>
      </c>
      <c r="Z460" s="31" t="s">
        <v>105</v>
      </c>
    </row>
    <row r="461" spans="2:26" s="37" customFormat="1" ht="27.75" customHeight="1" x14ac:dyDescent="0.2">
      <c r="B461" s="12" t="s">
        <v>4867</v>
      </c>
      <c r="C461" s="31">
        <v>0.73</v>
      </c>
      <c r="D461" s="31">
        <v>0.627</v>
      </c>
      <c r="E461" s="31">
        <v>0.625</v>
      </c>
      <c r="F461" s="31">
        <v>0.64500000000000002</v>
      </c>
      <c r="G461" s="31">
        <v>0.63900000000000001</v>
      </c>
      <c r="H461" s="31">
        <v>0.625</v>
      </c>
      <c r="I461" s="31">
        <v>0.622</v>
      </c>
      <c r="J461" s="31">
        <v>0.61799999999999999</v>
      </c>
      <c r="K461" s="31">
        <v>0.73599999999999999</v>
      </c>
      <c r="L461" s="31">
        <v>0.64</v>
      </c>
      <c r="M461" s="31">
        <v>0.65100000000000002</v>
      </c>
      <c r="N461" s="31">
        <v>0.64300000000000002</v>
      </c>
      <c r="O461" s="31">
        <v>0.61</v>
      </c>
      <c r="P461" s="31">
        <v>0.61399999999999999</v>
      </c>
      <c r="Q461" s="31">
        <v>0.46700000000000003</v>
      </c>
      <c r="R461" s="31">
        <v>0.42099999999999999</v>
      </c>
      <c r="S461" s="31">
        <v>0.44800000000000001</v>
      </c>
      <c r="T461" s="31">
        <v>0.45900000000000002</v>
      </c>
      <c r="U461" s="31">
        <v>0.44700000000000001</v>
      </c>
      <c r="V461" s="31">
        <v>0.40500000000000003</v>
      </c>
      <c r="W461" s="31">
        <v>0.43</v>
      </c>
      <c r="X461" s="31">
        <v>0.45200000000000001</v>
      </c>
      <c r="Y461" s="31" t="s">
        <v>105</v>
      </c>
      <c r="Z461" s="31" t="s">
        <v>105</v>
      </c>
    </row>
    <row r="462" spans="2:26" s="37" customFormat="1" ht="27.75" customHeight="1" x14ac:dyDescent="0.2">
      <c r="B462" s="12" t="s">
        <v>1936</v>
      </c>
      <c r="C462" s="29" t="s">
        <v>105</v>
      </c>
      <c r="D462" s="29" t="s">
        <v>105</v>
      </c>
      <c r="E462" s="29" t="s">
        <v>105</v>
      </c>
      <c r="F462" s="29" t="s">
        <v>105</v>
      </c>
      <c r="G462" s="29" t="s">
        <v>105</v>
      </c>
      <c r="H462" s="29" t="s">
        <v>105</v>
      </c>
      <c r="I462" s="29" t="s">
        <v>105</v>
      </c>
      <c r="J462" s="29" t="s">
        <v>105</v>
      </c>
      <c r="K462" s="29" t="s">
        <v>105</v>
      </c>
      <c r="L462" s="29" t="s">
        <v>105</v>
      </c>
      <c r="M462" s="29">
        <v>30.423860000000001</v>
      </c>
      <c r="N462" s="29">
        <v>34.573329999999999</v>
      </c>
      <c r="O462" s="29">
        <v>34.816830000000003</v>
      </c>
      <c r="P462" s="29">
        <v>32.636150000000001</v>
      </c>
      <c r="Q462" s="29">
        <v>30.90701</v>
      </c>
      <c r="R462" s="29">
        <v>30.831779999999998</v>
      </c>
      <c r="S462" s="29">
        <v>30.6633</v>
      </c>
      <c r="T462" s="29">
        <v>29.0364</v>
      </c>
      <c r="U462" s="29">
        <v>28.464009999999998</v>
      </c>
      <c r="V462" s="29">
        <v>26.50215</v>
      </c>
      <c r="W462" s="29" t="s">
        <v>105</v>
      </c>
      <c r="X462" s="29" t="s">
        <v>105</v>
      </c>
      <c r="Y462" s="29" t="s">
        <v>105</v>
      </c>
      <c r="Z462" s="29" t="s">
        <v>105</v>
      </c>
    </row>
    <row r="463" spans="2:26" s="37" customFormat="1" ht="27.75" customHeight="1" x14ac:dyDescent="0.2">
      <c r="B463" s="12" t="s">
        <v>1937</v>
      </c>
      <c r="C463" s="29" t="s">
        <v>105</v>
      </c>
      <c r="D463" s="29" t="s">
        <v>105</v>
      </c>
      <c r="E463" s="29" t="s">
        <v>105</v>
      </c>
      <c r="F463" s="29" t="s">
        <v>105</v>
      </c>
      <c r="G463" s="29" t="s">
        <v>105</v>
      </c>
      <c r="H463" s="29" t="s">
        <v>105</v>
      </c>
      <c r="I463" s="29" t="s">
        <v>105</v>
      </c>
      <c r="J463" s="29" t="s">
        <v>105</v>
      </c>
      <c r="K463" s="29" t="s">
        <v>105</v>
      </c>
      <c r="L463" s="29" t="s">
        <v>105</v>
      </c>
      <c r="M463" s="29">
        <v>41.444600000000001</v>
      </c>
      <c r="N463" s="29">
        <v>47.077480000000001</v>
      </c>
      <c r="O463" s="29">
        <v>47.189929999999997</v>
      </c>
      <c r="P463" s="29">
        <v>44.27176</v>
      </c>
      <c r="Q463" s="29">
        <v>41.782209999999999</v>
      </c>
      <c r="R463" s="29">
        <v>41.717660000000002</v>
      </c>
      <c r="S463" s="29">
        <v>41.185209999999998</v>
      </c>
      <c r="T463" s="29">
        <v>39.015039999999999</v>
      </c>
      <c r="U463" s="29">
        <v>38.32893</v>
      </c>
      <c r="V463" s="29">
        <v>35.436950000000003</v>
      </c>
      <c r="W463" s="29" t="s">
        <v>105</v>
      </c>
      <c r="X463" s="29" t="s">
        <v>105</v>
      </c>
      <c r="Y463" s="29" t="s">
        <v>105</v>
      </c>
      <c r="Z463" s="29" t="s">
        <v>105</v>
      </c>
    </row>
    <row r="464" spans="2:26" s="37" customFormat="1" ht="27.75" customHeight="1" x14ac:dyDescent="0.2">
      <c r="B464" s="12" t="s">
        <v>2485</v>
      </c>
      <c r="C464" s="29">
        <v>1.498</v>
      </c>
      <c r="D464" s="29">
        <v>1.6559999999999999</v>
      </c>
      <c r="E464" s="29">
        <v>2.2549999999999999</v>
      </c>
      <c r="F464" s="29">
        <v>0.10299999999999999</v>
      </c>
      <c r="G464" s="29">
        <v>2.161</v>
      </c>
      <c r="H464" s="29">
        <v>1.5569999999999999</v>
      </c>
      <c r="I464" s="29">
        <v>1.4179999999999999</v>
      </c>
      <c r="J464" s="29">
        <v>2.1669999999999998</v>
      </c>
      <c r="K464" s="29">
        <v>1.5189999999999999</v>
      </c>
      <c r="L464" s="29">
        <v>1.149</v>
      </c>
      <c r="M464" s="29">
        <v>1.276</v>
      </c>
      <c r="N464" s="29">
        <v>0.70899999999999996</v>
      </c>
      <c r="O464" s="29">
        <v>1.1220000000000001</v>
      </c>
      <c r="P464" s="29">
        <v>1.583</v>
      </c>
      <c r="Q464" s="29">
        <v>0.64800000000000002</v>
      </c>
      <c r="R464" s="29">
        <v>1.573</v>
      </c>
      <c r="S464" s="29">
        <v>2.2010000000000001</v>
      </c>
      <c r="T464" s="29">
        <v>1.724</v>
      </c>
      <c r="U464" s="29">
        <v>0.60499999999999998</v>
      </c>
      <c r="V464" s="29">
        <v>1.4470000000000001</v>
      </c>
      <c r="W464" s="29">
        <v>2.8</v>
      </c>
      <c r="X464" s="29">
        <v>1.41</v>
      </c>
      <c r="Y464" s="29">
        <v>2.665</v>
      </c>
      <c r="Z464" s="29">
        <v>2.5830000000000002</v>
      </c>
    </row>
    <row r="465" spans="1:26" s="37" customFormat="1" ht="15.6" customHeight="1" x14ac:dyDescent="0.2">
      <c r="B465" s="12" t="s">
        <v>4868</v>
      </c>
      <c r="C465" s="26">
        <v>1</v>
      </c>
      <c r="D465" s="26">
        <v>2</v>
      </c>
      <c r="E465" s="26" t="s">
        <v>960</v>
      </c>
      <c r="F465" s="26" t="s">
        <v>960</v>
      </c>
      <c r="G465" s="26">
        <v>1</v>
      </c>
      <c r="H465" s="26">
        <v>1</v>
      </c>
      <c r="I465" s="26" t="s">
        <v>960</v>
      </c>
      <c r="J465" s="26" t="s">
        <v>960</v>
      </c>
      <c r="K465" s="26">
        <v>1</v>
      </c>
      <c r="L465" s="26" t="s">
        <v>960</v>
      </c>
      <c r="M465" s="26">
        <v>2</v>
      </c>
      <c r="N465" s="26">
        <v>1</v>
      </c>
      <c r="O465" s="26">
        <v>2</v>
      </c>
      <c r="P465" s="26" t="s">
        <v>960</v>
      </c>
      <c r="Q465" s="26">
        <v>1</v>
      </c>
      <c r="R465" s="26">
        <v>1</v>
      </c>
      <c r="S465" s="26" t="s">
        <v>960</v>
      </c>
      <c r="T465" s="26">
        <v>1</v>
      </c>
      <c r="U465" s="26">
        <v>1</v>
      </c>
      <c r="V465" s="26" t="s">
        <v>960</v>
      </c>
      <c r="W465" s="26">
        <v>1</v>
      </c>
      <c r="X465" s="26">
        <v>1</v>
      </c>
      <c r="Y465" s="26" t="s">
        <v>960</v>
      </c>
      <c r="Z465" s="26" t="s">
        <v>105</v>
      </c>
    </row>
    <row r="466" spans="1:26" s="37" customFormat="1" ht="15.6" customHeight="1" x14ac:dyDescent="0.2">
      <c r="B466" s="12" t="s">
        <v>4438</v>
      </c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P466" s="26"/>
      <c r="Q466" s="26"/>
      <c r="R466" s="26"/>
      <c r="S466" s="26"/>
      <c r="T466" s="26"/>
      <c r="U466" s="26"/>
      <c r="V466" s="26"/>
      <c r="W466" s="26"/>
      <c r="X466" s="26"/>
      <c r="Y466" s="26"/>
      <c r="Z466" s="26"/>
    </row>
    <row r="467" spans="1:26" s="37" customFormat="1" ht="15.6" customHeight="1" x14ac:dyDescent="0.2">
      <c r="B467" s="12" t="s">
        <v>1335</v>
      </c>
      <c r="C467" s="26" t="s">
        <v>105</v>
      </c>
      <c r="D467" s="26" t="s">
        <v>105</v>
      </c>
      <c r="E467" s="26" t="s">
        <v>105</v>
      </c>
      <c r="F467" s="26" t="s">
        <v>105</v>
      </c>
      <c r="G467" s="26" t="s">
        <v>105</v>
      </c>
      <c r="H467" s="26">
        <v>496</v>
      </c>
      <c r="I467" s="26" t="s">
        <v>105</v>
      </c>
      <c r="J467" s="26" t="s">
        <v>105</v>
      </c>
      <c r="K467" s="26" t="s">
        <v>105</v>
      </c>
      <c r="L467" s="26" t="s">
        <v>105</v>
      </c>
      <c r="M467" s="26" t="s">
        <v>105</v>
      </c>
      <c r="N467" s="26">
        <v>1516</v>
      </c>
      <c r="O467" s="26" t="s">
        <v>105</v>
      </c>
      <c r="P467" s="26" t="s">
        <v>105</v>
      </c>
      <c r="Q467" s="26">
        <v>3</v>
      </c>
      <c r="R467" s="26">
        <v>4</v>
      </c>
      <c r="S467" s="26">
        <v>4788</v>
      </c>
      <c r="T467" s="26">
        <v>22519</v>
      </c>
      <c r="U467" s="26">
        <v>15743</v>
      </c>
      <c r="V467" s="26">
        <v>354</v>
      </c>
      <c r="W467" s="26">
        <v>154115</v>
      </c>
      <c r="X467" s="26">
        <v>939</v>
      </c>
      <c r="Y467" s="26">
        <v>1295</v>
      </c>
      <c r="Z467" s="26" t="s">
        <v>105</v>
      </c>
    </row>
    <row r="468" spans="1:26" s="37" customFormat="1" ht="15.6" customHeight="1" x14ac:dyDescent="0.2">
      <c r="B468" s="12" t="s">
        <v>1336</v>
      </c>
      <c r="C468" s="26" t="s">
        <v>105</v>
      </c>
      <c r="D468" s="26" t="s">
        <v>105</v>
      </c>
      <c r="E468" s="26" t="s">
        <v>105</v>
      </c>
      <c r="F468" s="26" t="s">
        <v>105</v>
      </c>
      <c r="G468" s="26" t="s">
        <v>105</v>
      </c>
      <c r="H468" s="26">
        <v>6</v>
      </c>
      <c r="I468" s="26">
        <v>22</v>
      </c>
      <c r="J468" s="26">
        <v>17</v>
      </c>
      <c r="K468" s="26">
        <v>11</v>
      </c>
      <c r="L468" s="26">
        <v>9</v>
      </c>
      <c r="M468" s="26">
        <v>9</v>
      </c>
      <c r="N468" s="26">
        <v>14</v>
      </c>
      <c r="O468" s="26">
        <v>9</v>
      </c>
      <c r="P468" s="26">
        <v>6</v>
      </c>
      <c r="Q468" s="26">
        <v>2</v>
      </c>
      <c r="R468" s="26">
        <v>4</v>
      </c>
      <c r="S468" s="26">
        <v>8</v>
      </c>
      <c r="T468" s="26">
        <v>29</v>
      </c>
      <c r="U468" s="26">
        <v>1</v>
      </c>
      <c r="V468" s="26">
        <v>3</v>
      </c>
      <c r="W468" s="26">
        <v>2793</v>
      </c>
      <c r="X468" s="26">
        <v>15757</v>
      </c>
      <c r="Y468" s="26">
        <v>1708</v>
      </c>
      <c r="Z468" s="26" t="s">
        <v>105</v>
      </c>
    </row>
    <row r="469" spans="1:26" s="37" customFormat="1" ht="15.6" customHeight="1" x14ac:dyDescent="0.2">
      <c r="B469" s="12" t="s">
        <v>1337</v>
      </c>
      <c r="C469" s="29" t="s">
        <v>105</v>
      </c>
      <c r="D469" s="29" t="s">
        <v>105</v>
      </c>
      <c r="E469" s="29" t="s">
        <v>105</v>
      </c>
      <c r="F469" s="29" t="s">
        <v>105</v>
      </c>
      <c r="G469" s="29" t="s">
        <v>105</v>
      </c>
      <c r="H469" s="29">
        <v>0.81840000000000002</v>
      </c>
      <c r="I469" s="29" t="s">
        <v>234</v>
      </c>
      <c r="J469" s="29" t="s">
        <v>234</v>
      </c>
      <c r="K469" s="29" t="s">
        <v>234</v>
      </c>
      <c r="L469" s="29" t="s">
        <v>234</v>
      </c>
      <c r="M469" s="29" t="s">
        <v>234</v>
      </c>
      <c r="N469" s="29">
        <v>3.1693875</v>
      </c>
      <c r="O469" s="29" t="s">
        <v>234</v>
      </c>
      <c r="P469" s="29" t="s">
        <v>234</v>
      </c>
      <c r="Q469" s="29">
        <v>6.7386000000000001E-2</v>
      </c>
      <c r="R469" s="29">
        <v>8.0999999999999996E-3</v>
      </c>
      <c r="S469" s="29">
        <v>8.9326124999999994</v>
      </c>
      <c r="T469" s="29">
        <v>14.96573761952</v>
      </c>
      <c r="U469" s="29">
        <v>5.5096548999200001</v>
      </c>
      <c r="V469" s="29">
        <v>2.0412541681</v>
      </c>
      <c r="W469" s="29">
        <v>53.748525291900002</v>
      </c>
      <c r="X469" s="29" t="s">
        <v>105</v>
      </c>
      <c r="Y469" s="29">
        <v>4.2723345731500002</v>
      </c>
      <c r="Z469" s="29" t="s">
        <v>105</v>
      </c>
    </row>
    <row r="470" spans="1:26" s="37" customFormat="1" ht="15.6" customHeight="1" x14ac:dyDescent="0.2">
      <c r="B470" s="12" t="s">
        <v>4439</v>
      </c>
      <c r="C470" s="31"/>
      <c r="D470" s="31"/>
      <c r="E470" s="31"/>
      <c r="F470" s="31"/>
      <c r="G470" s="31"/>
      <c r="H470" s="31"/>
      <c r="I470" s="31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  <c r="Y470" s="31"/>
      <c r="Z470" s="31"/>
    </row>
    <row r="471" spans="1:26" s="37" customFormat="1" ht="39" customHeight="1" x14ac:dyDescent="0.2">
      <c r="B471" s="12" t="s">
        <v>1942</v>
      </c>
      <c r="C471" s="31" t="s">
        <v>105</v>
      </c>
      <c r="D471" s="31" t="s">
        <v>105</v>
      </c>
      <c r="E471" s="31" t="s">
        <v>105</v>
      </c>
      <c r="F471" s="31" t="s">
        <v>105</v>
      </c>
      <c r="G471" s="31" t="s">
        <v>105</v>
      </c>
      <c r="H471" s="31" t="s">
        <v>105</v>
      </c>
      <c r="I471" s="31" t="s">
        <v>105</v>
      </c>
      <c r="J471" s="31" t="s">
        <v>105</v>
      </c>
      <c r="K471" s="31" t="s">
        <v>105</v>
      </c>
      <c r="L471" s="31" t="s">
        <v>105</v>
      </c>
      <c r="M471" s="31" t="s">
        <v>105</v>
      </c>
      <c r="N471" s="31" t="s">
        <v>105</v>
      </c>
      <c r="O471" s="31" t="s">
        <v>105</v>
      </c>
      <c r="P471" s="31" t="s">
        <v>105</v>
      </c>
      <c r="Q471" s="31" t="s">
        <v>105</v>
      </c>
      <c r="R471" s="31" t="s">
        <v>105</v>
      </c>
      <c r="S471" s="31" t="s">
        <v>105</v>
      </c>
      <c r="T471" s="31">
        <v>0.875</v>
      </c>
      <c r="U471" s="31">
        <v>0.85</v>
      </c>
      <c r="V471" s="31">
        <v>0.82499999999999996</v>
      </c>
      <c r="W471" s="31">
        <v>0.77500000000000002</v>
      </c>
      <c r="X471" s="31">
        <v>0.77500000000000002</v>
      </c>
      <c r="Y471" s="31" t="s">
        <v>105</v>
      </c>
      <c r="Z471" s="31" t="s">
        <v>105</v>
      </c>
    </row>
    <row r="472" spans="1:26" s="37" customFormat="1" ht="39" customHeight="1" x14ac:dyDescent="0.2">
      <c r="B472" s="12" t="s">
        <v>1943</v>
      </c>
      <c r="C472" s="29" t="s">
        <v>105</v>
      </c>
      <c r="D472" s="29" t="s">
        <v>105</v>
      </c>
      <c r="E472" s="29" t="s">
        <v>105</v>
      </c>
      <c r="F472" s="29" t="s">
        <v>105</v>
      </c>
      <c r="G472" s="29" t="s">
        <v>105</v>
      </c>
      <c r="H472" s="29" t="s">
        <v>105</v>
      </c>
      <c r="I472" s="29" t="s">
        <v>105</v>
      </c>
      <c r="J472" s="29" t="s">
        <v>105</v>
      </c>
      <c r="K472" s="29" t="s">
        <v>105</v>
      </c>
      <c r="L472" s="29" t="s">
        <v>105</v>
      </c>
      <c r="M472" s="29" t="s">
        <v>105</v>
      </c>
      <c r="N472" s="29" t="s">
        <v>105</v>
      </c>
      <c r="O472" s="29" t="s">
        <v>105</v>
      </c>
      <c r="P472" s="29" t="s">
        <v>105</v>
      </c>
      <c r="Q472" s="29" t="s">
        <v>105</v>
      </c>
      <c r="R472" s="29" t="s">
        <v>105</v>
      </c>
      <c r="S472" s="29" t="s">
        <v>105</v>
      </c>
      <c r="T472" s="29">
        <v>100</v>
      </c>
      <c r="U472" s="29">
        <v>100</v>
      </c>
      <c r="V472" s="29">
        <v>100</v>
      </c>
      <c r="W472" s="29">
        <v>100</v>
      </c>
      <c r="X472" s="29">
        <v>100</v>
      </c>
      <c r="Y472" s="29" t="s">
        <v>105</v>
      </c>
      <c r="Z472" s="29" t="s">
        <v>105</v>
      </c>
    </row>
    <row r="473" spans="1:26" s="37" customFormat="1" ht="27.75" customHeight="1" x14ac:dyDescent="0.2">
      <c r="B473" s="12" t="s">
        <v>1944</v>
      </c>
      <c r="C473" s="29" t="s">
        <v>105</v>
      </c>
      <c r="D473" s="29" t="s">
        <v>105</v>
      </c>
      <c r="E473" s="29" t="s">
        <v>105</v>
      </c>
      <c r="F473" s="29" t="s">
        <v>105</v>
      </c>
      <c r="G473" s="29" t="s">
        <v>105</v>
      </c>
      <c r="H473" s="29" t="s">
        <v>105</v>
      </c>
      <c r="I473" s="29" t="s">
        <v>105</v>
      </c>
      <c r="J473" s="29" t="s">
        <v>105</v>
      </c>
      <c r="K473" s="29" t="s">
        <v>105</v>
      </c>
      <c r="L473" s="29" t="s">
        <v>105</v>
      </c>
      <c r="M473" s="29">
        <v>4.2932399999999999</v>
      </c>
      <c r="N473" s="29">
        <v>5.55924</v>
      </c>
      <c r="O473" s="29">
        <v>4.6547799999999997</v>
      </c>
      <c r="P473" s="29">
        <v>3.3451</v>
      </c>
      <c r="Q473" s="29">
        <v>3.03715</v>
      </c>
      <c r="R473" s="29">
        <v>1.6278300000000001</v>
      </c>
      <c r="S473" s="29">
        <v>2.1273399999999998</v>
      </c>
      <c r="T473" s="29">
        <v>2.5943299999999998</v>
      </c>
      <c r="U473" s="29">
        <v>3.7184599999999999</v>
      </c>
      <c r="V473" s="29">
        <v>2.5430600000000001</v>
      </c>
      <c r="W473" s="29">
        <v>1.72814</v>
      </c>
      <c r="X473" s="29">
        <v>6.1325799999999999</v>
      </c>
      <c r="Y473" s="29">
        <v>15.15077</v>
      </c>
      <c r="Z473" s="29" t="s">
        <v>105</v>
      </c>
    </row>
    <row r="474" spans="1:26" s="37" customFormat="1" ht="15" customHeight="1" x14ac:dyDescent="0.2">
      <c r="B474" s="12" t="s">
        <v>1342</v>
      </c>
      <c r="C474" s="29">
        <v>2.5</v>
      </c>
      <c r="D474" s="29">
        <v>2.41</v>
      </c>
      <c r="E474" s="29">
        <v>2.77</v>
      </c>
      <c r="F474" s="29">
        <v>2.2799999999999998</v>
      </c>
      <c r="G474" s="29">
        <v>1.89</v>
      </c>
      <c r="H474" s="29">
        <v>2.09</v>
      </c>
      <c r="I474" s="29">
        <v>2.13</v>
      </c>
      <c r="J474" s="29">
        <v>1.83</v>
      </c>
      <c r="K474" s="29">
        <v>1.1499999999999999</v>
      </c>
      <c r="L474" s="29">
        <v>1.31</v>
      </c>
      <c r="M474" s="29">
        <v>1.38</v>
      </c>
      <c r="N474" s="29">
        <v>1.38</v>
      </c>
      <c r="O474" s="29">
        <v>1.33</v>
      </c>
      <c r="P474" s="29">
        <v>1.1599999999999999</v>
      </c>
      <c r="Q474" s="29">
        <v>1.34</v>
      </c>
      <c r="R474" s="29">
        <v>1.72</v>
      </c>
      <c r="S474" s="29">
        <v>2.0699999999999998</v>
      </c>
      <c r="T474" s="29">
        <v>2.0099999999999998</v>
      </c>
      <c r="U474" s="29">
        <v>1.88</v>
      </c>
      <c r="V474" s="29">
        <v>1.85</v>
      </c>
      <c r="W474" s="29">
        <v>1.78</v>
      </c>
      <c r="X474" s="29">
        <v>1.99</v>
      </c>
      <c r="Y474" s="29" t="s">
        <v>105</v>
      </c>
      <c r="Z474" s="29" t="s">
        <v>105</v>
      </c>
    </row>
    <row r="475" spans="1:26" s="37" customFormat="1" ht="27.75" customHeight="1" x14ac:dyDescent="0.2">
      <c r="B475" s="12" t="s">
        <v>1945</v>
      </c>
      <c r="C475" s="29">
        <v>9.74</v>
      </c>
      <c r="D475" s="29">
        <v>8.31</v>
      </c>
      <c r="E475" s="29">
        <v>8.6999999999999993</v>
      </c>
      <c r="F475" s="29">
        <v>8.64</v>
      </c>
      <c r="G475" s="29">
        <v>9.2899999999999991</v>
      </c>
      <c r="H475" s="29">
        <v>8.48</v>
      </c>
      <c r="I475" s="29">
        <v>9.1199999999999992</v>
      </c>
      <c r="J475" s="29">
        <v>9.14</v>
      </c>
      <c r="K475" s="29">
        <v>9.35</v>
      </c>
      <c r="L475" s="29">
        <v>8.39</v>
      </c>
      <c r="M475" s="29">
        <v>8.52</v>
      </c>
      <c r="N475" s="29">
        <v>8.8699999999999992</v>
      </c>
      <c r="O475" s="29">
        <v>8.07</v>
      </c>
      <c r="P475" s="29">
        <v>8.41</v>
      </c>
      <c r="Q475" s="29">
        <v>6.44</v>
      </c>
      <c r="R475" s="29">
        <v>5.36</v>
      </c>
      <c r="S475" s="29">
        <v>6.21</v>
      </c>
      <c r="T475" s="29">
        <v>6.08</v>
      </c>
      <c r="U475" s="29">
        <v>6.65</v>
      </c>
      <c r="V475" s="29">
        <v>6.27</v>
      </c>
      <c r="W475" s="29">
        <v>5.83</v>
      </c>
      <c r="X475" s="29">
        <v>5.81</v>
      </c>
      <c r="Y475" s="29" t="s">
        <v>105</v>
      </c>
      <c r="Z475" s="29" t="s">
        <v>105</v>
      </c>
    </row>
    <row r="476" spans="1:26" s="37" customFormat="1" x14ac:dyDescent="0.2"/>
    <row r="477" spans="1:26" s="37" customFormat="1" x14ac:dyDescent="0.2"/>
    <row r="478" spans="1:26" s="37" customFormat="1" ht="54" customHeight="1" x14ac:dyDescent="0.2">
      <c r="A478" s="501" t="s">
        <v>4869</v>
      </c>
      <c r="B478" s="501"/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</row>
    <row r="479" spans="1:26" s="37" customFormat="1" x14ac:dyDescent="0.2"/>
    <row r="480" spans="1:26" s="37" customFormat="1" x14ac:dyDescent="0.2">
      <c r="A480" s="36" t="s">
        <v>428</v>
      </c>
      <c r="B480" s="501" t="s">
        <v>4870</v>
      </c>
      <c r="C480" s="501"/>
      <c r="D480" s="501"/>
      <c r="E480" s="501"/>
      <c r="F480" s="501"/>
      <c r="G480" s="501"/>
      <c r="H480" s="501"/>
      <c r="I480" s="501"/>
      <c r="J480" s="501"/>
      <c r="K480" s="501"/>
      <c r="L480" s="501"/>
    </row>
    <row r="481" spans="1:12" s="37" customFormat="1" x14ac:dyDescent="0.2">
      <c r="A481" s="36" t="s">
        <v>430</v>
      </c>
      <c r="B481" s="501" t="s">
        <v>4871</v>
      </c>
      <c r="C481" s="501"/>
      <c r="D481" s="501"/>
      <c r="E481" s="501"/>
      <c r="F481" s="501"/>
      <c r="G481" s="501"/>
      <c r="H481" s="501"/>
      <c r="I481" s="501"/>
      <c r="J481" s="501"/>
      <c r="K481" s="501"/>
      <c r="L481" s="501"/>
    </row>
    <row r="482" spans="1:12" s="37" customFormat="1" x14ac:dyDescent="0.2">
      <c r="A482" s="36" t="s">
        <v>432</v>
      </c>
      <c r="B482" s="501" t="s">
        <v>4872</v>
      </c>
      <c r="C482" s="501"/>
      <c r="D482" s="501"/>
      <c r="E482" s="501"/>
      <c r="F482" s="501"/>
      <c r="G482" s="501"/>
      <c r="H482" s="501"/>
      <c r="I482" s="501"/>
      <c r="J482" s="501"/>
      <c r="K482" s="501"/>
      <c r="L482" s="501"/>
    </row>
    <row r="483" spans="1:12" s="37" customFormat="1" x14ac:dyDescent="0.2">
      <c r="A483" s="36" t="s">
        <v>434</v>
      </c>
      <c r="B483" s="501" t="s">
        <v>4873</v>
      </c>
      <c r="C483" s="501"/>
      <c r="D483" s="501"/>
      <c r="E483" s="501"/>
      <c r="F483" s="501"/>
      <c r="G483" s="501"/>
      <c r="H483" s="501"/>
      <c r="I483" s="501"/>
      <c r="J483" s="501"/>
      <c r="K483" s="501"/>
      <c r="L483" s="501"/>
    </row>
    <row r="484" spans="1:12" s="37" customFormat="1" x14ac:dyDescent="0.2">
      <c r="A484" s="36" t="s">
        <v>436</v>
      </c>
      <c r="B484" s="501" t="s">
        <v>4874</v>
      </c>
      <c r="C484" s="501"/>
      <c r="D484" s="501"/>
      <c r="E484" s="501"/>
      <c r="F484" s="501"/>
      <c r="G484" s="501"/>
      <c r="H484" s="501"/>
      <c r="I484" s="501"/>
      <c r="J484" s="501"/>
      <c r="K484" s="501"/>
      <c r="L484" s="501"/>
    </row>
    <row r="485" spans="1:12" s="37" customFormat="1" ht="27.75" customHeight="1" x14ac:dyDescent="0.2">
      <c r="A485" s="36" t="s">
        <v>438</v>
      </c>
      <c r="B485" s="501" t="s">
        <v>4875</v>
      </c>
      <c r="C485" s="501"/>
      <c r="D485" s="501"/>
      <c r="E485" s="501"/>
      <c r="F485" s="501"/>
      <c r="G485" s="501"/>
      <c r="H485" s="501"/>
      <c r="I485" s="501"/>
      <c r="J485" s="501"/>
      <c r="K485" s="501"/>
      <c r="L485" s="501"/>
    </row>
    <row r="486" spans="1:12" s="37" customFormat="1" x14ac:dyDescent="0.2">
      <c r="A486" s="36" t="s">
        <v>440</v>
      </c>
      <c r="B486" s="501" t="s">
        <v>4876</v>
      </c>
      <c r="C486" s="501"/>
      <c r="D486" s="501"/>
      <c r="E486" s="501"/>
      <c r="F486" s="501"/>
      <c r="G486" s="501"/>
      <c r="H486" s="501"/>
      <c r="I486" s="501"/>
      <c r="J486" s="501"/>
      <c r="K486" s="501"/>
      <c r="L486" s="501"/>
    </row>
    <row r="487" spans="1:12" s="37" customFormat="1" x14ac:dyDescent="0.2">
      <c r="A487" s="36" t="s">
        <v>442</v>
      </c>
      <c r="B487" s="501" t="s">
        <v>4877</v>
      </c>
      <c r="C487" s="501"/>
      <c r="D487" s="501"/>
      <c r="E487" s="501"/>
      <c r="F487" s="501"/>
      <c r="G487" s="501"/>
      <c r="H487" s="501"/>
      <c r="I487" s="501"/>
      <c r="J487" s="501"/>
      <c r="K487" s="501"/>
      <c r="L487" s="501"/>
    </row>
    <row r="488" spans="1:12" s="37" customFormat="1" x14ac:dyDescent="0.2">
      <c r="A488" s="36" t="s">
        <v>444</v>
      </c>
      <c r="B488" s="501" t="s">
        <v>4878</v>
      </c>
      <c r="C488" s="501"/>
      <c r="D488" s="501"/>
      <c r="E488" s="501"/>
      <c r="F488" s="501"/>
      <c r="G488" s="501"/>
      <c r="H488" s="501"/>
      <c r="I488" s="501"/>
      <c r="J488" s="501"/>
      <c r="K488" s="501"/>
      <c r="L488" s="501"/>
    </row>
    <row r="489" spans="1:12" s="37" customFormat="1" x14ac:dyDescent="0.2">
      <c r="A489" s="36" t="s">
        <v>446</v>
      </c>
      <c r="B489" s="501" t="s">
        <v>4879</v>
      </c>
      <c r="C489" s="501"/>
      <c r="D489" s="501"/>
      <c r="E489" s="501"/>
      <c r="F489" s="501"/>
      <c r="G489" s="501"/>
      <c r="H489" s="501"/>
      <c r="I489" s="501"/>
      <c r="J489" s="501"/>
      <c r="K489" s="501"/>
      <c r="L489" s="501"/>
    </row>
    <row r="490" spans="1:12" s="37" customFormat="1" x14ac:dyDescent="0.2">
      <c r="A490" s="36" t="s">
        <v>448</v>
      </c>
      <c r="B490" s="501" t="s">
        <v>2499</v>
      </c>
      <c r="C490" s="501"/>
      <c r="D490" s="501"/>
      <c r="E490" s="501"/>
      <c r="F490" s="501"/>
      <c r="G490" s="501"/>
      <c r="H490" s="501"/>
      <c r="I490" s="501"/>
      <c r="J490" s="501"/>
      <c r="K490" s="501"/>
      <c r="L490" s="501"/>
    </row>
    <row r="491" spans="1:12" s="37" customFormat="1" x14ac:dyDescent="0.2">
      <c r="A491" s="36" t="s">
        <v>450</v>
      </c>
      <c r="B491" s="501" t="s">
        <v>4880</v>
      </c>
      <c r="C491" s="501"/>
      <c r="D491" s="501"/>
      <c r="E491" s="501"/>
      <c r="F491" s="501"/>
      <c r="G491" s="501"/>
      <c r="H491" s="501"/>
      <c r="I491" s="501"/>
      <c r="J491" s="501"/>
      <c r="K491" s="501"/>
      <c r="L491" s="501"/>
    </row>
    <row r="492" spans="1:12" s="37" customFormat="1" x14ac:dyDescent="0.2">
      <c r="A492" s="36" t="s">
        <v>452</v>
      </c>
      <c r="B492" s="501" t="s">
        <v>986</v>
      </c>
      <c r="C492" s="501"/>
      <c r="D492" s="501"/>
      <c r="E492" s="501"/>
      <c r="F492" s="501"/>
      <c r="G492" s="501"/>
      <c r="H492" s="501"/>
      <c r="I492" s="501"/>
      <c r="J492" s="501"/>
      <c r="K492" s="501"/>
      <c r="L492" s="501"/>
    </row>
    <row r="493" spans="1:12" s="37" customFormat="1" x14ac:dyDescent="0.2">
      <c r="A493" s="36" t="s">
        <v>454</v>
      </c>
      <c r="B493" s="501" t="s">
        <v>4881</v>
      </c>
      <c r="C493" s="501"/>
      <c r="D493" s="501"/>
      <c r="E493" s="501"/>
      <c r="F493" s="501"/>
      <c r="G493" s="501"/>
      <c r="H493" s="501"/>
      <c r="I493" s="501"/>
      <c r="J493" s="501"/>
      <c r="K493" s="501"/>
      <c r="L493" s="501"/>
    </row>
    <row r="494" spans="1:12" s="37" customFormat="1" x14ac:dyDescent="0.2">
      <c r="A494" s="36" t="s">
        <v>456</v>
      </c>
      <c r="B494" s="501" t="s">
        <v>4882</v>
      </c>
      <c r="C494" s="501"/>
      <c r="D494" s="501"/>
      <c r="E494" s="501"/>
      <c r="F494" s="501"/>
      <c r="G494" s="501"/>
      <c r="H494" s="501"/>
      <c r="I494" s="501"/>
      <c r="J494" s="501"/>
      <c r="K494" s="501"/>
      <c r="L494" s="501"/>
    </row>
    <row r="495" spans="1:12" s="37" customFormat="1" x14ac:dyDescent="0.2">
      <c r="A495" s="36" t="s">
        <v>458</v>
      </c>
      <c r="B495" s="501" t="s">
        <v>4883</v>
      </c>
      <c r="C495" s="501"/>
      <c r="D495" s="501"/>
      <c r="E495" s="501"/>
      <c r="F495" s="501"/>
      <c r="G495" s="501"/>
      <c r="H495" s="501"/>
      <c r="I495" s="501"/>
      <c r="J495" s="501"/>
      <c r="K495" s="501"/>
      <c r="L495" s="501"/>
    </row>
    <row r="496" spans="1:12" s="37" customFormat="1" x14ac:dyDescent="0.2">
      <c r="A496" s="36" t="s">
        <v>460</v>
      </c>
      <c r="B496" s="501" t="s">
        <v>4884</v>
      </c>
      <c r="C496" s="501"/>
      <c r="D496" s="501"/>
      <c r="E496" s="501"/>
      <c r="F496" s="501"/>
      <c r="G496" s="501"/>
      <c r="H496" s="501"/>
      <c r="I496" s="501"/>
      <c r="J496" s="501"/>
      <c r="K496" s="501"/>
      <c r="L496" s="501"/>
    </row>
    <row r="497" spans="1:12" s="37" customFormat="1" x14ac:dyDescent="0.2">
      <c r="A497" s="36" t="s">
        <v>462</v>
      </c>
      <c r="B497" s="501" t="s">
        <v>4885</v>
      </c>
      <c r="C497" s="501"/>
      <c r="D497" s="501"/>
      <c r="E497" s="501"/>
      <c r="F497" s="501"/>
      <c r="G497" s="501"/>
      <c r="H497" s="501"/>
      <c r="I497" s="501"/>
      <c r="J497" s="501"/>
      <c r="K497" s="501"/>
      <c r="L497" s="501"/>
    </row>
    <row r="498" spans="1:12" s="37" customFormat="1" x14ac:dyDescent="0.2">
      <c r="A498" s="36" t="s">
        <v>464</v>
      </c>
      <c r="B498" s="501" t="s">
        <v>4886</v>
      </c>
      <c r="C498" s="501"/>
      <c r="D498" s="501"/>
      <c r="E498" s="501"/>
      <c r="F498" s="501"/>
      <c r="G498" s="501"/>
      <c r="H498" s="501"/>
      <c r="I498" s="501"/>
      <c r="J498" s="501"/>
      <c r="K498" s="501"/>
      <c r="L498" s="501"/>
    </row>
    <row r="499" spans="1:12" s="37" customFormat="1" x14ac:dyDescent="0.2">
      <c r="A499" s="36" t="s">
        <v>466</v>
      </c>
      <c r="B499" s="501" t="s">
        <v>4887</v>
      </c>
      <c r="C499" s="501"/>
      <c r="D499" s="501"/>
      <c r="E499" s="501"/>
      <c r="F499" s="501"/>
      <c r="G499" s="501"/>
      <c r="H499" s="501"/>
      <c r="I499" s="501"/>
      <c r="J499" s="501"/>
      <c r="K499" s="501"/>
      <c r="L499" s="501"/>
    </row>
    <row r="500" spans="1:12" s="37" customFormat="1" x14ac:dyDescent="0.2">
      <c r="A500" s="36" t="s">
        <v>468</v>
      </c>
      <c r="B500" s="501" t="s">
        <v>4888</v>
      </c>
      <c r="C500" s="501"/>
      <c r="D500" s="501"/>
      <c r="E500" s="501"/>
      <c r="F500" s="501"/>
      <c r="G500" s="501"/>
      <c r="H500" s="501"/>
      <c r="I500" s="501"/>
      <c r="J500" s="501"/>
      <c r="K500" s="501"/>
      <c r="L500" s="501"/>
    </row>
    <row r="501" spans="1:12" s="37" customFormat="1" x14ac:dyDescent="0.2">
      <c r="A501" s="36" t="s">
        <v>470</v>
      </c>
      <c r="B501" s="501" t="s">
        <v>4889</v>
      </c>
      <c r="C501" s="501"/>
      <c r="D501" s="501"/>
      <c r="E501" s="501"/>
      <c r="F501" s="501"/>
      <c r="G501" s="501"/>
      <c r="H501" s="501"/>
      <c r="I501" s="501"/>
      <c r="J501" s="501"/>
      <c r="K501" s="501"/>
      <c r="L501" s="501"/>
    </row>
    <row r="502" spans="1:12" s="37" customFormat="1" x14ac:dyDescent="0.2">
      <c r="A502" s="36" t="s">
        <v>472</v>
      </c>
      <c r="B502" s="501" t="s">
        <v>4890</v>
      </c>
      <c r="C502" s="501"/>
      <c r="D502" s="501"/>
      <c r="E502" s="501"/>
      <c r="F502" s="501"/>
      <c r="G502" s="501"/>
      <c r="H502" s="501"/>
      <c r="I502" s="501"/>
      <c r="J502" s="501"/>
      <c r="K502" s="501"/>
      <c r="L502" s="501"/>
    </row>
    <row r="503" spans="1:12" s="37" customFormat="1" x14ac:dyDescent="0.2">
      <c r="A503" s="36" t="s">
        <v>474</v>
      </c>
      <c r="B503" s="501" t="s">
        <v>4891</v>
      </c>
      <c r="C503" s="501"/>
      <c r="D503" s="501"/>
      <c r="E503" s="501"/>
      <c r="F503" s="501"/>
      <c r="G503" s="501"/>
      <c r="H503" s="501"/>
      <c r="I503" s="501"/>
      <c r="J503" s="501"/>
      <c r="K503" s="501"/>
      <c r="L503" s="501"/>
    </row>
    <row r="504" spans="1:12" s="37" customFormat="1" x14ac:dyDescent="0.2">
      <c r="A504" s="36" t="s">
        <v>476</v>
      </c>
      <c r="B504" s="501" t="s">
        <v>4892</v>
      </c>
      <c r="C504" s="501"/>
      <c r="D504" s="501"/>
      <c r="E504" s="501"/>
      <c r="F504" s="501"/>
      <c r="G504" s="501"/>
      <c r="H504" s="501"/>
      <c r="I504" s="501"/>
      <c r="J504" s="501"/>
      <c r="K504" s="501"/>
      <c r="L504" s="501"/>
    </row>
    <row r="505" spans="1:12" s="37" customFormat="1" x14ac:dyDescent="0.2">
      <c r="A505" s="36" t="s">
        <v>478</v>
      </c>
      <c r="B505" s="501" t="s">
        <v>4893</v>
      </c>
      <c r="C505" s="501"/>
      <c r="D505" s="501"/>
      <c r="E505" s="501"/>
      <c r="F505" s="501"/>
      <c r="G505" s="501"/>
      <c r="H505" s="501"/>
      <c r="I505" s="501"/>
      <c r="J505" s="501"/>
      <c r="K505" s="501"/>
      <c r="L505" s="501"/>
    </row>
    <row r="506" spans="1:12" s="37" customFormat="1" x14ac:dyDescent="0.2">
      <c r="A506" s="36" t="s">
        <v>480</v>
      </c>
      <c r="B506" s="501" t="s">
        <v>4894</v>
      </c>
      <c r="C506" s="501"/>
      <c r="D506" s="501"/>
      <c r="E506" s="501"/>
      <c r="F506" s="501"/>
      <c r="G506" s="501"/>
      <c r="H506" s="501"/>
      <c r="I506" s="501"/>
      <c r="J506" s="501"/>
      <c r="K506" s="501"/>
      <c r="L506" s="501"/>
    </row>
    <row r="507" spans="1:12" s="37" customFormat="1" x14ac:dyDescent="0.2">
      <c r="A507" s="36" t="s">
        <v>482</v>
      </c>
      <c r="B507" s="501" t="s">
        <v>4895</v>
      </c>
      <c r="C507" s="501"/>
      <c r="D507" s="501"/>
      <c r="E507" s="501"/>
      <c r="F507" s="501"/>
      <c r="G507" s="501"/>
      <c r="H507" s="501"/>
      <c r="I507" s="501"/>
      <c r="J507" s="501"/>
      <c r="K507" s="501"/>
      <c r="L507" s="501"/>
    </row>
    <row r="508" spans="1:12" s="37" customFormat="1" ht="27.75" customHeight="1" x14ac:dyDescent="0.2">
      <c r="A508" s="36" t="s">
        <v>484</v>
      </c>
      <c r="B508" s="501" t="s">
        <v>4896</v>
      </c>
      <c r="C508" s="501"/>
      <c r="D508" s="501"/>
      <c r="E508" s="501"/>
      <c r="F508" s="501"/>
      <c r="G508" s="501"/>
      <c r="H508" s="501"/>
      <c r="I508" s="501"/>
      <c r="J508" s="501"/>
      <c r="K508" s="501"/>
      <c r="L508" s="501"/>
    </row>
    <row r="509" spans="1:12" s="37" customFormat="1" x14ac:dyDescent="0.2">
      <c r="A509" s="36" t="s">
        <v>486</v>
      </c>
      <c r="B509" s="501" t="s">
        <v>4897</v>
      </c>
      <c r="C509" s="501"/>
      <c r="D509" s="501"/>
      <c r="E509" s="501"/>
      <c r="F509" s="501"/>
      <c r="G509" s="501"/>
      <c r="H509" s="501"/>
      <c r="I509" s="501"/>
      <c r="J509" s="501"/>
      <c r="K509" s="501"/>
      <c r="L509" s="501"/>
    </row>
    <row r="510" spans="1:12" s="37" customFormat="1" x14ac:dyDescent="0.2">
      <c r="A510" s="36" t="s">
        <v>488</v>
      </c>
      <c r="B510" s="501" t="s">
        <v>519</v>
      </c>
      <c r="C510" s="501"/>
      <c r="D510" s="501"/>
      <c r="E510" s="501"/>
      <c r="F510" s="501"/>
      <c r="G510" s="501"/>
      <c r="H510" s="501"/>
      <c r="I510" s="501"/>
      <c r="J510" s="501"/>
      <c r="K510" s="501"/>
      <c r="L510" s="501"/>
    </row>
    <row r="511" spans="1:12" s="37" customFormat="1" x14ac:dyDescent="0.2">
      <c r="A511" s="36" t="s">
        <v>490</v>
      </c>
      <c r="B511" s="501" t="s">
        <v>521</v>
      </c>
      <c r="C511" s="501"/>
      <c r="D511" s="501"/>
      <c r="E511" s="501"/>
      <c r="F511" s="501"/>
      <c r="G511" s="501"/>
      <c r="H511" s="501"/>
      <c r="I511" s="501"/>
      <c r="J511" s="501"/>
      <c r="K511" s="501"/>
      <c r="L511" s="501"/>
    </row>
    <row r="512" spans="1:12" s="37" customFormat="1" x14ac:dyDescent="0.2">
      <c r="A512" s="36" t="s">
        <v>492</v>
      </c>
      <c r="B512" s="501" t="s">
        <v>523</v>
      </c>
      <c r="C512" s="501"/>
      <c r="D512" s="501"/>
      <c r="E512" s="501"/>
      <c r="F512" s="501"/>
      <c r="G512" s="501"/>
      <c r="H512" s="501"/>
      <c r="I512" s="501"/>
      <c r="J512" s="501"/>
      <c r="K512" s="501"/>
      <c r="L512" s="501"/>
    </row>
    <row r="513" spans="1:12" s="37" customFormat="1" x14ac:dyDescent="0.2">
      <c r="A513" s="36" t="s">
        <v>494</v>
      </c>
      <c r="B513" s="501" t="s">
        <v>525</v>
      </c>
      <c r="C513" s="501"/>
      <c r="D513" s="501"/>
      <c r="E513" s="501"/>
      <c r="F513" s="501"/>
      <c r="G513" s="501"/>
      <c r="H513" s="501"/>
      <c r="I513" s="501"/>
      <c r="J513" s="501"/>
      <c r="K513" s="501"/>
      <c r="L513" s="501"/>
    </row>
    <row r="514" spans="1:12" s="37" customFormat="1" x14ac:dyDescent="0.2"/>
    <row r="515" spans="1:12" s="37" customFormat="1" x14ac:dyDescent="0.2"/>
    <row r="516" spans="1:12" s="37" customFormat="1" x14ac:dyDescent="0.2">
      <c r="B516" s="150" t="s">
        <v>526</v>
      </c>
    </row>
    <row r="517" spans="1:12" s="37" customFormat="1" x14ac:dyDescent="0.2"/>
    <row r="518" spans="1:12" s="37" customFormat="1" ht="26.1" customHeight="1" x14ac:dyDescent="0.2">
      <c r="B518" s="40" t="s">
        <v>1368</v>
      </c>
      <c r="C518" s="501" t="s">
        <v>4898</v>
      </c>
      <c r="D518" s="502"/>
      <c r="E518" s="502"/>
      <c r="F518" s="502"/>
      <c r="G518" s="502"/>
      <c r="H518" s="502"/>
      <c r="I518" s="502"/>
      <c r="J518" s="502"/>
      <c r="K518" s="502"/>
      <c r="L518" s="502"/>
    </row>
    <row r="519" spans="1:12" s="37" customFormat="1" x14ac:dyDescent="0.2"/>
    <row r="520" spans="1:12" s="37" customFormat="1" x14ac:dyDescent="0.2">
      <c r="B520" s="40" t="s">
        <v>1376</v>
      </c>
      <c r="C520" s="501" t="s">
        <v>4899</v>
      </c>
      <c r="D520" s="502"/>
      <c r="E520" s="502"/>
      <c r="F520" s="502"/>
      <c r="G520" s="502"/>
      <c r="H520" s="502"/>
      <c r="I520" s="502"/>
      <c r="J520" s="502"/>
      <c r="K520" s="502"/>
      <c r="L520" s="502"/>
    </row>
    <row r="521" spans="1:12" s="37" customFormat="1" x14ac:dyDescent="0.2"/>
    <row r="522" spans="1:12" s="37" customFormat="1" x14ac:dyDescent="0.2">
      <c r="B522" s="40" t="s">
        <v>1380</v>
      </c>
      <c r="C522" s="501" t="s">
        <v>4900</v>
      </c>
      <c r="D522" s="502"/>
      <c r="E522" s="502"/>
      <c r="F522" s="502"/>
      <c r="G522" s="502"/>
      <c r="H522" s="502"/>
      <c r="I522" s="502"/>
      <c r="J522" s="502"/>
      <c r="K522" s="502"/>
      <c r="L522" s="502"/>
    </row>
    <row r="523" spans="1:12" s="37" customFormat="1" x14ac:dyDescent="0.2"/>
    <row r="524" spans="1:12" s="37" customFormat="1" x14ac:dyDescent="0.2">
      <c r="B524" s="40" t="s">
        <v>1399</v>
      </c>
      <c r="C524" s="501" t="s">
        <v>4901</v>
      </c>
      <c r="D524" s="502"/>
      <c r="E524" s="502"/>
      <c r="F524" s="502"/>
      <c r="G524" s="502"/>
      <c r="H524" s="502"/>
      <c r="I524" s="502"/>
      <c r="J524" s="502"/>
      <c r="K524" s="502"/>
      <c r="L524" s="502"/>
    </row>
    <row r="525" spans="1:12" s="37" customFormat="1" x14ac:dyDescent="0.2"/>
    <row r="526" spans="1:12" s="37" customFormat="1" x14ac:dyDescent="0.2">
      <c r="B526" s="40" t="s">
        <v>1404</v>
      </c>
      <c r="C526" s="501" t="s">
        <v>4901</v>
      </c>
      <c r="D526" s="502"/>
      <c r="E526" s="502"/>
      <c r="F526" s="502"/>
      <c r="G526" s="502"/>
      <c r="H526" s="502"/>
      <c r="I526" s="502"/>
      <c r="J526" s="502"/>
      <c r="K526" s="502"/>
      <c r="L526" s="502"/>
    </row>
    <row r="527" spans="1:12" s="37" customFormat="1" x14ac:dyDescent="0.2"/>
    <row r="528" spans="1:12" s="37" customFormat="1" x14ac:dyDescent="0.2">
      <c r="B528" s="40" t="s">
        <v>4480</v>
      </c>
      <c r="C528" s="501" t="s">
        <v>4902</v>
      </c>
      <c r="D528" s="502"/>
      <c r="E528" s="502"/>
      <c r="F528" s="502"/>
      <c r="G528" s="502"/>
      <c r="H528" s="502"/>
      <c r="I528" s="502"/>
      <c r="J528" s="502"/>
      <c r="K528" s="502"/>
      <c r="L528" s="502"/>
    </row>
    <row r="529" spans="2:12" s="37" customFormat="1" x14ac:dyDescent="0.2">
      <c r="B529" s="40" t="s">
        <v>4260</v>
      </c>
      <c r="C529" s="501" t="s">
        <v>4903</v>
      </c>
      <c r="D529" s="502"/>
      <c r="E529" s="502"/>
      <c r="F529" s="502"/>
      <c r="G529" s="502"/>
      <c r="H529" s="502"/>
      <c r="I529" s="502"/>
      <c r="J529" s="502"/>
      <c r="K529" s="502"/>
      <c r="L529" s="502"/>
    </row>
    <row r="530" spans="2:12" s="37" customFormat="1" x14ac:dyDescent="0.2"/>
    <row r="531" spans="2:12" s="37" customFormat="1" x14ac:dyDescent="0.2">
      <c r="B531" s="40" t="s">
        <v>1406</v>
      </c>
      <c r="C531" s="501" t="s">
        <v>4901</v>
      </c>
      <c r="D531" s="502"/>
      <c r="E531" s="502"/>
      <c r="F531" s="502"/>
      <c r="G531" s="502"/>
      <c r="H531" s="502"/>
      <c r="I531" s="502"/>
      <c r="J531" s="502"/>
      <c r="K531" s="502"/>
      <c r="L531" s="502"/>
    </row>
    <row r="532" spans="2:12" s="37" customFormat="1" x14ac:dyDescent="0.2"/>
    <row r="533" spans="2:12" s="37" customFormat="1" x14ac:dyDescent="0.2">
      <c r="B533" s="40" t="s">
        <v>1410</v>
      </c>
      <c r="C533" s="501" t="s">
        <v>4900</v>
      </c>
      <c r="D533" s="502"/>
      <c r="E533" s="502"/>
      <c r="F533" s="502"/>
      <c r="G533" s="502"/>
      <c r="H533" s="502"/>
      <c r="I533" s="502"/>
      <c r="J533" s="502"/>
      <c r="K533" s="502"/>
      <c r="L533" s="502"/>
    </row>
    <row r="534" spans="2:12" s="37" customFormat="1" x14ac:dyDescent="0.2"/>
    <row r="535" spans="2:12" s="37" customFormat="1" x14ac:dyDescent="0.2">
      <c r="B535" s="40" t="s">
        <v>1411</v>
      </c>
      <c r="C535" s="501" t="s">
        <v>4904</v>
      </c>
      <c r="D535" s="502"/>
      <c r="E535" s="502"/>
      <c r="F535" s="502"/>
      <c r="G535" s="502"/>
      <c r="H535" s="502"/>
      <c r="I535" s="502"/>
      <c r="J535" s="502"/>
      <c r="K535" s="502"/>
      <c r="L535" s="502"/>
    </row>
    <row r="536" spans="2:12" s="37" customFormat="1" x14ac:dyDescent="0.2"/>
    <row r="537" spans="2:12" s="37" customFormat="1" x14ac:dyDescent="0.2">
      <c r="B537" s="40" t="s">
        <v>1413</v>
      </c>
      <c r="C537" s="501" t="s">
        <v>4905</v>
      </c>
      <c r="D537" s="502"/>
      <c r="E537" s="502"/>
      <c r="F537" s="502"/>
      <c r="G537" s="502"/>
      <c r="H537" s="502"/>
      <c r="I537" s="502"/>
      <c r="J537" s="502"/>
      <c r="K537" s="502"/>
      <c r="L537" s="502"/>
    </row>
    <row r="538" spans="2:12" s="37" customFormat="1" x14ac:dyDescent="0.2"/>
    <row r="539" spans="2:12" s="37" customFormat="1" x14ac:dyDescent="0.2">
      <c r="B539" s="12" t="s">
        <v>4906</v>
      </c>
      <c r="C539" s="501" t="s">
        <v>4907</v>
      </c>
      <c r="D539" s="502"/>
      <c r="E539" s="502"/>
      <c r="F539" s="502"/>
      <c r="G539" s="502"/>
      <c r="H539" s="502"/>
      <c r="I539" s="502"/>
      <c r="J539" s="502"/>
      <c r="K539" s="502"/>
      <c r="L539" s="502"/>
    </row>
    <row r="540" spans="2:12" s="37" customFormat="1" x14ac:dyDescent="0.2">
      <c r="B540" s="40" t="s">
        <v>4245</v>
      </c>
      <c r="C540" s="501" t="s">
        <v>4908</v>
      </c>
      <c r="D540" s="502"/>
      <c r="E540" s="502"/>
      <c r="F540" s="502"/>
      <c r="G540" s="502"/>
      <c r="H540" s="502"/>
      <c r="I540" s="502"/>
      <c r="J540" s="502"/>
      <c r="K540" s="502"/>
      <c r="L540" s="502"/>
    </row>
    <row r="541" spans="2:12" s="37" customFormat="1" x14ac:dyDescent="0.2"/>
    <row r="542" spans="2:12" s="37" customFormat="1" x14ac:dyDescent="0.2">
      <c r="B542" s="40" t="s">
        <v>1415</v>
      </c>
      <c r="C542" s="501" t="s">
        <v>4901</v>
      </c>
      <c r="D542" s="502"/>
      <c r="E542" s="502"/>
      <c r="F542" s="502"/>
      <c r="G542" s="502"/>
      <c r="H542" s="502"/>
      <c r="I542" s="502"/>
      <c r="J542" s="502"/>
      <c r="K542" s="502"/>
      <c r="L542" s="502"/>
    </row>
    <row r="543" spans="2:12" s="37" customFormat="1" x14ac:dyDescent="0.2"/>
    <row r="544" spans="2:12" s="37" customFormat="1" x14ac:dyDescent="0.2">
      <c r="B544" s="40" t="s">
        <v>1417</v>
      </c>
      <c r="C544" s="501" t="s">
        <v>1026</v>
      </c>
      <c r="D544" s="502"/>
      <c r="E544" s="502"/>
      <c r="F544" s="502"/>
      <c r="G544" s="502"/>
      <c r="H544" s="502"/>
      <c r="I544" s="502"/>
      <c r="J544" s="502"/>
      <c r="K544" s="502"/>
      <c r="L544" s="502"/>
    </row>
    <row r="545" spans="2:12" s="37" customFormat="1" x14ac:dyDescent="0.2"/>
    <row r="546" spans="2:12" s="37" customFormat="1" x14ac:dyDescent="0.2">
      <c r="B546" s="40" t="s">
        <v>1418</v>
      </c>
      <c r="C546" s="501" t="s">
        <v>4909</v>
      </c>
      <c r="D546" s="502"/>
      <c r="E546" s="502"/>
      <c r="F546" s="502"/>
      <c r="G546" s="502"/>
      <c r="H546" s="502"/>
      <c r="I546" s="502"/>
      <c r="J546" s="502"/>
      <c r="K546" s="502"/>
      <c r="L546" s="502"/>
    </row>
    <row r="547" spans="2:12" s="37" customFormat="1" x14ac:dyDescent="0.2"/>
    <row r="548" spans="2:12" s="37" customFormat="1" x14ac:dyDescent="0.2">
      <c r="B548" s="40" t="s">
        <v>1420</v>
      </c>
      <c r="C548" s="501" t="s">
        <v>1029</v>
      </c>
      <c r="D548" s="502"/>
      <c r="E548" s="502"/>
      <c r="F548" s="502"/>
      <c r="G548" s="502"/>
      <c r="H548" s="502"/>
      <c r="I548" s="502"/>
      <c r="J548" s="502"/>
      <c r="K548" s="502"/>
      <c r="L548" s="502"/>
    </row>
    <row r="549" spans="2:12" s="37" customFormat="1" x14ac:dyDescent="0.2"/>
    <row r="550" spans="2:12" s="37" customFormat="1" x14ac:dyDescent="0.2">
      <c r="B550" s="40" t="s">
        <v>1421</v>
      </c>
      <c r="C550" s="501" t="s">
        <v>1029</v>
      </c>
      <c r="D550" s="502"/>
      <c r="E550" s="502"/>
      <c r="F550" s="502"/>
      <c r="G550" s="502"/>
      <c r="H550" s="502"/>
      <c r="I550" s="502"/>
      <c r="J550" s="502"/>
      <c r="K550" s="502"/>
      <c r="L550" s="502"/>
    </row>
    <row r="551" spans="2:12" s="37" customFormat="1" x14ac:dyDescent="0.2"/>
    <row r="552" spans="2:12" s="37" customFormat="1" x14ac:dyDescent="0.2">
      <c r="B552" s="40" t="s">
        <v>1422</v>
      </c>
      <c r="C552" s="501" t="s">
        <v>1032</v>
      </c>
      <c r="D552" s="502"/>
      <c r="E552" s="502"/>
      <c r="F552" s="502"/>
      <c r="G552" s="502"/>
      <c r="H552" s="502"/>
      <c r="I552" s="502"/>
      <c r="J552" s="502"/>
      <c r="K552" s="502"/>
      <c r="L552" s="502"/>
    </row>
    <row r="553" spans="2:12" s="37" customFormat="1" x14ac:dyDescent="0.2"/>
    <row r="554" spans="2:12" s="37" customFormat="1" ht="25.9" customHeight="1" x14ac:dyDescent="0.2">
      <c r="B554" s="40" t="s">
        <v>625</v>
      </c>
      <c r="C554" s="497" t="s">
        <v>626</v>
      </c>
      <c r="D554" s="503"/>
      <c r="E554" s="503"/>
      <c r="F554" s="503"/>
      <c r="G554" s="503"/>
      <c r="H554" s="503"/>
      <c r="I554" s="503"/>
      <c r="J554" s="503"/>
      <c r="K554" s="503"/>
      <c r="L554" s="503"/>
    </row>
    <row r="555" spans="2:12" s="37" customFormat="1" x14ac:dyDescent="0.2">
      <c r="B555" s="40"/>
      <c r="C555" s="43"/>
      <c r="D555" s="53"/>
      <c r="E555" s="53"/>
      <c r="F555" s="53"/>
      <c r="G555" s="53"/>
      <c r="H555" s="53"/>
      <c r="I555" s="53"/>
      <c r="J555" s="53"/>
      <c r="K555" s="53"/>
      <c r="L555" s="53"/>
    </row>
    <row r="556" spans="2:12" s="37" customFormat="1" ht="15" customHeight="1" x14ac:dyDescent="0.2">
      <c r="B556" s="40" t="s">
        <v>1034</v>
      </c>
      <c r="C556" s="498" t="s">
        <v>628</v>
      </c>
      <c r="D556" s="499"/>
      <c r="E556" s="499"/>
      <c r="F556" s="499"/>
      <c r="G556" s="499"/>
      <c r="H556" s="499"/>
      <c r="I556" s="499"/>
      <c r="J556" s="499"/>
      <c r="K556" s="499"/>
      <c r="L556" s="499"/>
    </row>
    <row r="557" spans="2:12" s="37" customFormat="1" ht="15" customHeight="1" x14ac:dyDescent="0.2">
      <c r="C557" s="498" t="s">
        <v>629</v>
      </c>
      <c r="D557" s="499"/>
      <c r="E557" s="499"/>
      <c r="F557" s="499"/>
      <c r="G557" s="499"/>
      <c r="H557" s="499"/>
      <c r="I557" s="499"/>
      <c r="J557" s="499"/>
      <c r="K557" s="499"/>
      <c r="L557" s="499"/>
    </row>
    <row r="558" spans="2:12" s="37" customFormat="1" ht="15" customHeight="1" x14ac:dyDescent="0.2">
      <c r="B558" s="40"/>
      <c r="C558" s="498" t="s">
        <v>630</v>
      </c>
      <c r="D558" s="499"/>
      <c r="E558" s="499"/>
      <c r="F558" s="499"/>
      <c r="G558" s="499"/>
      <c r="H558" s="499"/>
      <c r="I558" s="499"/>
      <c r="J558" s="499"/>
      <c r="K558" s="499"/>
      <c r="L558" s="499"/>
    </row>
    <row r="559" spans="2:12" s="37" customFormat="1" ht="15" customHeight="1" x14ac:dyDescent="0.2">
      <c r="B559" s="40"/>
      <c r="C559" s="499" t="s">
        <v>631</v>
      </c>
      <c r="D559" s="499"/>
      <c r="E559" s="499"/>
      <c r="F559" s="499"/>
      <c r="G559" s="499"/>
      <c r="H559" s="499"/>
      <c r="I559" s="499"/>
      <c r="J559" s="499"/>
      <c r="K559" s="499"/>
      <c r="L559" s="499"/>
    </row>
  </sheetData>
  <mergeCells count="59">
    <mergeCell ref="B484:L484"/>
    <mergeCell ref="A478:L478"/>
    <mergeCell ref="B480:L480"/>
    <mergeCell ref="B481:L481"/>
    <mergeCell ref="B482:L482"/>
    <mergeCell ref="B483:L483"/>
    <mergeCell ref="B496:L496"/>
    <mergeCell ref="B485:L485"/>
    <mergeCell ref="B486:L486"/>
    <mergeCell ref="B487:L487"/>
    <mergeCell ref="B488:L488"/>
    <mergeCell ref="B489:L489"/>
    <mergeCell ref="B490:L490"/>
    <mergeCell ref="B491:L491"/>
    <mergeCell ref="B492:L492"/>
    <mergeCell ref="B493:L493"/>
    <mergeCell ref="B494:L494"/>
    <mergeCell ref="B495:L495"/>
    <mergeCell ref="B508:L508"/>
    <mergeCell ref="B497:L497"/>
    <mergeCell ref="B498:L498"/>
    <mergeCell ref="B499:L499"/>
    <mergeCell ref="B500:L500"/>
    <mergeCell ref="B501:L501"/>
    <mergeCell ref="B502:L502"/>
    <mergeCell ref="B503:L503"/>
    <mergeCell ref="B504:L504"/>
    <mergeCell ref="B505:L505"/>
    <mergeCell ref="B506:L506"/>
    <mergeCell ref="B507:L507"/>
    <mergeCell ref="C529:L529"/>
    <mergeCell ref="B509:L509"/>
    <mergeCell ref="B510:L510"/>
    <mergeCell ref="B511:L511"/>
    <mergeCell ref="B512:L512"/>
    <mergeCell ref="B513:L513"/>
    <mergeCell ref="C518:L518"/>
    <mergeCell ref="C520:L520"/>
    <mergeCell ref="C522:L522"/>
    <mergeCell ref="C524:L524"/>
    <mergeCell ref="C526:L526"/>
    <mergeCell ref="C528:L528"/>
    <mergeCell ref="C552:L552"/>
    <mergeCell ref="C531:L531"/>
    <mergeCell ref="C533:L533"/>
    <mergeCell ref="C535:L535"/>
    <mergeCell ref="C537:L537"/>
    <mergeCell ref="C539:L539"/>
    <mergeCell ref="C540:L540"/>
    <mergeCell ref="C542:L542"/>
    <mergeCell ref="C544:L544"/>
    <mergeCell ref="C546:L546"/>
    <mergeCell ref="C548:L548"/>
    <mergeCell ref="C550:L550"/>
    <mergeCell ref="C554:L554"/>
    <mergeCell ref="C556:L556"/>
    <mergeCell ref="C557:L557"/>
    <mergeCell ref="C558:L558"/>
    <mergeCell ref="C559:L559"/>
  </mergeCells>
  <hyperlinks>
    <hyperlink ref="A5" r:id="rId1" xr:uid="{BFCDB167-1143-4EF9-900E-12685D47D48F}"/>
  </hyperlinks>
  <pageMargins left="0.25" right="0.25" top="0.75" bottom="0.75" header="0.3" footer="0.3"/>
  <pageSetup paperSize="5" scale="43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rowBreaks count="4" manualBreakCount="4">
    <brk id="75" max="16383" man="1"/>
    <brk id="371" max="16383" man="1"/>
    <brk id="446" max="16383" man="1"/>
    <brk id="515" max="16383" man="1"/>
  </rowBreak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6793B-86C4-46A1-A126-424D0A24C1A5}">
  <sheetPr codeName="Sheet21"/>
  <dimension ref="A1:Z322"/>
  <sheetViews>
    <sheetView zoomScaleNormal="100" workbookViewId="0">
      <pane xSplit="2" ySplit="7" topLeftCell="C8" activePane="bottomRight" state="frozen"/>
      <selection pane="topRight"/>
      <selection pane="bottomLeft" activeCell="AA68" sqref="AA68:AA109"/>
      <selection pane="bottomRight" activeCell="C9" sqref="C9"/>
    </sheetView>
  </sheetViews>
  <sheetFormatPr defaultColWidth="9.140625" defaultRowHeight="12.75" x14ac:dyDescent="0.2"/>
  <cols>
    <col min="1" max="1" width="2.7109375" style="274" customWidth="1"/>
    <col min="2" max="2" width="50.7109375" style="274" customWidth="1"/>
    <col min="3" max="26" width="10.7109375" style="274" customWidth="1"/>
    <col min="27" max="16384" width="9.140625" style="274"/>
  </cols>
  <sheetData>
    <row r="1" spans="1:26" s="5" customFormat="1" ht="20.25" x14ac:dyDescent="0.3">
      <c r="A1" s="4" t="s">
        <v>4910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s="60" customFormat="1" x14ac:dyDescent="0.2">
      <c r="A2" s="139"/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</row>
    <row r="3" spans="1:26" s="60" customFormat="1" x14ac:dyDescent="0.2">
      <c r="A3" s="139" t="s">
        <v>10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</row>
    <row r="4" spans="1:26" s="60" customFormat="1" x14ac:dyDescent="0.2">
      <c r="A4" s="139" t="s">
        <v>99</v>
      </c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</row>
    <row r="5" spans="1:26" s="60" customFormat="1" x14ac:dyDescent="0.2">
      <c r="A5" s="7" t="s">
        <v>102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</row>
    <row r="6" spans="1:26" s="37" customFormat="1" x14ac:dyDescent="0.2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</row>
    <row r="7" spans="1:26" s="37" customFormat="1" ht="13.5" thickBot="1" x14ac:dyDescent="0.25">
      <c r="A7" s="81"/>
      <c r="B7" s="81"/>
      <c r="C7" s="82">
        <v>2000</v>
      </c>
      <c r="D7" s="82">
        <v>2001</v>
      </c>
      <c r="E7" s="82">
        <v>2002</v>
      </c>
      <c r="F7" s="82">
        <v>2003</v>
      </c>
      <c r="G7" s="82">
        <v>2004</v>
      </c>
      <c r="H7" s="82">
        <v>2005</v>
      </c>
      <c r="I7" s="82">
        <v>2006</v>
      </c>
      <c r="J7" s="82">
        <v>2007</v>
      </c>
      <c r="K7" s="82">
        <v>2008</v>
      </c>
      <c r="L7" s="82">
        <v>2009</v>
      </c>
      <c r="M7" s="82">
        <v>2010</v>
      </c>
      <c r="N7" s="82">
        <v>2011</v>
      </c>
      <c r="O7" s="82">
        <v>2012</v>
      </c>
      <c r="P7" s="82">
        <v>2013</v>
      </c>
      <c r="Q7" s="82">
        <v>2014</v>
      </c>
      <c r="R7" s="82">
        <v>2015</v>
      </c>
      <c r="S7" s="82">
        <v>2016</v>
      </c>
      <c r="T7" s="82">
        <v>2017</v>
      </c>
      <c r="U7" s="82">
        <v>2018</v>
      </c>
      <c r="V7" s="82">
        <v>2019</v>
      </c>
      <c r="W7" s="82">
        <v>2020</v>
      </c>
      <c r="X7" s="82">
        <v>2021</v>
      </c>
      <c r="Y7" s="82">
        <v>2022</v>
      </c>
      <c r="Z7" s="82">
        <v>2023</v>
      </c>
    </row>
    <row r="8" spans="1:26" s="214" customFormat="1" ht="15" thickBot="1" x14ac:dyDescent="0.25">
      <c r="B8" s="215" t="s">
        <v>4911</v>
      </c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6"/>
      <c r="O8" s="216"/>
      <c r="P8" s="216"/>
      <c r="Q8" s="216"/>
      <c r="R8" s="216"/>
      <c r="S8" s="216"/>
      <c r="T8" s="216"/>
      <c r="U8" s="216"/>
      <c r="V8" s="216"/>
      <c r="W8" s="216"/>
      <c r="X8" s="216"/>
      <c r="Y8" s="216"/>
      <c r="Z8" s="217"/>
    </row>
    <row r="9" spans="1:26" s="214" customFormat="1" x14ac:dyDescent="0.2">
      <c r="B9" s="218" t="s">
        <v>4912</v>
      </c>
      <c r="C9" s="216">
        <v>6960</v>
      </c>
      <c r="D9" s="219">
        <v>7479.1</v>
      </c>
      <c r="E9" s="220">
        <v>7399.7</v>
      </c>
      <c r="F9" s="221">
        <v>7657.3</v>
      </c>
      <c r="G9" s="221">
        <v>7840.6</v>
      </c>
      <c r="H9" s="221">
        <v>7901.7</v>
      </c>
      <c r="I9" s="221">
        <v>8028.9</v>
      </c>
      <c r="J9" s="221">
        <v>8228.2999999999993</v>
      </c>
      <c r="K9" s="221">
        <v>8415</v>
      </c>
      <c r="L9" s="221">
        <v>8457.9</v>
      </c>
      <c r="M9" s="221">
        <v>8610.7000000000007</v>
      </c>
      <c r="N9" s="222">
        <v>8774.6</v>
      </c>
      <c r="O9" s="222">
        <v>8981.9330000000009</v>
      </c>
      <c r="P9" s="222">
        <v>9041.3439999999991</v>
      </c>
      <c r="Q9" s="223">
        <v>8961.9650000000001</v>
      </c>
      <c r="R9" s="222">
        <v>8887.5550000000003</v>
      </c>
      <c r="S9" s="222">
        <v>8998.8430000000008</v>
      </c>
      <c r="T9" s="222">
        <v>9027.4320000000007</v>
      </c>
      <c r="U9" s="222">
        <v>9138.6329999999998</v>
      </c>
      <c r="V9" s="222">
        <v>9221.4809999999998</v>
      </c>
      <c r="W9" s="222">
        <v>9180.8449999999993</v>
      </c>
      <c r="X9" s="222">
        <v>9256.7569999999996</v>
      </c>
      <c r="Y9" s="224">
        <v>9429.8089999999993</v>
      </c>
      <c r="Z9" s="224">
        <v>9534.1139999999996</v>
      </c>
    </row>
    <row r="10" spans="1:26" s="214" customFormat="1" x14ac:dyDescent="0.2">
      <c r="B10" s="225" t="s">
        <v>4913</v>
      </c>
      <c r="C10" s="226" t="s">
        <v>960</v>
      </c>
      <c r="D10" s="221" t="s">
        <v>960</v>
      </c>
      <c r="E10" s="221" t="s">
        <v>960</v>
      </c>
      <c r="F10" s="221" t="s">
        <v>960</v>
      </c>
      <c r="G10" s="221" t="s">
        <v>960</v>
      </c>
      <c r="H10" s="221" t="s">
        <v>960</v>
      </c>
      <c r="I10" s="221" t="s">
        <v>960</v>
      </c>
      <c r="J10" s="221" t="s">
        <v>960</v>
      </c>
      <c r="K10" s="221" t="s">
        <v>960</v>
      </c>
      <c r="L10" s="221" t="s">
        <v>960</v>
      </c>
      <c r="M10" s="221" t="s">
        <v>960</v>
      </c>
      <c r="N10" s="221" t="s">
        <v>960</v>
      </c>
      <c r="O10" s="221" t="s">
        <v>960</v>
      </c>
      <c r="P10" s="221" t="s">
        <v>960</v>
      </c>
      <c r="Q10" s="227" t="s">
        <v>960</v>
      </c>
      <c r="R10" s="221" t="s">
        <v>960</v>
      </c>
      <c r="S10" s="221" t="s">
        <v>960</v>
      </c>
      <c r="T10" s="221" t="s">
        <v>960</v>
      </c>
      <c r="U10" s="221" t="s">
        <v>960</v>
      </c>
      <c r="V10" s="221" t="s">
        <v>960</v>
      </c>
      <c r="W10" s="221" t="s">
        <v>960</v>
      </c>
      <c r="X10" s="221" t="s">
        <v>960</v>
      </c>
      <c r="Y10" s="228">
        <v>302.173</v>
      </c>
      <c r="Z10" s="228">
        <v>307.279</v>
      </c>
    </row>
    <row r="11" spans="1:26" s="214" customFormat="1" x14ac:dyDescent="0.2">
      <c r="B11" s="225" t="s">
        <v>4914</v>
      </c>
      <c r="C11" s="226" t="s">
        <v>960</v>
      </c>
      <c r="D11" s="219">
        <v>435.1</v>
      </c>
      <c r="E11" s="220">
        <v>394.5</v>
      </c>
      <c r="F11" s="221">
        <v>410.7</v>
      </c>
      <c r="G11" s="221">
        <v>416.9</v>
      </c>
      <c r="H11" s="221">
        <v>418.1</v>
      </c>
      <c r="I11" s="221">
        <v>422.3</v>
      </c>
      <c r="J11" s="221">
        <v>427.3</v>
      </c>
      <c r="K11" s="221">
        <v>437.2</v>
      </c>
      <c r="L11" s="221">
        <v>435.5</v>
      </c>
      <c r="M11" s="221">
        <v>438.7</v>
      </c>
      <c r="N11" s="222">
        <v>442.7</v>
      </c>
      <c r="O11" s="222">
        <v>439.8</v>
      </c>
      <c r="P11" s="222">
        <v>441.911</v>
      </c>
      <c r="Q11" s="223">
        <v>444.68299999999999</v>
      </c>
      <c r="R11" s="222">
        <v>429.90800000000002</v>
      </c>
      <c r="S11" s="222">
        <v>437.99099999999999</v>
      </c>
      <c r="T11" s="222">
        <v>428.87799999999999</v>
      </c>
      <c r="U11" s="222">
        <v>429.21199999999999</v>
      </c>
      <c r="V11" s="222">
        <v>428.25299999999999</v>
      </c>
      <c r="W11" s="222">
        <v>418.30399999999997</v>
      </c>
      <c r="X11" s="222">
        <v>417.55799999999999</v>
      </c>
      <c r="Y11" s="224">
        <v>442.40100000000001</v>
      </c>
      <c r="Z11" s="224">
        <v>427.61700000000002</v>
      </c>
    </row>
    <row r="12" spans="1:26" s="214" customFormat="1" x14ac:dyDescent="0.2">
      <c r="B12" s="225" t="s">
        <v>4915</v>
      </c>
      <c r="C12" s="226" t="s">
        <v>960</v>
      </c>
      <c r="D12" s="219">
        <v>364.2</v>
      </c>
      <c r="E12" s="220">
        <v>335</v>
      </c>
      <c r="F12" s="221">
        <v>348</v>
      </c>
      <c r="G12" s="221">
        <v>365.8</v>
      </c>
      <c r="H12" s="221">
        <v>372.9</v>
      </c>
      <c r="I12" s="221">
        <v>380.8</v>
      </c>
      <c r="J12" s="221">
        <v>387.4</v>
      </c>
      <c r="K12" s="221">
        <v>393.8</v>
      </c>
      <c r="L12" s="221">
        <v>397.3</v>
      </c>
      <c r="M12" s="221">
        <v>399.9</v>
      </c>
      <c r="N12" s="222">
        <v>415.8</v>
      </c>
      <c r="O12" s="222">
        <v>432.37400000000002</v>
      </c>
      <c r="P12" s="222">
        <v>434.12599999999998</v>
      </c>
      <c r="Q12" s="223">
        <v>430.93599999999998</v>
      </c>
      <c r="R12" s="222">
        <v>426.565</v>
      </c>
      <c r="S12" s="222">
        <v>429.291</v>
      </c>
      <c r="T12" s="222">
        <v>429.464</v>
      </c>
      <c r="U12" s="222">
        <v>438.64299999999997</v>
      </c>
      <c r="V12" s="222">
        <v>437.29199999999997</v>
      </c>
      <c r="W12" s="222">
        <v>437.26799999999997</v>
      </c>
      <c r="X12" s="222">
        <v>440.995</v>
      </c>
      <c r="Y12" s="224">
        <v>446.18400000000003</v>
      </c>
      <c r="Z12" s="224">
        <v>456.601</v>
      </c>
    </row>
    <row r="13" spans="1:26" s="214" customFormat="1" x14ac:dyDescent="0.2">
      <c r="B13" s="225" t="s">
        <v>4916</v>
      </c>
      <c r="C13" s="226" t="s">
        <v>960</v>
      </c>
      <c r="D13" s="219">
        <v>733.3</v>
      </c>
      <c r="E13" s="220">
        <v>761.2</v>
      </c>
      <c r="F13" s="221">
        <v>789.7</v>
      </c>
      <c r="G13" s="221">
        <v>798.7</v>
      </c>
      <c r="H13" s="221">
        <v>804.1</v>
      </c>
      <c r="I13" s="221">
        <v>816.1</v>
      </c>
      <c r="J13" s="221">
        <v>834.1</v>
      </c>
      <c r="K13" s="221">
        <v>854.2</v>
      </c>
      <c r="L13" s="221">
        <v>863.4</v>
      </c>
      <c r="M13" s="221">
        <v>893.3</v>
      </c>
      <c r="N13" s="222">
        <v>947</v>
      </c>
      <c r="O13" s="222">
        <v>1020.755</v>
      </c>
      <c r="P13" s="222">
        <v>1044.5709999999999</v>
      </c>
      <c r="Q13" s="223">
        <v>1065.296</v>
      </c>
      <c r="R13" s="222">
        <v>992.54899999999998</v>
      </c>
      <c r="S13" s="222">
        <v>1034.789</v>
      </c>
      <c r="T13" s="222">
        <v>1037.5309999999999</v>
      </c>
      <c r="U13" s="222">
        <v>1043.229</v>
      </c>
      <c r="V13" s="222">
        <v>1038.7249999999999</v>
      </c>
      <c r="W13" s="222">
        <v>1022.73</v>
      </c>
      <c r="X13" s="222">
        <v>1021.5170000000001</v>
      </c>
      <c r="Y13" s="224">
        <v>731.80799999999999</v>
      </c>
      <c r="Z13" s="224">
        <v>739.601</v>
      </c>
    </row>
    <row r="14" spans="1:26" s="214" customFormat="1" x14ac:dyDescent="0.2">
      <c r="B14" s="225" t="s">
        <v>4917</v>
      </c>
      <c r="C14" s="226" t="s">
        <v>960</v>
      </c>
      <c r="D14" s="219">
        <v>203</v>
      </c>
      <c r="E14" s="220">
        <v>206.1</v>
      </c>
      <c r="F14" s="221">
        <v>213.6</v>
      </c>
      <c r="G14" s="221">
        <v>226.3</v>
      </c>
      <c r="H14" s="221">
        <v>230.5</v>
      </c>
      <c r="I14" s="221">
        <v>235</v>
      </c>
      <c r="J14" s="221">
        <v>245.8</v>
      </c>
      <c r="K14" s="221">
        <v>257.10000000000002</v>
      </c>
      <c r="L14" s="221">
        <v>257.89999999999998</v>
      </c>
      <c r="M14" s="221">
        <v>270.8</v>
      </c>
      <c r="N14" s="222">
        <v>283.2</v>
      </c>
      <c r="O14" s="222">
        <v>291.786</v>
      </c>
      <c r="P14" s="222">
        <v>294.27999999999997</v>
      </c>
      <c r="Q14" s="223">
        <v>301.3</v>
      </c>
      <c r="R14" s="222">
        <v>312.029</v>
      </c>
      <c r="S14" s="222">
        <v>311.76900000000001</v>
      </c>
      <c r="T14" s="222">
        <v>315.71100000000001</v>
      </c>
      <c r="U14" s="222">
        <v>319.697</v>
      </c>
      <c r="V14" s="222">
        <v>332.351</v>
      </c>
      <c r="W14" s="222">
        <v>330.74900000000002</v>
      </c>
      <c r="X14" s="222">
        <v>334.048</v>
      </c>
      <c r="Y14" s="224">
        <v>343.29199999999997</v>
      </c>
      <c r="Z14" s="224">
        <v>352.14100000000002</v>
      </c>
    </row>
    <row r="15" spans="1:26" s="214" customFormat="1" x14ac:dyDescent="0.2">
      <c r="B15" s="225" t="s">
        <v>4918</v>
      </c>
      <c r="C15" s="226" t="s">
        <v>960</v>
      </c>
      <c r="D15" s="219">
        <v>326.2</v>
      </c>
      <c r="E15" s="220">
        <v>301.7</v>
      </c>
      <c r="F15" s="221">
        <v>314.5</v>
      </c>
      <c r="G15" s="221">
        <v>319.8</v>
      </c>
      <c r="H15" s="221">
        <v>319.7</v>
      </c>
      <c r="I15" s="221">
        <v>321.3</v>
      </c>
      <c r="J15" s="221">
        <v>327.5</v>
      </c>
      <c r="K15" s="221">
        <v>332.1</v>
      </c>
      <c r="L15" s="221">
        <v>333.9</v>
      </c>
      <c r="M15" s="221">
        <v>334.4</v>
      </c>
      <c r="N15" s="222">
        <v>333.5</v>
      </c>
      <c r="O15" s="222">
        <v>332.51900000000001</v>
      </c>
      <c r="P15" s="222">
        <v>333.37900000000002</v>
      </c>
      <c r="Q15" s="223">
        <v>333.56599999999997</v>
      </c>
      <c r="R15" s="222">
        <v>325.97699999999998</v>
      </c>
      <c r="S15" s="222">
        <v>335.94400000000002</v>
      </c>
      <c r="T15" s="222">
        <v>336.60500000000002</v>
      </c>
      <c r="U15" s="222">
        <v>337.404</v>
      </c>
      <c r="V15" s="222">
        <v>338.012</v>
      </c>
      <c r="W15" s="222">
        <v>337.86099999999999</v>
      </c>
      <c r="X15" s="222">
        <v>338.69299999999998</v>
      </c>
      <c r="Y15" s="224">
        <v>348.3</v>
      </c>
      <c r="Z15" s="224">
        <v>350.31900000000002</v>
      </c>
    </row>
    <row r="16" spans="1:26" s="214" customFormat="1" x14ac:dyDescent="0.2">
      <c r="B16" s="225" t="s">
        <v>4919</v>
      </c>
      <c r="C16" s="226" t="s">
        <v>960</v>
      </c>
      <c r="D16" s="219">
        <v>478.7</v>
      </c>
      <c r="E16" s="220">
        <v>482.6</v>
      </c>
      <c r="F16" s="221">
        <v>519.5</v>
      </c>
      <c r="G16" s="221">
        <v>492.9</v>
      </c>
      <c r="H16" s="221">
        <v>496.7</v>
      </c>
      <c r="I16" s="221">
        <v>510.7</v>
      </c>
      <c r="J16" s="221">
        <v>548.6</v>
      </c>
      <c r="K16" s="221">
        <v>567.1</v>
      </c>
      <c r="L16" s="221">
        <v>577</v>
      </c>
      <c r="M16" s="221">
        <v>584.70000000000005</v>
      </c>
      <c r="N16" s="222">
        <v>589.4</v>
      </c>
      <c r="O16" s="222">
        <v>591.91200000000003</v>
      </c>
      <c r="P16" s="222">
        <v>580.97400000000005</v>
      </c>
      <c r="Q16" s="223">
        <v>557.72</v>
      </c>
      <c r="R16" s="222">
        <v>525.21</v>
      </c>
      <c r="S16" s="222">
        <v>526.72500000000002</v>
      </c>
      <c r="T16" s="222">
        <v>531.06700000000001</v>
      </c>
      <c r="U16" s="222">
        <v>533.01</v>
      </c>
      <c r="V16" s="222">
        <v>532.48500000000001</v>
      </c>
      <c r="W16" s="222">
        <v>529.48900000000003</v>
      </c>
      <c r="X16" s="222">
        <v>528.33199999999999</v>
      </c>
      <c r="Y16" s="224">
        <v>567.68700000000001</v>
      </c>
      <c r="Z16" s="224">
        <v>570.86300000000006</v>
      </c>
    </row>
    <row r="17" spans="2:26" s="214" customFormat="1" x14ac:dyDescent="0.2">
      <c r="B17" s="225" t="s">
        <v>4920</v>
      </c>
      <c r="C17" s="226" t="s">
        <v>960</v>
      </c>
      <c r="D17" s="221" t="s">
        <v>960</v>
      </c>
      <c r="E17" s="221" t="s">
        <v>960</v>
      </c>
      <c r="F17" s="221" t="s">
        <v>960</v>
      </c>
      <c r="G17" s="221" t="s">
        <v>960</v>
      </c>
      <c r="H17" s="221" t="s">
        <v>960</v>
      </c>
      <c r="I17" s="221" t="s">
        <v>960</v>
      </c>
      <c r="J17" s="221" t="s">
        <v>960</v>
      </c>
      <c r="K17" s="221" t="s">
        <v>960</v>
      </c>
      <c r="L17" s="221" t="s">
        <v>960</v>
      </c>
      <c r="M17" s="221" t="s">
        <v>960</v>
      </c>
      <c r="N17" s="221" t="s">
        <v>960</v>
      </c>
      <c r="O17" s="221" t="s">
        <v>960</v>
      </c>
      <c r="P17" s="221" t="s">
        <v>960</v>
      </c>
      <c r="Q17" s="227" t="s">
        <v>960</v>
      </c>
      <c r="R17" s="221" t="s">
        <v>960</v>
      </c>
      <c r="S17" s="221" t="s">
        <v>960</v>
      </c>
      <c r="T17" s="221" t="s">
        <v>960</v>
      </c>
      <c r="U17" s="221" t="s">
        <v>960</v>
      </c>
      <c r="V17" s="221" t="s">
        <v>960</v>
      </c>
      <c r="W17" s="221" t="s">
        <v>960</v>
      </c>
      <c r="X17" s="221" t="s">
        <v>960</v>
      </c>
      <c r="Y17" s="228">
        <v>336.87200000000001</v>
      </c>
      <c r="Z17" s="228">
        <v>325.01900000000001</v>
      </c>
    </row>
    <row r="18" spans="2:26" s="214" customFormat="1" x14ac:dyDescent="0.2">
      <c r="B18" s="225" t="s">
        <v>4921</v>
      </c>
      <c r="C18" s="226" t="s">
        <v>960</v>
      </c>
      <c r="D18" s="219">
        <v>720.3</v>
      </c>
      <c r="E18" s="220">
        <v>725.1</v>
      </c>
      <c r="F18" s="221">
        <v>726.2</v>
      </c>
      <c r="G18" s="221">
        <v>729.7</v>
      </c>
      <c r="H18" s="221">
        <v>737.4</v>
      </c>
      <c r="I18" s="221">
        <v>740.7</v>
      </c>
      <c r="J18" s="221">
        <v>744.3</v>
      </c>
      <c r="K18" s="221">
        <v>745.3</v>
      </c>
      <c r="L18" s="221">
        <v>740.5</v>
      </c>
      <c r="M18" s="221">
        <v>744.9</v>
      </c>
      <c r="N18" s="222">
        <v>739.2</v>
      </c>
      <c r="O18" s="222">
        <v>740.93899999999996</v>
      </c>
      <c r="P18" s="222">
        <v>744.11</v>
      </c>
      <c r="Q18" s="223">
        <v>713.08699999999999</v>
      </c>
      <c r="R18" s="222">
        <v>707.70100000000002</v>
      </c>
      <c r="S18" s="222">
        <v>690.64200000000005</v>
      </c>
      <c r="T18" s="222">
        <v>685</v>
      </c>
      <c r="U18" s="222">
        <v>685.35400000000004</v>
      </c>
      <c r="V18" s="222">
        <v>678.947</v>
      </c>
      <c r="W18" s="222">
        <v>672.46500000000003</v>
      </c>
      <c r="X18" s="222">
        <v>673.39200000000005</v>
      </c>
      <c r="Y18" s="224">
        <v>559.60500000000002</v>
      </c>
      <c r="Z18" s="224">
        <v>558.71900000000005</v>
      </c>
    </row>
    <row r="19" spans="2:26" s="214" customFormat="1" x14ac:dyDescent="0.2">
      <c r="B19" s="225" t="s">
        <v>4922</v>
      </c>
      <c r="C19" s="226" t="s">
        <v>960</v>
      </c>
      <c r="D19" s="219">
        <v>564.6</v>
      </c>
      <c r="E19" s="220">
        <v>532.9</v>
      </c>
      <c r="F19" s="221">
        <v>541.1</v>
      </c>
      <c r="G19" s="221">
        <v>553</v>
      </c>
      <c r="H19" s="221">
        <v>557.4</v>
      </c>
      <c r="I19" s="221">
        <v>556.5</v>
      </c>
      <c r="J19" s="221">
        <v>560.5</v>
      </c>
      <c r="K19" s="221">
        <v>555.6</v>
      </c>
      <c r="L19" s="221">
        <v>545</v>
      </c>
      <c r="M19" s="221">
        <v>543.5</v>
      </c>
      <c r="N19" s="222">
        <v>541.79999999999995</v>
      </c>
      <c r="O19" s="222">
        <v>539.55799999999999</v>
      </c>
      <c r="P19" s="222">
        <v>531.07500000000005</v>
      </c>
      <c r="Q19" s="223">
        <v>519.96</v>
      </c>
      <c r="R19" s="222">
        <v>510.26299999999998</v>
      </c>
      <c r="S19" s="222">
        <v>519.16099999999994</v>
      </c>
      <c r="T19" s="222">
        <v>517.09799999999996</v>
      </c>
      <c r="U19" s="222">
        <v>512.69200000000001</v>
      </c>
      <c r="V19" s="222">
        <v>508.90699999999998</v>
      </c>
      <c r="W19" s="222">
        <v>490.46899999999999</v>
      </c>
      <c r="X19" s="222">
        <v>499.298</v>
      </c>
      <c r="Y19" s="224">
        <v>477.03300000000002</v>
      </c>
      <c r="Z19" s="224">
        <v>472.14299999999997</v>
      </c>
    </row>
    <row r="20" spans="2:26" s="214" customFormat="1" x14ac:dyDescent="0.2">
      <c r="B20" s="225" t="s">
        <v>4923</v>
      </c>
      <c r="C20" s="226" t="s">
        <v>960</v>
      </c>
      <c r="D20" s="219">
        <v>259.89999999999998</v>
      </c>
      <c r="E20" s="220">
        <v>275.3</v>
      </c>
      <c r="F20" s="221">
        <v>287.60000000000002</v>
      </c>
      <c r="G20" s="221">
        <v>297.39999999999998</v>
      </c>
      <c r="H20" s="221">
        <v>301.89999999999998</v>
      </c>
      <c r="I20" s="221">
        <v>299.2</v>
      </c>
      <c r="J20" s="221">
        <v>307.89999999999998</v>
      </c>
      <c r="K20" s="221">
        <v>305.10000000000002</v>
      </c>
      <c r="L20" s="221">
        <v>307.39999999999998</v>
      </c>
      <c r="M20" s="221">
        <v>317.39999999999998</v>
      </c>
      <c r="N20" s="222">
        <v>337.5</v>
      </c>
      <c r="O20" s="222">
        <v>347.64600000000002</v>
      </c>
      <c r="P20" s="222">
        <v>352.62</v>
      </c>
      <c r="Q20" s="223">
        <v>327.59300000000002</v>
      </c>
      <c r="R20" s="222">
        <v>324.387</v>
      </c>
      <c r="S20" s="222">
        <v>345.62299999999999</v>
      </c>
      <c r="T20" s="222">
        <v>347.411</v>
      </c>
      <c r="U20" s="222">
        <v>349.72500000000002</v>
      </c>
      <c r="V20" s="222">
        <v>349.125</v>
      </c>
      <c r="W20" s="222">
        <v>346.30799999999999</v>
      </c>
      <c r="X20" s="222">
        <v>347.096</v>
      </c>
      <c r="Y20" s="224">
        <v>347.161</v>
      </c>
      <c r="Z20" s="224">
        <v>348.52199999999999</v>
      </c>
    </row>
    <row r="21" spans="2:26" s="214" customFormat="1" x14ac:dyDescent="0.2">
      <c r="B21" s="225" t="s">
        <v>4924</v>
      </c>
      <c r="C21" s="226" t="s">
        <v>960</v>
      </c>
      <c r="D21" s="219">
        <v>146</v>
      </c>
      <c r="E21" s="220">
        <v>147.6</v>
      </c>
      <c r="F21" s="221">
        <v>156.6</v>
      </c>
      <c r="G21" s="221">
        <v>182.4</v>
      </c>
      <c r="H21" s="221">
        <v>188.5</v>
      </c>
      <c r="I21" s="221">
        <v>189.7</v>
      </c>
      <c r="J21" s="221">
        <v>194.3</v>
      </c>
      <c r="K21" s="221">
        <v>201.8</v>
      </c>
      <c r="L21" s="221">
        <v>209</v>
      </c>
      <c r="M21" s="221">
        <v>219.3</v>
      </c>
      <c r="N21" s="222">
        <v>241.9</v>
      </c>
      <c r="O21" s="222">
        <v>271.73399999999998</v>
      </c>
      <c r="P21" s="222">
        <v>274.22300000000001</v>
      </c>
      <c r="Q21" s="223">
        <v>261.77100000000002</v>
      </c>
      <c r="R21" s="222">
        <v>291.86900000000003</v>
      </c>
      <c r="S21" s="222">
        <v>292.32499999999999</v>
      </c>
      <c r="T21" s="222">
        <v>292.03800000000001</v>
      </c>
      <c r="U21" s="222">
        <v>320.21300000000002</v>
      </c>
      <c r="V21" s="222">
        <v>320.87299999999999</v>
      </c>
      <c r="W21" s="222">
        <v>324.22500000000002</v>
      </c>
      <c r="X21" s="222">
        <v>348.59</v>
      </c>
      <c r="Y21" s="224">
        <v>350.45800000000003</v>
      </c>
      <c r="Z21" s="224">
        <v>354.327</v>
      </c>
    </row>
    <row r="22" spans="2:26" s="214" customFormat="1" ht="14.25" x14ac:dyDescent="0.2">
      <c r="B22" s="225" t="s">
        <v>4925</v>
      </c>
      <c r="C22" s="226" t="s">
        <v>960</v>
      </c>
      <c r="D22" s="219">
        <v>844.8</v>
      </c>
      <c r="E22" s="220">
        <v>896</v>
      </c>
      <c r="F22" s="221">
        <v>952.3</v>
      </c>
      <c r="G22" s="221">
        <v>1005.7</v>
      </c>
      <c r="H22" s="221">
        <v>1013.1</v>
      </c>
      <c r="I22" s="221">
        <v>1050</v>
      </c>
      <c r="J22" s="221">
        <v>1081.5</v>
      </c>
      <c r="K22" s="221">
        <v>1118.5999999999999</v>
      </c>
      <c r="L22" s="221">
        <v>1132.7</v>
      </c>
      <c r="M22" s="221" t="s">
        <v>960</v>
      </c>
      <c r="N22" s="221" t="s">
        <v>960</v>
      </c>
      <c r="O22" s="221" t="s">
        <v>960</v>
      </c>
      <c r="P22" s="221" t="s">
        <v>960</v>
      </c>
      <c r="Q22" s="227" t="s">
        <v>960</v>
      </c>
      <c r="R22" s="221" t="s">
        <v>960</v>
      </c>
      <c r="S22" s="221" t="s">
        <v>960</v>
      </c>
      <c r="T22" s="221" t="s">
        <v>960</v>
      </c>
      <c r="U22" s="221" t="s">
        <v>960</v>
      </c>
      <c r="V22" s="221" t="s">
        <v>960</v>
      </c>
      <c r="W22" s="221" t="s">
        <v>960</v>
      </c>
      <c r="X22" s="221" t="s">
        <v>960</v>
      </c>
      <c r="Y22" s="228" t="s">
        <v>960</v>
      </c>
      <c r="Z22" s="228" t="s">
        <v>960</v>
      </c>
    </row>
    <row r="23" spans="2:26" s="214" customFormat="1" x14ac:dyDescent="0.2">
      <c r="B23" s="225" t="s">
        <v>4926</v>
      </c>
      <c r="C23" s="226" t="s">
        <v>960</v>
      </c>
      <c r="D23" s="219">
        <v>449.9</v>
      </c>
      <c r="E23" s="220">
        <v>408</v>
      </c>
      <c r="F23" s="221">
        <v>410.7</v>
      </c>
      <c r="G23" s="221">
        <v>407.4</v>
      </c>
      <c r="H23" s="221">
        <v>402.2</v>
      </c>
      <c r="I23" s="221">
        <v>408.9</v>
      </c>
      <c r="J23" s="221">
        <v>419</v>
      </c>
      <c r="K23" s="221">
        <v>431.7</v>
      </c>
      <c r="L23" s="221">
        <v>433.5</v>
      </c>
      <c r="M23" s="221">
        <v>440.7</v>
      </c>
      <c r="N23" s="222">
        <v>441.1</v>
      </c>
      <c r="O23" s="222">
        <v>439.20600000000002</v>
      </c>
      <c r="P23" s="222">
        <v>440</v>
      </c>
      <c r="Q23" s="223">
        <v>441.25700000000001</v>
      </c>
      <c r="R23" s="222">
        <v>426.17500000000001</v>
      </c>
      <c r="S23" s="222">
        <v>421.435</v>
      </c>
      <c r="T23" s="222">
        <v>416.31099999999998</v>
      </c>
      <c r="U23" s="222">
        <v>412.95699999999999</v>
      </c>
      <c r="V23" s="222">
        <v>409.685</v>
      </c>
      <c r="W23" s="222">
        <v>406.71800000000002</v>
      </c>
      <c r="X23" s="222">
        <v>403.113</v>
      </c>
      <c r="Y23" s="224">
        <v>403.37099999999998</v>
      </c>
      <c r="Z23" s="224">
        <v>404.47800000000001</v>
      </c>
    </row>
    <row r="24" spans="2:26" s="214" customFormat="1" x14ac:dyDescent="0.2">
      <c r="B24" s="225" t="s">
        <v>4927</v>
      </c>
      <c r="C24" s="226" t="s">
        <v>960</v>
      </c>
      <c r="D24" s="219">
        <v>439.9</v>
      </c>
      <c r="E24" s="220">
        <v>407.9</v>
      </c>
      <c r="F24" s="221">
        <v>404.9</v>
      </c>
      <c r="G24" s="221">
        <v>399.8</v>
      </c>
      <c r="H24" s="221">
        <v>395.6</v>
      </c>
      <c r="I24" s="221">
        <v>394.7</v>
      </c>
      <c r="J24" s="221">
        <v>393.9</v>
      </c>
      <c r="K24" s="221">
        <v>389.8</v>
      </c>
      <c r="L24" s="221">
        <v>382.4</v>
      </c>
      <c r="M24" s="221">
        <v>380.1</v>
      </c>
      <c r="N24" s="222">
        <v>366.2</v>
      </c>
      <c r="O24" s="222">
        <v>349.55799999999999</v>
      </c>
      <c r="P24" s="222">
        <v>346.87599999999998</v>
      </c>
      <c r="Q24" s="223">
        <v>330.25099999999998</v>
      </c>
      <c r="R24" s="222">
        <v>329.63099999999997</v>
      </c>
      <c r="S24" s="222">
        <v>318.93400000000003</v>
      </c>
      <c r="T24" s="222">
        <v>310.31200000000001</v>
      </c>
      <c r="U24" s="222">
        <v>311.32900000000001</v>
      </c>
      <c r="V24" s="222">
        <v>308.25900000000001</v>
      </c>
      <c r="W24" s="222">
        <v>304.37099999999998</v>
      </c>
      <c r="X24" s="222">
        <v>301.93599999999998</v>
      </c>
      <c r="Y24" s="224">
        <v>293.327</v>
      </c>
      <c r="Z24" s="224">
        <v>288.363</v>
      </c>
    </row>
    <row r="25" spans="2:26" s="214" customFormat="1" ht="14.25" x14ac:dyDescent="0.2">
      <c r="B25" s="225" t="s">
        <v>4928</v>
      </c>
      <c r="C25" s="226" t="s">
        <v>960</v>
      </c>
      <c r="D25" s="221" t="s">
        <v>960</v>
      </c>
      <c r="E25" s="221" t="s">
        <v>960</v>
      </c>
      <c r="F25" s="221" t="s">
        <v>960</v>
      </c>
      <c r="G25" s="221" t="s">
        <v>960</v>
      </c>
      <c r="H25" s="221" t="s">
        <v>960</v>
      </c>
      <c r="I25" s="221" t="s">
        <v>960</v>
      </c>
      <c r="J25" s="221" t="s">
        <v>960</v>
      </c>
      <c r="K25" s="221" t="s">
        <v>960</v>
      </c>
      <c r="L25" s="221" t="s">
        <v>960</v>
      </c>
      <c r="M25" s="221">
        <v>891.24900000000002</v>
      </c>
      <c r="N25" s="222">
        <v>917.59799999999996</v>
      </c>
      <c r="O25" s="222">
        <v>951.21</v>
      </c>
      <c r="P25" s="222">
        <v>954.07799999999997</v>
      </c>
      <c r="Q25" s="223">
        <v>927.58600000000001</v>
      </c>
      <c r="R25" s="222">
        <v>825.53399999999999</v>
      </c>
      <c r="S25" s="222">
        <v>832.06500000000005</v>
      </c>
      <c r="T25" s="222">
        <v>821.6</v>
      </c>
      <c r="U25" s="222">
        <v>832.04300000000001</v>
      </c>
      <c r="V25" s="222">
        <v>826.18899999999996</v>
      </c>
      <c r="W25" s="222">
        <v>821.82399999999996</v>
      </c>
      <c r="X25" s="222">
        <v>819.39400000000001</v>
      </c>
      <c r="Y25" s="224">
        <v>835.21799999999996</v>
      </c>
      <c r="Z25" s="224">
        <v>842.29600000000005</v>
      </c>
    </row>
    <row r="26" spans="2:26" s="214" customFormat="1" x14ac:dyDescent="0.2">
      <c r="B26" s="225" t="s">
        <v>4929</v>
      </c>
      <c r="C26" s="226" t="s">
        <v>960</v>
      </c>
      <c r="D26" s="221" t="s">
        <v>960</v>
      </c>
      <c r="E26" s="221" t="s">
        <v>960</v>
      </c>
      <c r="F26" s="221" t="s">
        <v>960</v>
      </c>
      <c r="G26" s="221" t="s">
        <v>960</v>
      </c>
      <c r="H26" s="221" t="s">
        <v>960</v>
      </c>
      <c r="I26" s="221" t="s">
        <v>960</v>
      </c>
      <c r="J26" s="221" t="s">
        <v>960</v>
      </c>
      <c r="K26" s="221" t="s">
        <v>960</v>
      </c>
      <c r="L26" s="221" t="s">
        <v>960</v>
      </c>
      <c r="M26" s="221" t="s">
        <v>960</v>
      </c>
      <c r="N26" s="221" t="s">
        <v>960</v>
      </c>
      <c r="O26" s="221" t="s">
        <v>960</v>
      </c>
      <c r="P26" s="221" t="s">
        <v>960</v>
      </c>
      <c r="Q26" s="227" t="s">
        <v>960</v>
      </c>
      <c r="R26" s="221" t="s">
        <v>960</v>
      </c>
      <c r="S26" s="221" t="s">
        <v>960</v>
      </c>
      <c r="T26" s="221" t="s">
        <v>960</v>
      </c>
      <c r="U26" s="221" t="s">
        <v>960</v>
      </c>
      <c r="V26" s="221" t="s">
        <v>960</v>
      </c>
      <c r="W26" s="221" t="s">
        <v>960</v>
      </c>
      <c r="X26" s="221" t="s">
        <v>960</v>
      </c>
      <c r="Y26" s="228">
        <v>105.349</v>
      </c>
      <c r="Z26" s="228">
        <v>105.31699999999999</v>
      </c>
    </row>
    <row r="27" spans="2:26" s="214" customFormat="1" x14ac:dyDescent="0.2">
      <c r="B27" s="225" t="s">
        <v>4930</v>
      </c>
      <c r="C27" s="226" t="s">
        <v>960</v>
      </c>
      <c r="D27" s="219">
        <v>760.7</v>
      </c>
      <c r="E27" s="220">
        <v>722.9</v>
      </c>
      <c r="F27" s="221">
        <v>743.5</v>
      </c>
      <c r="G27" s="221">
        <v>752.1</v>
      </c>
      <c r="H27" s="221">
        <v>751.7</v>
      </c>
      <c r="I27" s="221">
        <v>756.8</v>
      </c>
      <c r="J27" s="221">
        <v>764.2</v>
      </c>
      <c r="K27" s="221">
        <v>765</v>
      </c>
      <c r="L27" s="221">
        <v>764</v>
      </c>
      <c r="M27" s="221">
        <v>769.8</v>
      </c>
      <c r="N27" s="222">
        <v>757.5</v>
      </c>
      <c r="O27" s="222">
        <v>748.48599999999999</v>
      </c>
      <c r="P27" s="222">
        <v>745.98400000000004</v>
      </c>
      <c r="Q27" s="223">
        <v>740.91099999999994</v>
      </c>
      <c r="R27" s="222">
        <v>715.52700000000004</v>
      </c>
      <c r="S27" s="222">
        <v>719.21400000000006</v>
      </c>
      <c r="T27" s="222">
        <v>722.28599999999994</v>
      </c>
      <c r="U27" s="222">
        <v>713.6</v>
      </c>
      <c r="V27" s="222">
        <v>715.048</v>
      </c>
      <c r="W27" s="222">
        <v>703.57399999999996</v>
      </c>
      <c r="X27" s="222">
        <v>701.81299999999999</v>
      </c>
      <c r="Y27" s="224">
        <v>384.64100000000002</v>
      </c>
      <c r="Z27" s="224">
        <v>386.81900000000002</v>
      </c>
    </row>
    <row r="28" spans="2:26" s="214" customFormat="1" x14ac:dyDescent="0.2">
      <c r="B28" s="225" t="s">
        <v>4931</v>
      </c>
      <c r="C28" s="226" t="s">
        <v>960</v>
      </c>
      <c r="D28" s="219">
        <v>196.4</v>
      </c>
      <c r="E28" s="220">
        <v>239.5</v>
      </c>
      <c r="F28" s="221">
        <v>261</v>
      </c>
      <c r="G28" s="221">
        <v>290.7</v>
      </c>
      <c r="H28" s="221">
        <v>293</v>
      </c>
      <c r="I28" s="221">
        <v>302.8</v>
      </c>
      <c r="J28" s="221">
        <v>314.7</v>
      </c>
      <c r="K28" s="221">
        <v>355.2</v>
      </c>
      <c r="L28" s="221">
        <v>371.5</v>
      </c>
      <c r="M28" s="221">
        <v>390.7</v>
      </c>
      <c r="N28" s="222">
        <v>398.6</v>
      </c>
      <c r="O28" s="222">
        <v>417.57400000000001</v>
      </c>
      <c r="P28" s="222">
        <v>434.47</v>
      </c>
      <c r="Q28" s="223">
        <v>454.55099999999999</v>
      </c>
      <c r="R28" s="222">
        <v>488.834</v>
      </c>
      <c r="S28" s="222">
        <v>488.71499999999997</v>
      </c>
      <c r="T28" s="222">
        <v>521.49199999999996</v>
      </c>
      <c r="U28" s="222">
        <v>531.42600000000004</v>
      </c>
      <c r="V28" s="222">
        <v>578.875</v>
      </c>
      <c r="W28" s="222">
        <v>590.51499999999999</v>
      </c>
      <c r="X28" s="222">
        <v>608.43100000000004</v>
      </c>
      <c r="Y28" s="224">
        <v>655.45</v>
      </c>
      <c r="Z28" s="224">
        <v>689.90099999999995</v>
      </c>
    </row>
    <row r="29" spans="2:26" s="214" customFormat="1" x14ac:dyDescent="0.2">
      <c r="B29" s="225" t="s">
        <v>4932</v>
      </c>
      <c r="C29" s="226" t="s">
        <v>960</v>
      </c>
      <c r="D29" s="219">
        <v>556</v>
      </c>
      <c r="E29" s="220">
        <v>563.29999999999995</v>
      </c>
      <c r="F29" s="221">
        <v>577.29999999999995</v>
      </c>
      <c r="G29" s="221">
        <v>602</v>
      </c>
      <c r="H29" s="221">
        <v>619.1</v>
      </c>
      <c r="I29" s="221">
        <v>643.4</v>
      </c>
      <c r="J29" s="221">
        <v>677.3</v>
      </c>
      <c r="K29" s="221">
        <v>705.5</v>
      </c>
      <c r="L29" s="221">
        <v>706.9</v>
      </c>
      <c r="M29" s="221">
        <v>722.4</v>
      </c>
      <c r="N29" s="222">
        <v>740.9</v>
      </c>
      <c r="O29" s="222">
        <v>774.67899999999997</v>
      </c>
      <c r="P29" s="222">
        <v>787.51700000000005</v>
      </c>
      <c r="Q29" s="223">
        <v>809.221</v>
      </c>
      <c r="R29" s="222">
        <v>885.00400000000002</v>
      </c>
      <c r="S29" s="222">
        <v>916.26900000000001</v>
      </c>
      <c r="T29" s="222">
        <v>939.19</v>
      </c>
      <c r="U29" s="222">
        <v>961.673</v>
      </c>
      <c r="V29" s="222">
        <v>986.56899999999996</v>
      </c>
      <c r="W29" s="222">
        <v>1011.5069999999999</v>
      </c>
      <c r="X29" s="222">
        <v>1036.2860000000001</v>
      </c>
      <c r="Y29" s="224">
        <v>1050.998</v>
      </c>
      <c r="Z29" s="224">
        <v>1098.0329999999999</v>
      </c>
    </row>
    <row r="30" spans="2:26" s="214" customFormat="1" ht="14.25" x14ac:dyDescent="0.2">
      <c r="B30" s="225" t="s">
        <v>4933</v>
      </c>
      <c r="C30" s="226" t="s">
        <v>960</v>
      </c>
      <c r="D30" s="221" t="s">
        <v>960</v>
      </c>
      <c r="E30" s="221" t="s">
        <v>960</v>
      </c>
      <c r="F30" s="221" t="s">
        <v>960</v>
      </c>
      <c r="G30" s="221" t="s">
        <v>960</v>
      </c>
      <c r="H30" s="221" t="s">
        <v>960</v>
      </c>
      <c r="I30" s="221" t="s">
        <v>960</v>
      </c>
      <c r="J30" s="221" t="s">
        <v>960</v>
      </c>
      <c r="K30" s="221" t="s">
        <v>960</v>
      </c>
      <c r="L30" s="221" t="s">
        <v>960</v>
      </c>
      <c r="M30" s="229">
        <v>268.84500000000003</v>
      </c>
      <c r="N30" s="229">
        <v>280.678</v>
      </c>
      <c r="O30" s="229">
        <v>292.197</v>
      </c>
      <c r="P30" s="229">
        <v>301.14999999999998</v>
      </c>
      <c r="Q30" s="223">
        <v>302.27600000000001</v>
      </c>
      <c r="R30" s="222">
        <v>370.392</v>
      </c>
      <c r="S30" s="222">
        <v>377.95100000000002</v>
      </c>
      <c r="T30" s="230">
        <v>375.43799999999999</v>
      </c>
      <c r="U30" s="222">
        <v>406.42599999999999</v>
      </c>
      <c r="V30" s="222">
        <v>431.88600000000002</v>
      </c>
      <c r="W30" s="222">
        <v>432.46800000000002</v>
      </c>
      <c r="X30" s="222">
        <v>436.26499999999999</v>
      </c>
      <c r="Y30" s="224">
        <v>448.48099999999999</v>
      </c>
      <c r="Z30" s="224">
        <v>455.75599999999997</v>
      </c>
    </row>
    <row r="31" spans="2:26" s="214" customFormat="1" x14ac:dyDescent="0.2">
      <c r="B31" s="231"/>
      <c r="C31" s="226"/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226"/>
      <c r="R31" s="226"/>
      <c r="S31" s="226"/>
      <c r="T31" s="226"/>
      <c r="U31" s="226"/>
      <c r="V31" s="226"/>
      <c r="W31" s="226"/>
      <c r="X31" s="226"/>
      <c r="Y31" s="226"/>
      <c r="Z31" s="226"/>
    </row>
    <row r="32" spans="2:26" s="214" customFormat="1" ht="14.25" x14ac:dyDescent="0.2">
      <c r="B32" s="215" t="s">
        <v>4934</v>
      </c>
      <c r="D32" s="216"/>
      <c r="E32" s="216"/>
      <c r="F32" s="216"/>
      <c r="G32" s="216"/>
      <c r="H32" s="216"/>
      <c r="I32" s="216"/>
      <c r="J32" s="216"/>
      <c r="K32" s="216"/>
      <c r="L32" s="216"/>
      <c r="M32" s="216"/>
      <c r="N32" s="216"/>
      <c r="O32" s="216"/>
      <c r="P32" s="216"/>
      <c r="Q32" s="216"/>
      <c r="R32" s="216"/>
      <c r="S32" s="216"/>
      <c r="T32" s="216"/>
      <c r="U32" s="216"/>
      <c r="V32" s="216"/>
      <c r="W32" s="216"/>
      <c r="X32" s="216"/>
      <c r="Y32" s="216"/>
      <c r="Z32" s="216"/>
    </row>
    <row r="33" spans="2:26" s="214" customFormat="1" x14ac:dyDescent="0.2">
      <c r="B33" s="218" t="s">
        <v>4912</v>
      </c>
      <c r="C33" s="216">
        <v>6060</v>
      </c>
      <c r="D33" s="222">
        <v>6698.826</v>
      </c>
      <c r="E33" s="222">
        <v>6708.9309999999996</v>
      </c>
      <c r="F33" s="221">
        <v>6985.2</v>
      </c>
      <c r="G33" s="221">
        <v>7181.8</v>
      </c>
      <c r="H33" s="221">
        <v>7261</v>
      </c>
      <c r="I33" s="221">
        <v>7403.5</v>
      </c>
      <c r="J33" s="221">
        <v>7631.1090000000004</v>
      </c>
      <c r="K33" s="221">
        <v>7857.2</v>
      </c>
      <c r="L33" s="221">
        <v>7903.4</v>
      </c>
      <c r="M33" s="221">
        <v>8114.2</v>
      </c>
      <c r="N33" s="222">
        <v>8301.6</v>
      </c>
      <c r="O33" s="222">
        <v>8507.1</v>
      </c>
      <c r="P33" s="222">
        <v>8570.6479999999992</v>
      </c>
      <c r="Q33" s="223">
        <v>8510.0740000000005</v>
      </c>
      <c r="R33" s="222">
        <v>8433.3130000000001</v>
      </c>
      <c r="S33" s="222">
        <v>8553.3760000000002</v>
      </c>
      <c r="T33" s="222">
        <v>8585.1530000000002</v>
      </c>
      <c r="U33" s="222">
        <v>8694.9889999999996</v>
      </c>
      <c r="V33" s="222">
        <v>8780.8289999999997</v>
      </c>
      <c r="W33" s="222">
        <v>8732.0400000000009</v>
      </c>
      <c r="X33" s="222">
        <v>8807.1129999999994</v>
      </c>
      <c r="Y33" s="224">
        <v>8971.5390000000007</v>
      </c>
      <c r="Z33" s="224">
        <v>9081.92</v>
      </c>
    </row>
    <row r="34" spans="2:26" s="214" customFormat="1" x14ac:dyDescent="0.2">
      <c r="B34" s="225" t="s">
        <v>4913</v>
      </c>
      <c r="C34" s="226" t="s">
        <v>960</v>
      </c>
      <c r="D34" s="221" t="s">
        <v>960</v>
      </c>
      <c r="E34" s="221" t="s">
        <v>960</v>
      </c>
      <c r="F34" s="221" t="s">
        <v>960</v>
      </c>
      <c r="G34" s="221" t="s">
        <v>960</v>
      </c>
      <c r="H34" s="221" t="s">
        <v>960</v>
      </c>
      <c r="I34" s="221" t="s">
        <v>960</v>
      </c>
      <c r="J34" s="221" t="s">
        <v>960</v>
      </c>
      <c r="K34" s="221" t="s">
        <v>960</v>
      </c>
      <c r="L34" s="221" t="s">
        <v>960</v>
      </c>
      <c r="M34" s="221" t="s">
        <v>960</v>
      </c>
      <c r="N34" s="221" t="s">
        <v>960</v>
      </c>
      <c r="O34" s="221" t="s">
        <v>960</v>
      </c>
      <c r="P34" s="221" t="s">
        <v>960</v>
      </c>
      <c r="Q34" s="227" t="s">
        <v>960</v>
      </c>
      <c r="R34" s="221" t="s">
        <v>960</v>
      </c>
      <c r="S34" s="221" t="s">
        <v>960</v>
      </c>
      <c r="T34" s="221" t="s">
        <v>960</v>
      </c>
      <c r="U34" s="221" t="s">
        <v>960</v>
      </c>
      <c r="V34" s="221" t="s">
        <v>960</v>
      </c>
      <c r="W34" s="221" t="s">
        <v>960</v>
      </c>
      <c r="X34" s="221" t="s">
        <v>960</v>
      </c>
      <c r="Y34" s="228">
        <v>287.096</v>
      </c>
      <c r="Z34" s="228">
        <v>292.46100000000001</v>
      </c>
    </row>
    <row r="35" spans="2:26" s="214" customFormat="1" x14ac:dyDescent="0.2">
      <c r="B35" s="225" t="s">
        <v>4914</v>
      </c>
      <c r="C35" s="226" t="s">
        <v>960</v>
      </c>
      <c r="D35" s="222">
        <v>387.95600000000002</v>
      </c>
      <c r="E35" s="222">
        <v>358.13200000000001</v>
      </c>
      <c r="F35" s="221">
        <v>372.8</v>
      </c>
      <c r="G35" s="221">
        <v>378.6</v>
      </c>
      <c r="H35" s="221">
        <v>380.7</v>
      </c>
      <c r="I35" s="221">
        <v>385.8</v>
      </c>
      <c r="J35" s="221">
        <v>393.17500000000001</v>
      </c>
      <c r="K35" s="221">
        <v>406.1</v>
      </c>
      <c r="L35" s="221">
        <v>405.6</v>
      </c>
      <c r="M35" s="221">
        <v>413.3</v>
      </c>
      <c r="N35" s="222">
        <v>418.4</v>
      </c>
      <c r="O35" s="222">
        <v>416.42099999999999</v>
      </c>
      <c r="P35" s="222">
        <v>418.98500000000001</v>
      </c>
      <c r="Q35" s="223">
        <v>422.685</v>
      </c>
      <c r="R35" s="222">
        <v>408.142</v>
      </c>
      <c r="S35" s="222">
        <v>416.43200000000002</v>
      </c>
      <c r="T35" s="222">
        <v>408.28500000000003</v>
      </c>
      <c r="U35" s="222">
        <v>408.697</v>
      </c>
      <c r="V35" s="222">
        <v>408.00200000000001</v>
      </c>
      <c r="W35" s="222">
        <v>398.00700000000001</v>
      </c>
      <c r="X35" s="222">
        <v>397.04</v>
      </c>
      <c r="Y35" s="224">
        <v>421.37700000000001</v>
      </c>
      <c r="Z35" s="224">
        <v>407.07799999999997</v>
      </c>
    </row>
    <row r="36" spans="2:26" s="214" customFormat="1" x14ac:dyDescent="0.2">
      <c r="B36" s="225" t="s">
        <v>4915</v>
      </c>
      <c r="C36" s="226" t="s">
        <v>960</v>
      </c>
      <c r="D36" s="222">
        <v>322.84199999999998</v>
      </c>
      <c r="E36" s="222">
        <v>300.78500000000003</v>
      </c>
      <c r="F36" s="221">
        <v>314.3</v>
      </c>
      <c r="G36" s="221">
        <v>331.3</v>
      </c>
      <c r="H36" s="221">
        <v>338.6</v>
      </c>
      <c r="I36" s="221">
        <v>348.2</v>
      </c>
      <c r="J36" s="221">
        <v>358.52600000000001</v>
      </c>
      <c r="K36" s="221">
        <v>368.7</v>
      </c>
      <c r="L36" s="221">
        <v>373.3</v>
      </c>
      <c r="M36" s="221">
        <v>378.5</v>
      </c>
      <c r="N36" s="222">
        <v>395.6</v>
      </c>
      <c r="O36" s="222">
        <v>410.94099999999997</v>
      </c>
      <c r="P36" s="222">
        <v>412.65800000000002</v>
      </c>
      <c r="Q36" s="223">
        <v>410.03100000000001</v>
      </c>
      <c r="R36" s="222">
        <v>404.81200000000001</v>
      </c>
      <c r="S36" s="222">
        <v>408.55599999999998</v>
      </c>
      <c r="T36" s="222">
        <v>408.86700000000002</v>
      </c>
      <c r="U36" s="222">
        <v>417.56099999999998</v>
      </c>
      <c r="V36" s="222">
        <v>416.45800000000003</v>
      </c>
      <c r="W36" s="222">
        <v>416.411</v>
      </c>
      <c r="X36" s="222">
        <v>419.79500000000002</v>
      </c>
      <c r="Y36" s="224">
        <v>424.7</v>
      </c>
      <c r="Z36" s="224">
        <v>434.93900000000002</v>
      </c>
    </row>
    <row r="37" spans="2:26" s="214" customFormat="1" x14ac:dyDescent="0.2">
      <c r="B37" s="225" t="s">
        <v>4916</v>
      </c>
      <c r="C37" s="226" t="s">
        <v>960</v>
      </c>
      <c r="D37" s="222">
        <v>658.31500000000005</v>
      </c>
      <c r="E37" s="222">
        <v>690.78399999999999</v>
      </c>
      <c r="F37" s="221">
        <v>721.7</v>
      </c>
      <c r="G37" s="221">
        <v>736.4</v>
      </c>
      <c r="H37" s="221">
        <v>745.1</v>
      </c>
      <c r="I37" s="221">
        <v>758.3</v>
      </c>
      <c r="J37" s="221">
        <v>778.2</v>
      </c>
      <c r="K37" s="221">
        <v>799.5</v>
      </c>
      <c r="L37" s="221">
        <v>807</v>
      </c>
      <c r="M37" s="221">
        <v>843.1</v>
      </c>
      <c r="N37" s="222">
        <v>899.1</v>
      </c>
      <c r="O37" s="222">
        <v>969.7</v>
      </c>
      <c r="P37" s="222">
        <v>993.14</v>
      </c>
      <c r="Q37" s="223">
        <v>1013.266</v>
      </c>
      <c r="R37" s="222">
        <v>943.024</v>
      </c>
      <c r="S37" s="222">
        <v>985.34699999999998</v>
      </c>
      <c r="T37" s="222">
        <v>988.44100000000003</v>
      </c>
      <c r="U37" s="222">
        <v>994.48</v>
      </c>
      <c r="V37" s="222">
        <v>990.96500000000003</v>
      </c>
      <c r="W37" s="222">
        <v>974.048</v>
      </c>
      <c r="X37" s="222">
        <v>972.99</v>
      </c>
      <c r="Y37" s="224">
        <v>697.67899999999997</v>
      </c>
      <c r="Z37" s="224">
        <v>704.75400000000002</v>
      </c>
    </row>
    <row r="38" spans="2:26" s="214" customFormat="1" x14ac:dyDescent="0.2">
      <c r="B38" s="225" t="s">
        <v>4917</v>
      </c>
      <c r="C38" s="226" t="s">
        <v>960</v>
      </c>
      <c r="D38" s="222">
        <v>175.50700000000001</v>
      </c>
      <c r="E38" s="222">
        <v>183.95599999999999</v>
      </c>
      <c r="F38" s="221">
        <v>193.2</v>
      </c>
      <c r="G38" s="221">
        <v>205.3</v>
      </c>
      <c r="H38" s="221">
        <v>209.5</v>
      </c>
      <c r="I38" s="221">
        <v>215.2</v>
      </c>
      <c r="J38" s="221">
        <v>227.494</v>
      </c>
      <c r="K38" s="221">
        <v>240.9</v>
      </c>
      <c r="L38" s="221">
        <v>242.1</v>
      </c>
      <c r="M38" s="221">
        <v>256.2</v>
      </c>
      <c r="N38" s="222">
        <v>269</v>
      </c>
      <c r="O38" s="222">
        <v>277.32299999999998</v>
      </c>
      <c r="P38" s="222">
        <v>279.495</v>
      </c>
      <c r="Q38" s="223">
        <v>286.12700000000001</v>
      </c>
      <c r="R38" s="222">
        <v>296.29399999999998</v>
      </c>
      <c r="S38" s="222">
        <v>296.37799999999999</v>
      </c>
      <c r="T38" s="222">
        <v>300.11200000000002</v>
      </c>
      <c r="U38" s="222">
        <v>304.03399999999999</v>
      </c>
      <c r="V38" s="222">
        <v>316.26400000000001</v>
      </c>
      <c r="W38" s="222">
        <v>314.53199999999998</v>
      </c>
      <c r="X38" s="222">
        <v>317.73899999999998</v>
      </c>
      <c r="Y38" s="224">
        <v>326.68299999999999</v>
      </c>
      <c r="Z38" s="224">
        <v>335.13200000000001</v>
      </c>
    </row>
    <row r="39" spans="2:26" s="214" customFormat="1" x14ac:dyDescent="0.2">
      <c r="B39" s="225" t="s">
        <v>4918</v>
      </c>
      <c r="C39" s="226" t="s">
        <v>960</v>
      </c>
      <c r="D39" s="222">
        <v>285.46499999999997</v>
      </c>
      <c r="E39" s="222">
        <v>271.56299999999999</v>
      </c>
      <c r="F39" s="221">
        <v>285.10000000000002</v>
      </c>
      <c r="G39" s="221">
        <v>290.39999999999998</v>
      </c>
      <c r="H39" s="221">
        <v>290.89999999999998</v>
      </c>
      <c r="I39" s="221">
        <v>293.7</v>
      </c>
      <c r="J39" s="221">
        <v>301.99400000000003</v>
      </c>
      <c r="K39" s="221">
        <v>308.5</v>
      </c>
      <c r="L39" s="221">
        <v>313</v>
      </c>
      <c r="M39" s="221">
        <v>315.60000000000002</v>
      </c>
      <c r="N39" s="222">
        <v>315.89999999999998</v>
      </c>
      <c r="O39" s="222">
        <v>315.42500000000001</v>
      </c>
      <c r="P39" s="222">
        <v>316.45999999999998</v>
      </c>
      <c r="Q39" s="223">
        <v>316.815</v>
      </c>
      <c r="R39" s="222">
        <v>309.29500000000002</v>
      </c>
      <c r="S39" s="222">
        <v>319.52999999999997</v>
      </c>
      <c r="T39" s="222">
        <v>320.221</v>
      </c>
      <c r="U39" s="222">
        <v>320.99900000000002</v>
      </c>
      <c r="V39" s="222">
        <v>321.66199999999998</v>
      </c>
      <c r="W39" s="222">
        <v>321.02</v>
      </c>
      <c r="X39" s="222">
        <v>322.262</v>
      </c>
      <c r="Y39" s="224">
        <v>330.92200000000003</v>
      </c>
      <c r="Z39" s="224">
        <v>333.30500000000001</v>
      </c>
    </row>
    <row r="40" spans="2:26" s="214" customFormat="1" x14ac:dyDescent="0.2">
      <c r="B40" s="225" t="s">
        <v>4919</v>
      </c>
      <c r="C40" s="226" t="s">
        <v>960</v>
      </c>
      <c r="D40" s="222">
        <v>417.84500000000003</v>
      </c>
      <c r="E40" s="222">
        <v>423.44600000000003</v>
      </c>
      <c r="F40" s="221">
        <v>462.1</v>
      </c>
      <c r="G40" s="221">
        <v>442.4</v>
      </c>
      <c r="H40" s="221">
        <v>447.9</v>
      </c>
      <c r="I40" s="221">
        <v>463.9</v>
      </c>
      <c r="J40" s="221">
        <v>506.24299999999999</v>
      </c>
      <c r="K40" s="221">
        <v>530.1</v>
      </c>
      <c r="L40" s="221">
        <v>539.20000000000005</v>
      </c>
      <c r="M40" s="221">
        <v>551.29999999999995</v>
      </c>
      <c r="N40" s="222">
        <v>557</v>
      </c>
      <c r="O40" s="222">
        <v>559.86099999999999</v>
      </c>
      <c r="P40" s="222">
        <v>550.84</v>
      </c>
      <c r="Q40" s="223">
        <v>530.17200000000003</v>
      </c>
      <c r="R40" s="222">
        <v>498.50799999999998</v>
      </c>
      <c r="S40" s="222">
        <v>501.113</v>
      </c>
      <c r="T40" s="222">
        <v>505.28</v>
      </c>
      <c r="U40" s="221">
        <v>506.97500000000002</v>
      </c>
      <c r="V40" s="221">
        <v>507.03800000000001</v>
      </c>
      <c r="W40" s="221">
        <v>503.80399999999997</v>
      </c>
      <c r="X40" s="221">
        <v>502.66</v>
      </c>
      <c r="Y40" s="228">
        <v>539.51700000000005</v>
      </c>
      <c r="Z40" s="228">
        <v>543.678</v>
      </c>
    </row>
    <row r="41" spans="2:26" s="214" customFormat="1" x14ac:dyDescent="0.2">
      <c r="B41" s="225" t="s">
        <v>4920</v>
      </c>
      <c r="C41" s="226" t="s">
        <v>960</v>
      </c>
      <c r="D41" s="221" t="s">
        <v>960</v>
      </c>
      <c r="E41" s="221" t="s">
        <v>960</v>
      </c>
      <c r="F41" s="221" t="s">
        <v>960</v>
      </c>
      <c r="G41" s="221" t="s">
        <v>960</v>
      </c>
      <c r="H41" s="221" t="s">
        <v>960</v>
      </c>
      <c r="I41" s="221" t="s">
        <v>960</v>
      </c>
      <c r="J41" s="221" t="s">
        <v>960</v>
      </c>
      <c r="K41" s="221" t="s">
        <v>960</v>
      </c>
      <c r="L41" s="221" t="s">
        <v>960</v>
      </c>
      <c r="M41" s="221" t="s">
        <v>960</v>
      </c>
      <c r="N41" s="221" t="s">
        <v>960</v>
      </c>
      <c r="O41" s="221" t="s">
        <v>960</v>
      </c>
      <c r="P41" s="221" t="s">
        <v>960</v>
      </c>
      <c r="Q41" s="227" t="s">
        <v>960</v>
      </c>
      <c r="R41" s="221" t="s">
        <v>960</v>
      </c>
      <c r="S41" s="221" t="s">
        <v>960</v>
      </c>
      <c r="T41" s="221" t="s">
        <v>960</v>
      </c>
      <c r="U41" s="221" t="s">
        <v>960</v>
      </c>
      <c r="V41" s="221" t="s">
        <v>960</v>
      </c>
      <c r="W41" s="221" t="s">
        <v>960</v>
      </c>
      <c r="X41" s="221" t="s">
        <v>960</v>
      </c>
      <c r="Y41" s="228">
        <v>319.714</v>
      </c>
      <c r="Z41" s="228">
        <v>309.25200000000001</v>
      </c>
    </row>
    <row r="42" spans="2:26" s="214" customFormat="1" x14ac:dyDescent="0.2">
      <c r="B42" s="225" t="s">
        <v>4921</v>
      </c>
      <c r="C42" s="226" t="s">
        <v>960</v>
      </c>
      <c r="D42" s="222">
        <v>654.09299999999996</v>
      </c>
      <c r="E42" s="222">
        <v>664.64800000000002</v>
      </c>
      <c r="F42" s="221">
        <v>671.5</v>
      </c>
      <c r="G42" s="221">
        <v>676</v>
      </c>
      <c r="H42" s="221">
        <v>685.9</v>
      </c>
      <c r="I42" s="221">
        <v>689.6</v>
      </c>
      <c r="J42" s="221">
        <v>694.78399999999999</v>
      </c>
      <c r="K42" s="221">
        <v>699</v>
      </c>
      <c r="L42" s="221">
        <v>695.2</v>
      </c>
      <c r="M42" s="221">
        <v>704.3</v>
      </c>
      <c r="N42" s="222">
        <v>700.4</v>
      </c>
      <c r="O42" s="222">
        <v>702.99099999999999</v>
      </c>
      <c r="P42" s="222">
        <v>707.19799999999998</v>
      </c>
      <c r="Q42" s="223">
        <v>678.38699999999994</v>
      </c>
      <c r="R42" s="222">
        <v>670.00900000000001</v>
      </c>
      <c r="S42" s="222">
        <v>656.42</v>
      </c>
      <c r="T42" s="222">
        <v>652.35199999999998</v>
      </c>
      <c r="U42" s="222">
        <v>653.98699999999997</v>
      </c>
      <c r="V42" s="222">
        <v>648.93399999999997</v>
      </c>
      <c r="W42" s="222">
        <v>641.77499999999998</v>
      </c>
      <c r="X42" s="222">
        <v>643.35599999999999</v>
      </c>
      <c r="Y42" s="224">
        <v>534.82899999999995</v>
      </c>
      <c r="Z42" s="224">
        <v>535.79899999999998</v>
      </c>
    </row>
    <row r="43" spans="2:26" s="214" customFormat="1" x14ac:dyDescent="0.2">
      <c r="B43" s="225" t="s">
        <v>4922</v>
      </c>
      <c r="C43" s="226" t="s">
        <v>960</v>
      </c>
      <c r="D43" s="222">
        <v>506.42200000000003</v>
      </c>
      <c r="E43" s="222">
        <v>483.214</v>
      </c>
      <c r="F43" s="221">
        <v>494.1</v>
      </c>
      <c r="G43" s="221">
        <v>506.2</v>
      </c>
      <c r="H43" s="221">
        <v>511.9</v>
      </c>
      <c r="I43" s="221">
        <v>513.20000000000005</v>
      </c>
      <c r="J43" s="221">
        <v>518.38400000000001</v>
      </c>
      <c r="K43" s="221">
        <v>517.4</v>
      </c>
      <c r="L43" s="221">
        <v>510.5</v>
      </c>
      <c r="M43" s="221">
        <v>512.6</v>
      </c>
      <c r="N43" s="222">
        <v>512.70000000000005</v>
      </c>
      <c r="O43" s="222">
        <v>511.24700000000001</v>
      </c>
      <c r="P43" s="222">
        <v>503.64800000000002</v>
      </c>
      <c r="Q43" s="223">
        <v>493.85500000000002</v>
      </c>
      <c r="R43" s="222">
        <v>484.19499999999999</v>
      </c>
      <c r="S43" s="222">
        <v>493.50799999999998</v>
      </c>
      <c r="T43" s="222">
        <v>492.08199999999999</v>
      </c>
      <c r="U43" s="222">
        <v>488.166</v>
      </c>
      <c r="V43" s="222">
        <v>484.786</v>
      </c>
      <c r="W43" s="222">
        <v>466.33100000000002</v>
      </c>
      <c r="X43" s="222">
        <v>475.21600000000001</v>
      </c>
      <c r="Y43" s="224">
        <v>453.84800000000001</v>
      </c>
      <c r="Z43" s="224">
        <v>449.548</v>
      </c>
    </row>
    <row r="44" spans="2:26" s="214" customFormat="1" x14ac:dyDescent="0.2">
      <c r="B44" s="225" t="s">
        <v>4923</v>
      </c>
      <c r="C44" s="226" t="s">
        <v>960</v>
      </c>
      <c r="D44" s="222">
        <v>223.92599999999999</v>
      </c>
      <c r="E44" s="222">
        <v>240.803</v>
      </c>
      <c r="F44" s="221">
        <v>254.7</v>
      </c>
      <c r="G44" s="221">
        <v>267.10000000000002</v>
      </c>
      <c r="H44" s="221">
        <v>272.5</v>
      </c>
      <c r="I44" s="221">
        <v>271.2</v>
      </c>
      <c r="J44" s="221">
        <v>282.56099999999998</v>
      </c>
      <c r="K44" s="221">
        <v>283.89999999999998</v>
      </c>
      <c r="L44" s="221">
        <v>287</v>
      </c>
      <c r="M44" s="221">
        <v>298.7</v>
      </c>
      <c r="N44" s="222">
        <v>318.89999999999998</v>
      </c>
      <c r="O44" s="222">
        <v>329.09699999999998</v>
      </c>
      <c r="P44" s="222">
        <v>334.35300000000001</v>
      </c>
      <c r="Q44" s="223">
        <v>311.14400000000001</v>
      </c>
      <c r="R44" s="222">
        <v>307.786</v>
      </c>
      <c r="S44" s="222">
        <v>328.55099999999999</v>
      </c>
      <c r="T44" s="222">
        <v>330.56200000000001</v>
      </c>
      <c r="U44" s="222">
        <v>332.94</v>
      </c>
      <c r="V44" s="222">
        <v>332.33199999999999</v>
      </c>
      <c r="W44" s="222">
        <v>329.43099999999998</v>
      </c>
      <c r="X44" s="222">
        <v>330.07900000000001</v>
      </c>
      <c r="Y44" s="224">
        <v>330.13299999999998</v>
      </c>
      <c r="Z44" s="224">
        <v>331.48</v>
      </c>
    </row>
    <row r="45" spans="2:26" s="214" customFormat="1" x14ac:dyDescent="0.2">
      <c r="B45" s="225" t="s">
        <v>4924</v>
      </c>
      <c r="C45" s="226" t="s">
        <v>960</v>
      </c>
      <c r="D45" s="222">
        <v>130.63900000000001</v>
      </c>
      <c r="E45" s="222">
        <v>133.172</v>
      </c>
      <c r="F45" s="221">
        <v>141.4</v>
      </c>
      <c r="G45" s="221">
        <v>164.4</v>
      </c>
      <c r="H45" s="221">
        <v>170.2</v>
      </c>
      <c r="I45" s="221">
        <v>172</v>
      </c>
      <c r="J45" s="221">
        <v>177.773</v>
      </c>
      <c r="K45" s="221">
        <v>187.9</v>
      </c>
      <c r="L45" s="221">
        <v>194.1</v>
      </c>
      <c r="M45" s="221">
        <v>205.2</v>
      </c>
      <c r="N45" s="222">
        <v>227.8</v>
      </c>
      <c r="O45" s="222">
        <v>256.32400000000001</v>
      </c>
      <c r="P45" s="222">
        <v>259.08199999999999</v>
      </c>
      <c r="Q45" s="223">
        <v>248.79400000000001</v>
      </c>
      <c r="R45" s="222">
        <v>277.01600000000002</v>
      </c>
      <c r="S45" s="222">
        <v>277.82400000000001</v>
      </c>
      <c r="T45" s="222">
        <v>277.8</v>
      </c>
      <c r="U45" s="222">
        <v>304.72300000000001</v>
      </c>
      <c r="V45" s="222">
        <v>305.51600000000002</v>
      </c>
      <c r="W45" s="222">
        <v>308.44600000000003</v>
      </c>
      <c r="X45" s="222">
        <v>331.67200000000003</v>
      </c>
      <c r="Y45" s="224">
        <v>332.71199999999999</v>
      </c>
      <c r="Z45" s="224">
        <v>336.74700000000001</v>
      </c>
    </row>
    <row r="46" spans="2:26" s="214" customFormat="1" ht="14.25" x14ac:dyDescent="0.2">
      <c r="B46" s="225" t="s">
        <v>4925</v>
      </c>
      <c r="C46" s="226" t="s">
        <v>960</v>
      </c>
      <c r="D46" s="222">
        <v>747.53499999999997</v>
      </c>
      <c r="E46" s="222">
        <v>812.15</v>
      </c>
      <c r="F46" s="221">
        <v>870.8</v>
      </c>
      <c r="G46" s="221">
        <v>927</v>
      </c>
      <c r="H46" s="221">
        <v>937.6</v>
      </c>
      <c r="I46" s="221">
        <v>974.3</v>
      </c>
      <c r="J46" s="221">
        <v>1006.525</v>
      </c>
      <c r="K46" s="221">
        <v>1044.5999999999999</v>
      </c>
      <c r="L46" s="221">
        <v>1057.5999999999999</v>
      </c>
      <c r="M46" s="221" t="s">
        <v>960</v>
      </c>
      <c r="N46" s="221" t="s">
        <v>960</v>
      </c>
      <c r="O46" s="221" t="s">
        <v>960</v>
      </c>
      <c r="P46" s="221" t="s">
        <v>960</v>
      </c>
      <c r="Q46" s="227" t="s">
        <v>960</v>
      </c>
      <c r="R46" s="221" t="s">
        <v>960</v>
      </c>
      <c r="S46" s="221" t="s">
        <v>960</v>
      </c>
      <c r="T46" s="221" t="s">
        <v>960</v>
      </c>
      <c r="U46" s="221" t="s">
        <v>960</v>
      </c>
      <c r="V46" s="221" t="s">
        <v>960</v>
      </c>
      <c r="W46" s="221" t="s">
        <v>960</v>
      </c>
      <c r="X46" s="221" t="s">
        <v>960</v>
      </c>
      <c r="Y46" s="228" t="s">
        <v>960</v>
      </c>
      <c r="Z46" s="228" t="s">
        <v>960</v>
      </c>
    </row>
    <row r="47" spans="2:26" s="214" customFormat="1" x14ac:dyDescent="0.2">
      <c r="B47" s="225" t="s">
        <v>4926</v>
      </c>
      <c r="C47" s="226" t="s">
        <v>960</v>
      </c>
      <c r="D47" s="222">
        <v>408.47899999999998</v>
      </c>
      <c r="E47" s="222">
        <v>372.67099999999999</v>
      </c>
      <c r="F47" s="221">
        <v>376.8</v>
      </c>
      <c r="G47" s="221">
        <v>375.8</v>
      </c>
      <c r="H47" s="221">
        <v>371.7</v>
      </c>
      <c r="I47" s="221">
        <v>378.7</v>
      </c>
      <c r="J47" s="221">
        <v>390.01100000000002</v>
      </c>
      <c r="K47" s="221">
        <v>404.3</v>
      </c>
      <c r="L47" s="221">
        <v>405.9</v>
      </c>
      <c r="M47" s="221">
        <v>415.9</v>
      </c>
      <c r="N47" s="222">
        <v>418.2</v>
      </c>
      <c r="O47" s="222">
        <v>417.48099999999999</v>
      </c>
      <c r="P47" s="222">
        <v>417.976</v>
      </c>
      <c r="Q47" s="223">
        <v>420.27600000000001</v>
      </c>
      <c r="R47" s="222">
        <v>405.13600000000002</v>
      </c>
      <c r="S47" s="222">
        <v>401.13799999999998</v>
      </c>
      <c r="T47" s="222">
        <v>396.39</v>
      </c>
      <c r="U47" s="222">
        <v>393.34</v>
      </c>
      <c r="V47" s="222">
        <v>390.53899999999999</v>
      </c>
      <c r="W47" s="222">
        <v>387.13099999999997</v>
      </c>
      <c r="X47" s="222">
        <v>383.73500000000001</v>
      </c>
      <c r="Y47" s="224">
        <v>384.185</v>
      </c>
      <c r="Z47" s="224">
        <v>385.15499999999997</v>
      </c>
    </row>
    <row r="48" spans="2:26" s="214" customFormat="1" x14ac:dyDescent="0.2">
      <c r="B48" s="225" t="s">
        <v>4927</v>
      </c>
      <c r="C48" s="226" t="s">
        <v>960</v>
      </c>
      <c r="D48" s="222">
        <v>400.78899999999999</v>
      </c>
      <c r="E48" s="222">
        <v>375.221</v>
      </c>
      <c r="F48" s="221">
        <v>372.5</v>
      </c>
      <c r="G48" s="221">
        <v>367.2</v>
      </c>
      <c r="H48" s="221">
        <v>364.3</v>
      </c>
      <c r="I48" s="221">
        <v>366.1</v>
      </c>
      <c r="J48" s="221">
        <v>366.733</v>
      </c>
      <c r="K48" s="221">
        <v>365.1</v>
      </c>
      <c r="L48" s="221">
        <v>358.4</v>
      </c>
      <c r="M48" s="221">
        <v>358.1</v>
      </c>
      <c r="N48" s="222">
        <v>346.3</v>
      </c>
      <c r="O48" s="222">
        <v>331.24599999999998</v>
      </c>
      <c r="P48" s="222">
        <v>329.31599999999997</v>
      </c>
      <c r="Q48" s="223">
        <v>313.78100000000001</v>
      </c>
      <c r="R48" s="222">
        <v>312.82900000000001</v>
      </c>
      <c r="S48" s="222">
        <v>303.09500000000003</v>
      </c>
      <c r="T48" s="222">
        <v>295.15699999999998</v>
      </c>
      <c r="U48" s="222">
        <v>296.21300000000002</v>
      </c>
      <c r="V48" s="222">
        <v>293.351</v>
      </c>
      <c r="W48" s="222">
        <v>289.29300000000001</v>
      </c>
      <c r="X48" s="222">
        <v>287.25</v>
      </c>
      <c r="Y48" s="224">
        <v>279.07799999999997</v>
      </c>
      <c r="Z48" s="224">
        <v>274.52999999999997</v>
      </c>
    </row>
    <row r="49" spans="2:26" s="214" customFormat="1" ht="14.25" x14ac:dyDescent="0.2">
      <c r="B49" s="225" t="s">
        <v>4928</v>
      </c>
      <c r="C49" s="226" t="s">
        <v>960</v>
      </c>
      <c r="D49" s="221" t="s">
        <v>960</v>
      </c>
      <c r="E49" s="221" t="s">
        <v>960</v>
      </c>
      <c r="F49" s="221" t="s">
        <v>960</v>
      </c>
      <c r="G49" s="221" t="s">
        <v>960</v>
      </c>
      <c r="H49" s="221" t="s">
        <v>960</v>
      </c>
      <c r="I49" s="221" t="s">
        <v>960</v>
      </c>
      <c r="J49" s="221" t="s">
        <v>960</v>
      </c>
      <c r="K49" s="221" t="s">
        <v>960</v>
      </c>
      <c r="L49" s="221" t="s">
        <v>960</v>
      </c>
      <c r="M49" s="221">
        <v>843.16</v>
      </c>
      <c r="N49" s="222">
        <v>868.19299999999998</v>
      </c>
      <c r="O49" s="222">
        <v>900.39499999999998</v>
      </c>
      <c r="P49" s="222">
        <v>902.96299999999997</v>
      </c>
      <c r="Q49" s="223">
        <v>876.92</v>
      </c>
      <c r="R49" s="222">
        <v>780.93700000000001</v>
      </c>
      <c r="S49" s="222">
        <v>789.28399999999999</v>
      </c>
      <c r="T49" s="222">
        <v>779.10199999999998</v>
      </c>
      <c r="U49" s="222">
        <v>789.00199999999995</v>
      </c>
      <c r="V49" s="222">
        <v>784.33900000000006</v>
      </c>
      <c r="W49" s="222">
        <v>779.36400000000003</v>
      </c>
      <c r="X49" s="222">
        <v>777.62300000000005</v>
      </c>
      <c r="Y49" s="224">
        <v>792.16700000000003</v>
      </c>
      <c r="Z49" s="224">
        <v>800.59799999999996</v>
      </c>
    </row>
    <row r="50" spans="2:26" s="214" customFormat="1" x14ac:dyDescent="0.2">
      <c r="B50" s="225" t="s">
        <v>4929</v>
      </c>
      <c r="C50" s="226" t="s">
        <v>960</v>
      </c>
      <c r="D50" s="221" t="s">
        <v>960</v>
      </c>
      <c r="E50" s="221" t="s">
        <v>960</v>
      </c>
      <c r="F50" s="221" t="s">
        <v>960</v>
      </c>
      <c r="G50" s="221" t="s">
        <v>960</v>
      </c>
      <c r="H50" s="221" t="s">
        <v>960</v>
      </c>
      <c r="I50" s="221" t="s">
        <v>960</v>
      </c>
      <c r="J50" s="221" t="s">
        <v>960</v>
      </c>
      <c r="K50" s="221" t="s">
        <v>960</v>
      </c>
      <c r="L50" s="221" t="s">
        <v>960</v>
      </c>
      <c r="M50" s="221" t="s">
        <v>960</v>
      </c>
      <c r="N50" s="221" t="s">
        <v>960</v>
      </c>
      <c r="O50" s="221" t="s">
        <v>960</v>
      </c>
      <c r="P50" s="221" t="s">
        <v>960</v>
      </c>
      <c r="Q50" s="227" t="s">
        <v>960</v>
      </c>
      <c r="R50" s="221" t="s">
        <v>960</v>
      </c>
      <c r="S50" s="221" t="s">
        <v>960</v>
      </c>
      <c r="T50" s="221" t="s">
        <v>960</v>
      </c>
      <c r="U50" s="221" t="s">
        <v>960</v>
      </c>
      <c r="V50" s="221" t="s">
        <v>960</v>
      </c>
      <c r="W50" s="221" t="s">
        <v>960</v>
      </c>
      <c r="X50" s="221" t="s">
        <v>960</v>
      </c>
      <c r="Y50" s="228">
        <v>100.85899999999999</v>
      </c>
      <c r="Z50" s="228">
        <v>100.93300000000001</v>
      </c>
    </row>
    <row r="51" spans="2:26" s="214" customFormat="1" x14ac:dyDescent="0.2">
      <c r="B51" s="225" t="s">
        <v>4930</v>
      </c>
      <c r="C51" s="226" t="s">
        <v>960</v>
      </c>
      <c r="D51" s="222">
        <v>704.83699999999999</v>
      </c>
      <c r="E51" s="222">
        <v>670.38099999999997</v>
      </c>
      <c r="F51" s="221">
        <v>689.4</v>
      </c>
      <c r="G51" s="221">
        <v>697.6</v>
      </c>
      <c r="H51" s="221">
        <v>698.1</v>
      </c>
      <c r="I51" s="221">
        <v>704.4</v>
      </c>
      <c r="J51" s="221">
        <v>713.65899999999999</v>
      </c>
      <c r="K51" s="221">
        <v>715.9</v>
      </c>
      <c r="L51" s="221">
        <v>715.1</v>
      </c>
      <c r="M51" s="221">
        <v>726.1</v>
      </c>
      <c r="N51" s="222">
        <v>717.9</v>
      </c>
      <c r="O51" s="222">
        <v>710.43600000000004</v>
      </c>
      <c r="P51" s="222">
        <v>708.24900000000002</v>
      </c>
      <c r="Q51" s="223">
        <v>705.45500000000004</v>
      </c>
      <c r="R51" s="222">
        <v>679.65899999999999</v>
      </c>
      <c r="S51" s="222">
        <v>684.28599999999994</v>
      </c>
      <c r="T51" s="222">
        <v>687.58199999999999</v>
      </c>
      <c r="U51" s="222">
        <v>679.048</v>
      </c>
      <c r="V51" s="222">
        <v>680.98900000000003</v>
      </c>
      <c r="W51" s="222">
        <v>669.45</v>
      </c>
      <c r="X51" s="222">
        <v>668.30700000000002</v>
      </c>
      <c r="Y51" s="224">
        <v>366.50700000000001</v>
      </c>
      <c r="Z51" s="224">
        <v>368.83199999999999</v>
      </c>
    </row>
    <row r="52" spans="2:26" s="214" customFormat="1" x14ac:dyDescent="0.2">
      <c r="B52" s="225" t="s">
        <v>4931</v>
      </c>
      <c r="C52" s="226" t="s">
        <v>960</v>
      </c>
      <c r="D52" s="222">
        <v>178.09800000000001</v>
      </c>
      <c r="E52" s="222">
        <v>218.65600000000001</v>
      </c>
      <c r="F52" s="221">
        <v>239</v>
      </c>
      <c r="G52" s="221">
        <v>266.60000000000002</v>
      </c>
      <c r="H52" s="221">
        <v>269</v>
      </c>
      <c r="I52" s="221">
        <v>278.5</v>
      </c>
      <c r="J52" s="221">
        <v>290.78800000000001</v>
      </c>
      <c r="K52" s="221">
        <v>331.7</v>
      </c>
      <c r="L52" s="221">
        <v>347.2</v>
      </c>
      <c r="M52" s="221">
        <v>366.7</v>
      </c>
      <c r="N52" s="222">
        <v>375.4</v>
      </c>
      <c r="O52" s="222">
        <v>393.94900000000001</v>
      </c>
      <c r="P52" s="222">
        <v>410.45600000000002</v>
      </c>
      <c r="Q52" s="223">
        <v>431.596</v>
      </c>
      <c r="R52" s="222">
        <v>466.08699999999999</v>
      </c>
      <c r="S52" s="222">
        <v>466.05599999999998</v>
      </c>
      <c r="T52" s="222">
        <v>497.53399999999999</v>
      </c>
      <c r="U52" s="222">
        <v>507.47300000000001</v>
      </c>
      <c r="V52" s="222">
        <v>553.33100000000002</v>
      </c>
      <c r="W52" s="222">
        <v>563.43200000000002</v>
      </c>
      <c r="X52" s="222">
        <v>580.298</v>
      </c>
      <c r="Y52" s="224">
        <v>625.51199999999994</v>
      </c>
      <c r="Z52" s="224">
        <v>658.66300000000001</v>
      </c>
    </row>
    <row r="53" spans="2:26" s="214" customFormat="1" x14ac:dyDescent="0.2">
      <c r="B53" s="225" t="s">
        <v>4932</v>
      </c>
      <c r="C53" s="226" t="s">
        <v>960</v>
      </c>
      <c r="D53" s="222">
        <v>496.07799999999997</v>
      </c>
      <c r="E53" s="222">
        <v>509.34899999999999</v>
      </c>
      <c r="F53" s="221">
        <v>525.70000000000005</v>
      </c>
      <c r="G53" s="221">
        <v>549.4</v>
      </c>
      <c r="H53" s="221">
        <v>566.9</v>
      </c>
      <c r="I53" s="221">
        <v>590.5</v>
      </c>
      <c r="J53" s="221">
        <v>624.25900000000001</v>
      </c>
      <c r="K53" s="221">
        <v>653.6</v>
      </c>
      <c r="L53" s="221">
        <v>652.20000000000005</v>
      </c>
      <c r="M53" s="221">
        <v>676.9</v>
      </c>
      <c r="N53" s="222">
        <v>699.2</v>
      </c>
      <c r="O53" s="222">
        <v>731.03700000000003</v>
      </c>
      <c r="P53" s="222">
        <v>743.07100000000003</v>
      </c>
      <c r="Q53" s="223">
        <v>764.45699999999999</v>
      </c>
      <c r="R53" s="222">
        <v>838.46</v>
      </c>
      <c r="S53" s="222">
        <v>867.89800000000002</v>
      </c>
      <c r="T53" s="222">
        <v>889.60599999999999</v>
      </c>
      <c r="U53" s="222">
        <v>911.923</v>
      </c>
      <c r="V53" s="222">
        <v>936.54399999999998</v>
      </c>
      <c r="W53" s="222">
        <v>959.30899999999997</v>
      </c>
      <c r="X53" s="222">
        <v>982.774</v>
      </c>
      <c r="Y53" s="224">
        <v>997.96299999999997</v>
      </c>
      <c r="Z53" s="224">
        <v>1045.5050000000001</v>
      </c>
    </row>
    <row r="54" spans="2:26" s="214" customFormat="1" ht="14.25" x14ac:dyDescent="0.2">
      <c r="B54" s="225" t="s">
        <v>4933</v>
      </c>
      <c r="C54" s="226" t="s">
        <v>960</v>
      </c>
      <c r="D54" s="221" t="s">
        <v>960</v>
      </c>
      <c r="E54" s="221" t="s">
        <v>960</v>
      </c>
      <c r="F54" s="221" t="s">
        <v>960</v>
      </c>
      <c r="G54" s="221" t="s">
        <v>960</v>
      </c>
      <c r="H54" s="221" t="s">
        <v>960</v>
      </c>
      <c r="I54" s="221" t="s">
        <v>960</v>
      </c>
      <c r="J54" s="221" t="s">
        <v>960</v>
      </c>
      <c r="K54" s="221" t="s">
        <v>960</v>
      </c>
      <c r="L54" s="221" t="s">
        <v>960</v>
      </c>
      <c r="M54" s="221">
        <v>248.51300000000001</v>
      </c>
      <c r="N54" s="222">
        <v>261.64100000000002</v>
      </c>
      <c r="O54" s="222">
        <v>273.27800000000002</v>
      </c>
      <c r="P54" s="222">
        <v>282.75799999999998</v>
      </c>
      <c r="Q54" s="223">
        <v>286.31299999999999</v>
      </c>
      <c r="R54" s="222">
        <v>351.12400000000002</v>
      </c>
      <c r="S54" s="222">
        <v>357.96</v>
      </c>
      <c r="T54" s="222">
        <v>355.78</v>
      </c>
      <c r="U54" s="222">
        <v>385.428</v>
      </c>
      <c r="V54" s="222">
        <v>409.779</v>
      </c>
      <c r="W54" s="222">
        <v>410.25599999999997</v>
      </c>
      <c r="X54" s="222">
        <v>414.31700000000001</v>
      </c>
      <c r="Y54" s="224">
        <v>426.05799999999999</v>
      </c>
      <c r="Z54" s="224">
        <v>433.53100000000001</v>
      </c>
    </row>
    <row r="55" spans="2:26" s="214" customFormat="1" x14ac:dyDescent="0.2">
      <c r="B55" s="231"/>
      <c r="C55" s="226"/>
      <c r="D55" s="226"/>
      <c r="E55" s="226"/>
      <c r="F55" s="226"/>
      <c r="G55" s="226"/>
      <c r="H55" s="226"/>
      <c r="I55" s="226"/>
      <c r="J55" s="226"/>
      <c r="K55" s="226"/>
      <c r="L55" s="226"/>
      <c r="M55" s="226"/>
      <c r="N55" s="226"/>
      <c r="O55" s="226"/>
      <c r="P55" s="226"/>
      <c r="Q55" s="226"/>
      <c r="R55" s="226"/>
      <c r="S55" s="226"/>
      <c r="T55" s="226"/>
      <c r="U55" s="226"/>
      <c r="V55" s="226"/>
      <c r="W55" s="226"/>
      <c r="X55" s="226"/>
      <c r="Y55" s="226"/>
      <c r="Z55" s="226"/>
    </row>
    <row r="56" spans="2:26" s="214" customFormat="1" ht="14.25" x14ac:dyDescent="0.2">
      <c r="B56" s="215" t="s">
        <v>4935</v>
      </c>
      <c r="C56" s="216"/>
      <c r="D56" s="216"/>
      <c r="E56" s="216"/>
      <c r="F56" s="216"/>
      <c r="G56" s="216"/>
      <c r="H56" s="216"/>
      <c r="I56" s="216"/>
      <c r="J56" s="216"/>
      <c r="K56" s="216"/>
      <c r="L56" s="216"/>
      <c r="M56" s="216"/>
      <c r="N56" s="216"/>
      <c r="O56" s="216"/>
      <c r="P56" s="216"/>
      <c r="Q56" s="216"/>
      <c r="R56" s="216"/>
      <c r="S56" s="216"/>
      <c r="T56" s="216"/>
      <c r="U56" s="216"/>
      <c r="V56" s="216"/>
      <c r="W56" s="216"/>
      <c r="X56" s="216"/>
      <c r="Y56" s="216"/>
      <c r="Z56" s="216"/>
    </row>
    <row r="57" spans="2:26" s="214" customFormat="1" x14ac:dyDescent="0.2">
      <c r="B57" s="218" t="s">
        <v>4912</v>
      </c>
      <c r="C57" s="216">
        <v>900</v>
      </c>
      <c r="D57" s="232">
        <v>780.3</v>
      </c>
      <c r="E57" s="232">
        <v>690.7</v>
      </c>
      <c r="F57" s="233">
        <v>672.1</v>
      </c>
      <c r="G57" s="233">
        <v>658.8</v>
      </c>
      <c r="H57" s="233">
        <v>640.70000000000005</v>
      </c>
      <c r="I57" s="233">
        <v>625.4</v>
      </c>
      <c r="J57" s="233">
        <v>597.18100000000004</v>
      </c>
      <c r="K57" s="233">
        <v>557.79999999999995</v>
      </c>
      <c r="L57" s="234">
        <v>554.5</v>
      </c>
      <c r="M57" s="234">
        <v>496.5</v>
      </c>
      <c r="N57" s="229">
        <v>473</v>
      </c>
      <c r="O57" s="229">
        <v>474.78100000000001</v>
      </c>
      <c r="P57" s="229">
        <v>470.69600000000003</v>
      </c>
      <c r="Q57" s="223">
        <v>451.89100000000002</v>
      </c>
      <c r="R57" s="222">
        <v>454.24200000000002</v>
      </c>
      <c r="S57" s="222">
        <v>445.46699999999998</v>
      </c>
      <c r="T57" s="222">
        <v>442.279</v>
      </c>
      <c r="U57" s="222">
        <v>443.64400000000001</v>
      </c>
      <c r="V57" s="222">
        <v>440.65199999999999</v>
      </c>
      <c r="W57" s="222">
        <v>448.80500000000001</v>
      </c>
      <c r="X57" s="222">
        <v>449.64400000000001</v>
      </c>
      <c r="Y57" s="224">
        <v>458.27</v>
      </c>
      <c r="Z57" s="224">
        <v>452.19400000000002</v>
      </c>
    </row>
    <row r="58" spans="2:26" s="214" customFormat="1" x14ac:dyDescent="0.2">
      <c r="B58" s="225" t="s">
        <v>4913</v>
      </c>
      <c r="C58" s="226" t="s">
        <v>960</v>
      </c>
      <c r="D58" s="221" t="s">
        <v>960</v>
      </c>
      <c r="E58" s="221" t="s">
        <v>960</v>
      </c>
      <c r="F58" s="221" t="s">
        <v>960</v>
      </c>
      <c r="G58" s="221" t="s">
        <v>960</v>
      </c>
      <c r="H58" s="221" t="s">
        <v>960</v>
      </c>
      <c r="I58" s="221" t="s">
        <v>960</v>
      </c>
      <c r="J58" s="221" t="s">
        <v>960</v>
      </c>
      <c r="K58" s="221" t="s">
        <v>960</v>
      </c>
      <c r="L58" s="221" t="s">
        <v>960</v>
      </c>
      <c r="M58" s="221" t="s">
        <v>960</v>
      </c>
      <c r="N58" s="221" t="s">
        <v>960</v>
      </c>
      <c r="O58" s="221" t="s">
        <v>960</v>
      </c>
      <c r="P58" s="221" t="s">
        <v>960</v>
      </c>
      <c r="Q58" s="227" t="s">
        <v>960</v>
      </c>
      <c r="R58" s="221" t="s">
        <v>960</v>
      </c>
      <c r="S58" s="221" t="s">
        <v>960</v>
      </c>
      <c r="T58" s="221" t="s">
        <v>960</v>
      </c>
      <c r="U58" s="221" t="s">
        <v>960</v>
      </c>
      <c r="V58" s="221" t="s">
        <v>960</v>
      </c>
      <c r="W58" s="221" t="s">
        <v>960</v>
      </c>
      <c r="X58" s="221" t="s">
        <v>960</v>
      </c>
      <c r="Y58" s="235">
        <v>15.077</v>
      </c>
      <c r="Z58" s="235">
        <v>14.818</v>
      </c>
    </row>
    <row r="59" spans="2:26" s="214" customFormat="1" x14ac:dyDescent="0.2">
      <c r="B59" s="225" t="s">
        <v>4914</v>
      </c>
      <c r="C59" s="226" t="s">
        <v>960</v>
      </c>
      <c r="D59" s="232">
        <v>47.2</v>
      </c>
      <c r="E59" s="232">
        <v>36.299999999999997</v>
      </c>
      <c r="F59" s="233">
        <v>37.9</v>
      </c>
      <c r="G59" s="233">
        <v>38.299999999999997</v>
      </c>
      <c r="H59" s="233">
        <v>37.4</v>
      </c>
      <c r="I59" s="233">
        <v>36.5</v>
      </c>
      <c r="J59" s="233">
        <v>34.103000000000002</v>
      </c>
      <c r="K59" s="233">
        <v>31.2</v>
      </c>
      <c r="L59" s="234">
        <v>29.9</v>
      </c>
      <c r="M59" s="234">
        <v>25.4</v>
      </c>
      <c r="N59" s="229">
        <v>24.3</v>
      </c>
      <c r="O59" s="229">
        <v>23.379000000000001</v>
      </c>
      <c r="P59" s="229">
        <v>22.925999999999998</v>
      </c>
      <c r="Q59" s="223">
        <v>21.998000000000001</v>
      </c>
      <c r="R59" s="222">
        <v>21.765999999999998</v>
      </c>
      <c r="S59" s="222">
        <v>21.559000000000001</v>
      </c>
      <c r="T59" s="222">
        <v>20.593</v>
      </c>
      <c r="U59" s="222">
        <v>20.515000000000001</v>
      </c>
      <c r="V59" s="222">
        <v>20.251000000000001</v>
      </c>
      <c r="W59" s="222">
        <v>20.297000000000001</v>
      </c>
      <c r="X59" s="222">
        <v>20.518000000000001</v>
      </c>
      <c r="Y59" s="224">
        <v>21.024000000000001</v>
      </c>
      <c r="Z59" s="224">
        <v>20.539000000000001</v>
      </c>
    </row>
    <row r="60" spans="2:26" s="214" customFormat="1" x14ac:dyDescent="0.2">
      <c r="B60" s="225" t="s">
        <v>4915</v>
      </c>
      <c r="C60" s="226" t="s">
        <v>960</v>
      </c>
      <c r="D60" s="232">
        <v>41.3</v>
      </c>
      <c r="E60" s="232">
        <v>34.200000000000003</v>
      </c>
      <c r="F60" s="233">
        <v>33.700000000000003</v>
      </c>
      <c r="G60" s="233">
        <v>34.5</v>
      </c>
      <c r="H60" s="233">
        <v>34.299999999999997</v>
      </c>
      <c r="I60" s="233">
        <v>32.5</v>
      </c>
      <c r="J60" s="233">
        <v>28.843</v>
      </c>
      <c r="K60" s="233">
        <v>25.1</v>
      </c>
      <c r="L60" s="234">
        <v>24.1</v>
      </c>
      <c r="M60" s="234">
        <v>21.4</v>
      </c>
      <c r="N60" s="229">
        <v>20.2</v>
      </c>
      <c r="O60" s="229">
        <v>21.433</v>
      </c>
      <c r="P60" s="229">
        <v>21.468</v>
      </c>
      <c r="Q60" s="223">
        <v>20.905000000000001</v>
      </c>
      <c r="R60" s="222">
        <v>21.753</v>
      </c>
      <c r="S60" s="222">
        <v>20.734999999999999</v>
      </c>
      <c r="T60" s="222">
        <v>20.597000000000001</v>
      </c>
      <c r="U60" s="222">
        <v>21.082000000000001</v>
      </c>
      <c r="V60" s="222">
        <v>20.834</v>
      </c>
      <c r="W60" s="222">
        <v>20.856999999999999</v>
      </c>
      <c r="X60" s="222">
        <v>21.2</v>
      </c>
      <c r="Y60" s="224">
        <v>21.484000000000002</v>
      </c>
      <c r="Z60" s="224">
        <v>21.661999999999999</v>
      </c>
    </row>
    <row r="61" spans="2:26" s="214" customFormat="1" x14ac:dyDescent="0.2">
      <c r="B61" s="225" t="s">
        <v>4916</v>
      </c>
      <c r="C61" s="226" t="s">
        <v>960</v>
      </c>
      <c r="D61" s="232">
        <v>75</v>
      </c>
      <c r="E61" s="232">
        <v>70.400000000000006</v>
      </c>
      <c r="F61" s="233">
        <v>68</v>
      </c>
      <c r="G61" s="233">
        <v>62.3</v>
      </c>
      <c r="H61" s="233">
        <v>59</v>
      </c>
      <c r="I61" s="233">
        <v>57.8</v>
      </c>
      <c r="J61" s="233">
        <v>55.915999999999997</v>
      </c>
      <c r="K61" s="233">
        <v>54.7</v>
      </c>
      <c r="L61" s="234">
        <v>56.3</v>
      </c>
      <c r="M61" s="234">
        <v>50.2</v>
      </c>
      <c r="N61" s="229">
        <v>47.9</v>
      </c>
      <c r="O61" s="229">
        <v>51.055</v>
      </c>
      <c r="P61" s="229">
        <v>51.430999999999997</v>
      </c>
      <c r="Q61" s="223">
        <v>52.03</v>
      </c>
      <c r="R61" s="222">
        <v>49.524999999999999</v>
      </c>
      <c r="S61" s="222">
        <v>49.442</v>
      </c>
      <c r="T61" s="222">
        <v>49.09</v>
      </c>
      <c r="U61" s="222">
        <v>48.749000000000002</v>
      </c>
      <c r="V61" s="222">
        <v>47.76</v>
      </c>
      <c r="W61" s="222">
        <v>48.682000000000002</v>
      </c>
      <c r="X61" s="222">
        <v>48.527000000000001</v>
      </c>
      <c r="Y61" s="224">
        <v>34.128999999999998</v>
      </c>
      <c r="Z61" s="224">
        <v>34.847000000000001</v>
      </c>
    </row>
    <row r="62" spans="2:26" s="214" customFormat="1" x14ac:dyDescent="0.2">
      <c r="B62" s="225" t="s">
        <v>4917</v>
      </c>
      <c r="C62" s="226" t="s">
        <v>960</v>
      </c>
      <c r="D62" s="232">
        <v>27.5</v>
      </c>
      <c r="E62" s="232">
        <v>22.1</v>
      </c>
      <c r="F62" s="233">
        <v>20.399999999999999</v>
      </c>
      <c r="G62" s="233">
        <v>21</v>
      </c>
      <c r="H62" s="233">
        <v>21</v>
      </c>
      <c r="I62" s="233">
        <v>19.8</v>
      </c>
      <c r="J62" s="233">
        <v>18.282</v>
      </c>
      <c r="K62" s="233">
        <v>16.2</v>
      </c>
      <c r="L62" s="234">
        <v>15.8</v>
      </c>
      <c r="M62" s="234">
        <v>14.6</v>
      </c>
      <c r="N62" s="229">
        <v>14.2</v>
      </c>
      <c r="O62" s="229">
        <v>14.462999999999999</v>
      </c>
      <c r="P62" s="229">
        <v>14.785</v>
      </c>
      <c r="Q62" s="223">
        <v>15.173</v>
      </c>
      <c r="R62" s="222">
        <v>15.734999999999999</v>
      </c>
      <c r="S62" s="222">
        <v>15.391</v>
      </c>
      <c r="T62" s="222">
        <v>15.599</v>
      </c>
      <c r="U62" s="222">
        <v>15.663</v>
      </c>
      <c r="V62" s="222">
        <v>16.087</v>
      </c>
      <c r="W62" s="222">
        <v>16.216999999999999</v>
      </c>
      <c r="X62" s="222">
        <v>16.309000000000001</v>
      </c>
      <c r="Y62" s="224">
        <v>16.609000000000002</v>
      </c>
      <c r="Z62" s="224">
        <v>17.009</v>
      </c>
    </row>
    <row r="63" spans="2:26" s="214" customFormat="1" x14ac:dyDescent="0.2">
      <c r="B63" s="225" t="s">
        <v>4918</v>
      </c>
      <c r="C63" s="226" t="s">
        <v>960</v>
      </c>
      <c r="D63" s="232">
        <v>40.799999999999997</v>
      </c>
      <c r="E63" s="232">
        <v>30.2</v>
      </c>
      <c r="F63" s="233">
        <v>29.4</v>
      </c>
      <c r="G63" s="233">
        <v>29.3</v>
      </c>
      <c r="H63" s="233">
        <v>28.7</v>
      </c>
      <c r="I63" s="233">
        <v>27.6</v>
      </c>
      <c r="J63" s="233">
        <v>25.486999999999998</v>
      </c>
      <c r="K63" s="233">
        <v>23.5</v>
      </c>
      <c r="L63" s="234">
        <v>21</v>
      </c>
      <c r="M63" s="234">
        <v>18.8</v>
      </c>
      <c r="N63" s="229">
        <v>17.600000000000001</v>
      </c>
      <c r="O63" s="229">
        <v>17.094000000000001</v>
      </c>
      <c r="P63" s="229">
        <v>16.919</v>
      </c>
      <c r="Q63" s="223">
        <v>16.751000000000001</v>
      </c>
      <c r="R63" s="222">
        <v>16.681999999999999</v>
      </c>
      <c r="S63" s="222">
        <v>16.414000000000001</v>
      </c>
      <c r="T63" s="222">
        <v>16.384</v>
      </c>
      <c r="U63" s="222">
        <v>16.405000000000001</v>
      </c>
      <c r="V63" s="222">
        <v>16.350000000000001</v>
      </c>
      <c r="W63" s="222">
        <v>16.841000000000001</v>
      </c>
      <c r="X63" s="222">
        <v>16.431000000000001</v>
      </c>
      <c r="Y63" s="224">
        <v>17.378</v>
      </c>
      <c r="Z63" s="224">
        <v>17.013999999999999</v>
      </c>
    </row>
    <row r="64" spans="2:26" s="214" customFormat="1" x14ac:dyDescent="0.2">
      <c r="B64" s="225" t="s">
        <v>4919</v>
      </c>
      <c r="C64" s="226" t="s">
        <v>960</v>
      </c>
      <c r="D64" s="232">
        <v>60.8</v>
      </c>
      <c r="E64" s="232">
        <v>59.2</v>
      </c>
      <c r="F64" s="233">
        <v>57.4</v>
      </c>
      <c r="G64" s="233">
        <v>50.5</v>
      </c>
      <c r="H64" s="233">
        <v>48.7</v>
      </c>
      <c r="I64" s="233">
        <v>46.9</v>
      </c>
      <c r="J64" s="233">
        <v>42.387</v>
      </c>
      <c r="K64" s="233">
        <v>37</v>
      </c>
      <c r="L64" s="234">
        <v>37.700000000000003</v>
      </c>
      <c r="M64" s="234">
        <v>33.4</v>
      </c>
      <c r="N64" s="229">
        <v>32.4</v>
      </c>
      <c r="O64" s="229">
        <v>32.051000000000002</v>
      </c>
      <c r="P64" s="229">
        <v>30.134</v>
      </c>
      <c r="Q64" s="223">
        <v>27.547999999999998</v>
      </c>
      <c r="R64" s="222">
        <v>26.702000000000002</v>
      </c>
      <c r="S64" s="222">
        <v>25.611999999999998</v>
      </c>
      <c r="T64" s="222">
        <v>25.786999999999999</v>
      </c>
      <c r="U64" s="222">
        <v>26.035</v>
      </c>
      <c r="V64" s="222">
        <v>25.446999999999999</v>
      </c>
      <c r="W64" s="222">
        <v>25.684999999999999</v>
      </c>
      <c r="X64" s="222">
        <v>25.672000000000001</v>
      </c>
      <c r="Y64" s="224">
        <v>28.17</v>
      </c>
      <c r="Z64" s="224">
        <v>27.184999999999999</v>
      </c>
    </row>
    <row r="65" spans="2:26" s="214" customFormat="1" x14ac:dyDescent="0.2">
      <c r="B65" s="225" t="s">
        <v>4920</v>
      </c>
      <c r="C65" s="226" t="s">
        <v>960</v>
      </c>
      <c r="D65" s="221" t="s">
        <v>960</v>
      </c>
      <c r="E65" s="221" t="s">
        <v>960</v>
      </c>
      <c r="F65" s="221" t="s">
        <v>960</v>
      </c>
      <c r="G65" s="221" t="s">
        <v>960</v>
      </c>
      <c r="H65" s="221" t="s">
        <v>960</v>
      </c>
      <c r="I65" s="221" t="s">
        <v>960</v>
      </c>
      <c r="J65" s="221" t="s">
        <v>960</v>
      </c>
      <c r="K65" s="221" t="s">
        <v>960</v>
      </c>
      <c r="L65" s="221" t="s">
        <v>960</v>
      </c>
      <c r="M65" s="221" t="s">
        <v>960</v>
      </c>
      <c r="N65" s="221" t="s">
        <v>960</v>
      </c>
      <c r="O65" s="221" t="s">
        <v>960</v>
      </c>
      <c r="P65" s="221" t="s">
        <v>960</v>
      </c>
      <c r="Q65" s="227" t="s">
        <v>960</v>
      </c>
      <c r="R65" s="221" t="s">
        <v>960</v>
      </c>
      <c r="S65" s="221" t="s">
        <v>960</v>
      </c>
      <c r="T65" s="221" t="s">
        <v>960</v>
      </c>
      <c r="U65" s="221" t="s">
        <v>960</v>
      </c>
      <c r="V65" s="221" t="s">
        <v>960</v>
      </c>
      <c r="W65" s="221" t="s">
        <v>960</v>
      </c>
      <c r="X65" s="221" t="s">
        <v>960</v>
      </c>
      <c r="Y65" s="235">
        <v>17.158000000000001</v>
      </c>
      <c r="Z65" s="235">
        <v>15.766999999999999</v>
      </c>
    </row>
    <row r="66" spans="2:26" s="214" customFormat="1" x14ac:dyDescent="0.2">
      <c r="B66" s="225" t="s">
        <v>4921</v>
      </c>
      <c r="C66" s="226" t="s">
        <v>960</v>
      </c>
      <c r="D66" s="232">
        <v>66.2</v>
      </c>
      <c r="E66" s="232">
        <v>60.5</v>
      </c>
      <c r="F66" s="233">
        <v>54.7</v>
      </c>
      <c r="G66" s="233">
        <v>53.7</v>
      </c>
      <c r="H66" s="233">
        <v>51.4</v>
      </c>
      <c r="I66" s="233">
        <v>51.1</v>
      </c>
      <c r="J66" s="233">
        <v>49.53</v>
      </c>
      <c r="K66" s="233">
        <v>46.3</v>
      </c>
      <c r="L66" s="234">
        <v>45.3</v>
      </c>
      <c r="M66" s="234">
        <v>40.6</v>
      </c>
      <c r="N66" s="229">
        <v>38.799999999999997</v>
      </c>
      <c r="O66" s="229">
        <v>37.948</v>
      </c>
      <c r="P66" s="229">
        <v>36.911999999999999</v>
      </c>
      <c r="Q66" s="223">
        <v>34.700000000000003</v>
      </c>
      <c r="R66" s="222">
        <v>37.692</v>
      </c>
      <c r="S66" s="222">
        <v>34.222000000000001</v>
      </c>
      <c r="T66" s="222">
        <v>32.648000000000003</v>
      </c>
      <c r="U66" s="222">
        <v>31.367000000000001</v>
      </c>
      <c r="V66" s="222">
        <v>30.013000000000002</v>
      </c>
      <c r="W66" s="222">
        <v>30.69</v>
      </c>
      <c r="X66" s="222">
        <v>30.036000000000001</v>
      </c>
      <c r="Y66" s="224">
        <v>24.776</v>
      </c>
      <c r="Z66" s="224">
        <v>22.92</v>
      </c>
    </row>
    <row r="67" spans="2:26" s="214" customFormat="1" x14ac:dyDescent="0.2">
      <c r="B67" s="225" t="s">
        <v>4922</v>
      </c>
      <c r="C67" s="226" t="s">
        <v>960</v>
      </c>
      <c r="D67" s="232">
        <v>58.2</v>
      </c>
      <c r="E67" s="232">
        <v>49.7</v>
      </c>
      <c r="F67" s="233">
        <v>47</v>
      </c>
      <c r="G67" s="233">
        <v>46.8</v>
      </c>
      <c r="H67" s="233">
        <v>45.4</v>
      </c>
      <c r="I67" s="233">
        <v>43.3</v>
      </c>
      <c r="J67" s="233">
        <v>42.094999999999999</v>
      </c>
      <c r="K67" s="233">
        <v>38.1</v>
      </c>
      <c r="L67" s="234">
        <v>34.5</v>
      </c>
      <c r="M67" s="234">
        <v>30.9</v>
      </c>
      <c r="N67" s="229">
        <v>29.1</v>
      </c>
      <c r="O67" s="229">
        <v>28.311</v>
      </c>
      <c r="P67" s="229">
        <v>27.427</v>
      </c>
      <c r="Q67" s="223">
        <v>26.105</v>
      </c>
      <c r="R67" s="222">
        <v>26.068000000000001</v>
      </c>
      <c r="S67" s="222">
        <v>25.652999999999999</v>
      </c>
      <c r="T67" s="222">
        <v>25.015999999999998</v>
      </c>
      <c r="U67" s="222">
        <v>24.526</v>
      </c>
      <c r="V67" s="222">
        <v>24.120999999999999</v>
      </c>
      <c r="W67" s="222">
        <v>24.138000000000002</v>
      </c>
      <c r="X67" s="222">
        <v>24.082000000000001</v>
      </c>
      <c r="Y67" s="224">
        <v>23.184999999999999</v>
      </c>
      <c r="Z67" s="224">
        <v>22.594999999999999</v>
      </c>
    </row>
    <row r="68" spans="2:26" s="214" customFormat="1" x14ac:dyDescent="0.2">
      <c r="B68" s="225" t="s">
        <v>4923</v>
      </c>
      <c r="C68" s="226" t="s">
        <v>960</v>
      </c>
      <c r="D68" s="232">
        <v>36</v>
      </c>
      <c r="E68" s="232">
        <v>34.4</v>
      </c>
      <c r="F68" s="233">
        <v>32.799999999999997</v>
      </c>
      <c r="G68" s="233">
        <v>30.3</v>
      </c>
      <c r="H68" s="233">
        <v>29.4</v>
      </c>
      <c r="I68" s="233">
        <v>27.9</v>
      </c>
      <c r="J68" s="233">
        <v>25.33</v>
      </c>
      <c r="K68" s="233">
        <v>21.2</v>
      </c>
      <c r="L68" s="234">
        <v>20.399999999999999</v>
      </c>
      <c r="M68" s="234">
        <v>18.7</v>
      </c>
      <c r="N68" s="229">
        <v>18.600000000000001</v>
      </c>
      <c r="O68" s="229">
        <v>18.548999999999999</v>
      </c>
      <c r="P68" s="229">
        <v>18.266999999999999</v>
      </c>
      <c r="Q68" s="223">
        <v>16.449000000000002</v>
      </c>
      <c r="R68" s="222">
        <v>16.600999999999999</v>
      </c>
      <c r="S68" s="222">
        <v>17.071999999999999</v>
      </c>
      <c r="T68" s="222">
        <v>16.849</v>
      </c>
      <c r="U68" s="222">
        <v>16.785</v>
      </c>
      <c r="V68" s="222">
        <v>16.792999999999999</v>
      </c>
      <c r="W68" s="222">
        <v>16.876999999999999</v>
      </c>
      <c r="X68" s="222">
        <v>17.016999999999999</v>
      </c>
      <c r="Y68" s="224">
        <v>17.027999999999999</v>
      </c>
      <c r="Z68" s="224">
        <v>17.042000000000002</v>
      </c>
    </row>
    <row r="69" spans="2:26" s="214" customFormat="1" x14ac:dyDescent="0.2">
      <c r="B69" s="225" t="s">
        <v>4924</v>
      </c>
      <c r="C69" s="226" t="s">
        <v>960</v>
      </c>
      <c r="D69" s="232">
        <v>15.4</v>
      </c>
      <c r="E69" s="232">
        <v>14.4</v>
      </c>
      <c r="F69" s="233">
        <v>15.2</v>
      </c>
      <c r="G69" s="233">
        <v>17.899999999999999</v>
      </c>
      <c r="H69" s="233">
        <v>18.3</v>
      </c>
      <c r="I69" s="233">
        <v>17.7</v>
      </c>
      <c r="J69" s="233">
        <v>16.484000000000002</v>
      </c>
      <c r="K69" s="233">
        <v>13.8</v>
      </c>
      <c r="L69" s="234">
        <v>14.9</v>
      </c>
      <c r="M69" s="234">
        <v>14.1</v>
      </c>
      <c r="N69" s="229">
        <v>14.1</v>
      </c>
      <c r="O69" s="229">
        <v>15.41</v>
      </c>
      <c r="P69" s="229">
        <v>15.141</v>
      </c>
      <c r="Q69" s="223">
        <v>12.977</v>
      </c>
      <c r="R69" s="222">
        <v>14.853</v>
      </c>
      <c r="S69" s="222">
        <v>14.500999999999999</v>
      </c>
      <c r="T69" s="222">
        <v>14.238</v>
      </c>
      <c r="U69" s="221">
        <v>15.49</v>
      </c>
      <c r="V69" s="221">
        <v>15.356999999999999</v>
      </c>
      <c r="W69" s="221">
        <v>15.779</v>
      </c>
      <c r="X69" s="221">
        <v>16.917999999999999</v>
      </c>
      <c r="Y69" s="228">
        <v>17.745999999999999</v>
      </c>
      <c r="Z69" s="228">
        <v>17.579999999999998</v>
      </c>
    </row>
    <row r="70" spans="2:26" s="214" customFormat="1" ht="14.25" x14ac:dyDescent="0.2">
      <c r="B70" s="225" t="s">
        <v>4925</v>
      </c>
      <c r="C70" s="226" t="s">
        <v>960</v>
      </c>
      <c r="D70" s="232">
        <v>97.3</v>
      </c>
      <c r="E70" s="232">
        <v>83.9</v>
      </c>
      <c r="F70" s="233">
        <v>81.5</v>
      </c>
      <c r="G70" s="233">
        <v>78.7</v>
      </c>
      <c r="H70" s="233">
        <v>75.5</v>
      </c>
      <c r="I70" s="233">
        <v>75.8</v>
      </c>
      <c r="J70" s="233">
        <v>74.98</v>
      </c>
      <c r="K70" s="233">
        <v>74</v>
      </c>
      <c r="L70" s="234">
        <v>75</v>
      </c>
      <c r="M70" s="221" t="s">
        <v>960</v>
      </c>
      <c r="N70" s="221" t="s">
        <v>960</v>
      </c>
      <c r="O70" s="221" t="s">
        <v>960</v>
      </c>
      <c r="P70" s="221" t="s">
        <v>960</v>
      </c>
      <c r="Q70" s="227" t="s">
        <v>960</v>
      </c>
      <c r="R70" s="221" t="s">
        <v>960</v>
      </c>
      <c r="S70" s="221" t="s">
        <v>960</v>
      </c>
      <c r="T70" s="221" t="s">
        <v>960</v>
      </c>
      <c r="U70" s="221" t="s">
        <v>960</v>
      </c>
      <c r="V70" s="221" t="s">
        <v>960</v>
      </c>
      <c r="W70" s="221" t="s">
        <v>960</v>
      </c>
      <c r="X70" s="221" t="s">
        <v>960</v>
      </c>
      <c r="Y70" s="228" t="s">
        <v>960</v>
      </c>
      <c r="Z70" s="228" t="s">
        <v>960</v>
      </c>
    </row>
    <row r="71" spans="2:26" s="214" customFormat="1" x14ac:dyDescent="0.2">
      <c r="B71" s="225" t="s">
        <v>4926</v>
      </c>
      <c r="C71" s="226" t="s">
        <v>960</v>
      </c>
      <c r="D71" s="232">
        <v>41.4</v>
      </c>
      <c r="E71" s="232">
        <v>35.4</v>
      </c>
      <c r="F71" s="233">
        <v>33.9</v>
      </c>
      <c r="G71" s="233">
        <v>31.6</v>
      </c>
      <c r="H71" s="233">
        <v>30.5</v>
      </c>
      <c r="I71" s="233">
        <v>30.2</v>
      </c>
      <c r="J71" s="233">
        <v>28.997</v>
      </c>
      <c r="K71" s="233">
        <v>27.5</v>
      </c>
      <c r="L71" s="234">
        <v>27.6</v>
      </c>
      <c r="M71" s="234">
        <v>24.8</v>
      </c>
      <c r="N71" s="229">
        <v>22.9</v>
      </c>
      <c r="O71" s="229">
        <v>21.725000000000001</v>
      </c>
      <c r="P71" s="229">
        <v>22.024000000000001</v>
      </c>
      <c r="Q71" s="223">
        <v>20.981000000000002</v>
      </c>
      <c r="R71" s="222">
        <v>21.039000000000001</v>
      </c>
      <c r="S71" s="222">
        <v>20.297000000000001</v>
      </c>
      <c r="T71" s="222">
        <v>19.920999999999999</v>
      </c>
      <c r="U71" s="222">
        <v>19.617000000000001</v>
      </c>
      <c r="V71" s="222">
        <v>19.146000000000001</v>
      </c>
      <c r="W71" s="222">
        <v>19.587</v>
      </c>
      <c r="X71" s="222">
        <v>19.378</v>
      </c>
      <c r="Y71" s="224">
        <v>19.186</v>
      </c>
      <c r="Z71" s="224">
        <v>19.323</v>
      </c>
    </row>
    <row r="72" spans="2:26" s="214" customFormat="1" x14ac:dyDescent="0.2">
      <c r="B72" s="225" t="s">
        <v>4927</v>
      </c>
      <c r="C72" s="226" t="s">
        <v>960</v>
      </c>
      <c r="D72" s="232">
        <v>39.1</v>
      </c>
      <c r="E72" s="232">
        <v>32.700000000000003</v>
      </c>
      <c r="F72" s="233">
        <v>32.5</v>
      </c>
      <c r="G72" s="233">
        <v>32.6</v>
      </c>
      <c r="H72" s="233">
        <v>31.2</v>
      </c>
      <c r="I72" s="233">
        <v>28.6</v>
      </c>
      <c r="J72" s="233">
        <v>27.152000000000001</v>
      </c>
      <c r="K72" s="233">
        <v>24.6</v>
      </c>
      <c r="L72" s="234">
        <v>24.1</v>
      </c>
      <c r="M72" s="234">
        <v>22</v>
      </c>
      <c r="N72" s="229">
        <v>19.899999999999999</v>
      </c>
      <c r="O72" s="229">
        <v>18.312000000000001</v>
      </c>
      <c r="P72" s="229">
        <v>17.559999999999999</v>
      </c>
      <c r="Q72" s="223">
        <v>16.47</v>
      </c>
      <c r="R72" s="222">
        <v>16.802</v>
      </c>
      <c r="S72" s="222">
        <v>15.839</v>
      </c>
      <c r="T72" s="222">
        <v>15.154999999999999</v>
      </c>
      <c r="U72" s="222">
        <v>15.116</v>
      </c>
      <c r="V72" s="222">
        <v>14.907999999999999</v>
      </c>
      <c r="W72" s="222">
        <v>15.077999999999999</v>
      </c>
      <c r="X72" s="222">
        <v>14.686</v>
      </c>
      <c r="Y72" s="224">
        <v>14.249000000000001</v>
      </c>
      <c r="Z72" s="224">
        <v>13.833</v>
      </c>
    </row>
    <row r="73" spans="2:26" s="214" customFormat="1" ht="14.25" x14ac:dyDescent="0.2">
      <c r="B73" s="225" t="s">
        <v>4928</v>
      </c>
      <c r="C73" s="226" t="s">
        <v>960</v>
      </c>
      <c r="D73" s="221" t="s">
        <v>960</v>
      </c>
      <c r="E73" s="221" t="s">
        <v>960</v>
      </c>
      <c r="F73" s="221" t="s">
        <v>960</v>
      </c>
      <c r="G73" s="221" t="s">
        <v>960</v>
      </c>
      <c r="H73" s="221" t="s">
        <v>960</v>
      </c>
      <c r="I73" s="221" t="s">
        <v>960</v>
      </c>
      <c r="J73" s="221" t="s">
        <v>960</v>
      </c>
      <c r="K73" s="221" t="s">
        <v>960</v>
      </c>
      <c r="L73" s="221" t="s">
        <v>960</v>
      </c>
      <c r="M73" s="234">
        <v>48.088999999999999</v>
      </c>
      <c r="N73" s="229">
        <v>49.405000000000001</v>
      </c>
      <c r="O73" s="229">
        <v>50.814999999999998</v>
      </c>
      <c r="P73" s="229">
        <v>51.115000000000002</v>
      </c>
      <c r="Q73" s="223">
        <v>50.665999999999997</v>
      </c>
      <c r="R73" s="222">
        <v>44.597000000000001</v>
      </c>
      <c r="S73" s="222">
        <v>42.780999999999999</v>
      </c>
      <c r="T73" s="222">
        <v>42.497999999999998</v>
      </c>
      <c r="U73" s="222">
        <v>43.040999999999997</v>
      </c>
      <c r="V73" s="222">
        <v>41.85</v>
      </c>
      <c r="W73" s="222">
        <v>42.46</v>
      </c>
      <c r="X73" s="222">
        <v>41.771000000000001</v>
      </c>
      <c r="Y73" s="224">
        <v>43.051000000000002</v>
      </c>
      <c r="Z73" s="224">
        <v>41.698</v>
      </c>
    </row>
    <row r="74" spans="2:26" s="214" customFormat="1" x14ac:dyDescent="0.2">
      <c r="B74" s="225" t="s">
        <v>4929</v>
      </c>
      <c r="C74" s="226" t="s">
        <v>960</v>
      </c>
      <c r="D74" s="221" t="s">
        <v>960</v>
      </c>
      <c r="E74" s="221" t="s">
        <v>960</v>
      </c>
      <c r="F74" s="221" t="s">
        <v>960</v>
      </c>
      <c r="G74" s="221" t="s">
        <v>960</v>
      </c>
      <c r="H74" s="221" t="s">
        <v>960</v>
      </c>
      <c r="I74" s="221" t="s">
        <v>960</v>
      </c>
      <c r="J74" s="221" t="s">
        <v>960</v>
      </c>
      <c r="K74" s="221" t="s">
        <v>960</v>
      </c>
      <c r="L74" s="221" t="s">
        <v>960</v>
      </c>
      <c r="M74" s="221" t="s">
        <v>960</v>
      </c>
      <c r="N74" s="221" t="s">
        <v>960</v>
      </c>
      <c r="O74" s="221" t="s">
        <v>960</v>
      </c>
      <c r="P74" s="221" t="s">
        <v>960</v>
      </c>
      <c r="Q74" s="227" t="s">
        <v>960</v>
      </c>
      <c r="R74" s="221" t="s">
        <v>960</v>
      </c>
      <c r="S74" s="221" t="s">
        <v>960</v>
      </c>
      <c r="T74" s="221" t="s">
        <v>960</v>
      </c>
      <c r="U74" s="221" t="s">
        <v>960</v>
      </c>
      <c r="V74" s="221" t="s">
        <v>960</v>
      </c>
      <c r="W74" s="221" t="s">
        <v>960</v>
      </c>
      <c r="X74" s="221" t="s">
        <v>960</v>
      </c>
      <c r="Y74" s="235">
        <v>4.49</v>
      </c>
      <c r="Z74" s="235">
        <v>4.3840000000000003</v>
      </c>
    </row>
    <row r="75" spans="2:26" s="214" customFormat="1" x14ac:dyDescent="0.2">
      <c r="B75" s="225" t="s">
        <v>4930</v>
      </c>
      <c r="C75" s="226" t="s">
        <v>960</v>
      </c>
      <c r="D75" s="232">
        <v>55.9</v>
      </c>
      <c r="E75" s="232">
        <v>52.5</v>
      </c>
      <c r="F75" s="233">
        <v>54.1</v>
      </c>
      <c r="G75" s="233">
        <v>54.5</v>
      </c>
      <c r="H75" s="233">
        <v>53.6</v>
      </c>
      <c r="I75" s="233">
        <v>52.4</v>
      </c>
      <c r="J75" s="233">
        <v>50.588999999999999</v>
      </c>
      <c r="K75" s="233">
        <v>49.2</v>
      </c>
      <c r="L75" s="234">
        <v>48.9</v>
      </c>
      <c r="M75" s="234">
        <v>43.7</v>
      </c>
      <c r="N75" s="229">
        <v>39.6</v>
      </c>
      <c r="O75" s="229">
        <v>38.049999999999997</v>
      </c>
      <c r="P75" s="229">
        <v>37.734999999999999</v>
      </c>
      <c r="Q75" s="223">
        <v>35.456000000000003</v>
      </c>
      <c r="R75" s="222">
        <v>35.868000000000002</v>
      </c>
      <c r="S75" s="222">
        <v>34.927999999999997</v>
      </c>
      <c r="T75" s="222">
        <v>34.704000000000001</v>
      </c>
      <c r="U75" s="222">
        <v>34.552</v>
      </c>
      <c r="V75" s="222">
        <v>34.058999999999997</v>
      </c>
      <c r="W75" s="222">
        <v>34.124000000000002</v>
      </c>
      <c r="X75" s="222">
        <v>33.506</v>
      </c>
      <c r="Y75" s="224">
        <v>18.134</v>
      </c>
      <c r="Z75" s="224">
        <v>17.986999999999998</v>
      </c>
    </row>
    <row r="76" spans="2:26" s="214" customFormat="1" x14ac:dyDescent="0.2">
      <c r="B76" s="225" t="s">
        <v>4931</v>
      </c>
      <c r="C76" s="226" t="s">
        <v>960</v>
      </c>
      <c r="D76" s="232">
        <v>18.3</v>
      </c>
      <c r="E76" s="232">
        <v>20.8</v>
      </c>
      <c r="F76" s="233">
        <v>22</v>
      </c>
      <c r="G76" s="233">
        <v>24.1</v>
      </c>
      <c r="H76" s="233">
        <v>24.1</v>
      </c>
      <c r="I76" s="233">
        <v>24.3</v>
      </c>
      <c r="J76" s="233">
        <v>23.946999999999999</v>
      </c>
      <c r="K76" s="233">
        <v>23.5</v>
      </c>
      <c r="L76" s="234">
        <v>24.4</v>
      </c>
      <c r="M76" s="234">
        <v>24</v>
      </c>
      <c r="N76" s="229">
        <v>23.2</v>
      </c>
      <c r="O76" s="229">
        <v>23.625</v>
      </c>
      <c r="P76" s="229">
        <v>24.013999999999999</v>
      </c>
      <c r="Q76" s="223">
        <v>22.954999999999998</v>
      </c>
      <c r="R76" s="222">
        <v>22.747</v>
      </c>
      <c r="S76" s="222">
        <v>22.658999999999999</v>
      </c>
      <c r="T76" s="222">
        <v>23.957999999999998</v>
      </c>
      <c r="U76" s="222">
        <v>23.952999999999999</v>
      </c>
      <c r="V76" s="222">
        <v>25.544</v>
      </c>
      <c r="W76" s="222">
        <v>27.082999999999998</v>
      </c>
      <c r="X76" s="222">
        <v>28.132999999999999</v>
      </c>
      <c r="Y76" s="224">
        <v>29.937999999999999</v>
      </c>
      <c r="Z76" s="224">
        <v>31.238</v>
      </c>
    </row>
    <row r="77" spans="2:26" s="214" customFormat="1" x14ac:dyDescent="0.2">
      <c r="B77" s="225" t="s">
        <v>4932</v>
      </c>
      <c r="C77" s="226" t="s">
        <v>960</v>
      </c>
      <c r="D77" s="232">
        <v>59.9</v>
      </c>
      <c r="E77" s="232">
        <v>54</v>
      </c>
      <c r="F77" s="233">
        <v>51.6</v>
      </c>
      <c r="G77" s="233">
        <v>52.7</v>
      </c>
      <c r="H77" s="233">
        <v>52.2</v>
      </c>
      <c r="I77" s="233">
        <v>53</v>
      </c>
      <c r="J77" s="233">
        <v>53.058999999999997</v>
      </c>
      <c r="K77" s="233">
        <v>51.9</v>
      </c>
      <c r="L77" s="234">
        <v>54.6</v>
      </c>
      <c r="M77" s="234">
        <v>45.5</v>
      </c>
      <c r="N77" s="229">
        <v>41.7</v>
      </c>
      <c r="O77" s="229">
        <v>43.642000000000003</v>
      </c>
      <c r="P77" s="229">
        <v>44.445999999999998</v>
      </c>
      <c r="Q77" s="223">
        <v>44.764000000000003</v>
      </c>
      <c r="R77" s="222">
        <v>46.543999999999997</v>
      </c>
      <c r="S77" s="222">
        <v>48.371000000000002</v>
      </c>
      <c r="T77" s="222">
        <v>49.584000000000003</v>
      </c>
      <c r="U77" s="222">
        <v>49.75</v>
      </c>
      <c r="V77" s="222">
        <v>50.024999999999999</v>
      </c>
      <c r="W77" s="222">
        <v>52.198</v>
      </c>
      <c r="X77" s="222">
        <v>53.512</v>
      </c>
      <c r="Y77" s="224">
        <v>53.034999999999997</v>
      </c>
      <c r="Z77" s="224">
        <v>52.527999999999999</v>
      </c>
    </row>
    <row r="78" spans="2:26" s="214" customFormat="1" ht="14.25" x14ac:dyDescent="0.2">
      <c r="B78" s="225" t="s">
        <v>4933</v>
      </c>
      <c r="C78" s="226" t="s">
        <v>960</v>
      </c>
      <c r="D78" s="221" t="s">
        <v>960</v>
      </c>
      <c r="E78" s="221" t="s">
        <v>960</v>
      </c>
      <c r="F78" s="221" t="s">
        <v>960</v>
      </c>
      <c r="G78" s="221" t="s">
        <v>960</v>
      </c>
      <c r="H78" s="221" t="s">
        <v>960</v>
      </c>
      <c r="I78" s="221" t="s">
        <v>960</v>
      </c>
      <c r="J78" s="221" t="s">
        <v>960</v>
      </c>
      <c r="K78" s="221" t="s">
        <v>960</v>
      </c>
      <c r="L78" s="221" t="s">
        <v>960</v>
      </c>
      <c r="M78" s="234">
        <v>20.332000000000001</v>
      </c>
      <c r="N78" s="229">
        <v>19.036999999999999</v>
      </c>
      <c r="O78" s="229">
        <v>18.919</v>
      </c>
      <c r="P78" s="229">
        <v>18.391999999999999</v>
      </c>
      <c r="Q78" s="223">
        <v>15.962999999999999</v>
      </c>
      <c r="R78" s="222">
        <v>19.268000000000001</v>
      </c>
      <c r="S78" s="222">
        <v>19.991</v>
      </c>
      <c r="T78" s="222">
        <v>19.658000000000001</v>
      </c>
      <c r="U78" s="222">
        <v>20.998000000000001</v>
      </c>
      <c r="V78" s="222">
        <v>22.106999999999999</v>
      </c>
      <c r="W78" s="222">
        <v>22.212</v>
      </c>
      <c r="X78" s="222">
        <v>21.948</v>
      </c>
      <c r="Y78" s="224">
        <v>22.422999999999998</v>
      </c>
      <c r="Z78" s="224">
        <v>22.225000000000001</v>
      </c>
    </row>
    <row r="79" spans="2:26" s="214" customFormat="1" x14ac:dyDescent="0.2">
      <c r="B79" s="23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</row>
    <row r="80" spans="2:26" s="214" customFormat="1" ht="14.25" x14ac:dyDescent="0.2">
      <c r="B80" s="215" t="s">
        <v>4936</v>
      </c>
      <c r="D80" s="216"/>
      <c r="E80" s="216"/>
      <c r="F80" s="216"/>
      <c r="G80" s="216"/>
      <c r="H80" s="216"/>
      <c r="I80" s="216"/>
      <c r="J80" s="216"/>
      <c r="K80" s="216"/>
      <c r="L80" s="216"/>
      <c r="M80" s="216"/>
      <c r="N80" s="216"/>
      <c r="O80" s="216"/>
      <c r="P80" s="216"/>
      <c r="Q80" s="216"/>
      <c r="R80" s="216"/>
      <c r="S80" s="216"/>
      <c r="T80" s="216"/>
      <c r="U80" s="216"/>
      <c r="V80" s="216"/>
      <c r="W80" s="216"/>
      <c r="X80" s="216"/>
      <c r="Y80" s="216"/>
      <c r="Z80" s="216"/>
    </row>
    <row r="81" spans="2:26" s="214" customFormat="1" x14ac:dyDescent="0.2">
      <c r="B81" s="218" t="s">
        <v>4912</v>
      </c>
      <c r="C81" s="216">
        <v>12.931034479999999</v>
      </c>
      <c r="D81" s="232">
        <v>10.4</v>
      </c>
      <c r="E81" s="232">
        <v>9.3000000000000007</v>
      </c>
      <c r="F81" s="234">
        <v>8.8000000000000007</v>
      </c>
      <c r="G81" s="234">
        <v>8.4</v>
      </c>
      <c r="H81" s="234">
        <v>8.1</v>
      </c>
      <c r="I81" s="234">
        <v>7.8</v>
      </c>
      <c r="J81" s="234">
        <v>7.2576562080335041</v>
      </c>
      <c r="K81" s="234">
        <v>6.6291164525243671</v>
      </c>
      <c r="L81" s="234">
        <v>6.6</v>
      </c>
      <c r="M81" s="236">
        <v>5.8</v>
      </c>
      <c r="N81" s="236">
        <v>5.4</v>
      </c>
      <c r="O81" s="229">
        <v>5.3</v>
      </c>
      <c r="P81" s="229">
        <v>5.2</v>
      </c>
      <c r="Q81" s="223">
        <v>5</v>
      </c>
      <c r="R81" s="229">
        <v>5.0999999999999996</v>
      </c>
      <c r="S81" s="229">
        <v>5</v>
      </c>
      <c r="T81" s="229">
        <v>4.9000000000000004</v>
      </c>
      <c r="U81" s="229">
        <v>4.9000000000000004</v>
      </c>
      <c r="V81" s="237">
        <v>4.8</v>
      </c>
      <c r="W81" s="237">
        <v>4.9000000000000004</v>
      </c>
      <c r="X81" s="237">
        <v>4.9000000000000004</v>
      </c>
      <c r="Y81" s="238">
        <v>4.9000000000000004</v>
      </c>
      <c r="Z81" s="238">
        <v>4.7</v>
      </c>
    </row>
    <row r="82" spans="2:26" s="214" customFormat="1" x14ac:dyDescent="0.2">
      <c r="B82" s="225" t="s">
        <v>4913</v>
      </c>
      <c r="C82" s="226" t="s">
        <v>960</v>
      </c>
      <c r="D82" s="221" t="s">
        <v>960</v>
      </c>
      <c r="E82" s="221" t="s">
        <v>960</v>
      </c>
      <c r="F82" s="221" t="s">
        <v>960</v>
      </c>
      <c r="G82" s="221" t="s">
        <v>960</v>
      </c>
      <c r="H82" s="221" t="s">
        <v>960</v>
      </c>
      <c r="I82" s="221" t="s">
        <v>960</v>
      </c>
      <c r="J82" s="221" t="s">
        <v>960</v>
      </c>
      <c r="K82" s="221" t="s">
        <v>960</v>
      </c>
      <c r="L82" s="221" t="s">
        <v>960</v>
      </c>
      <c r="M82" s="221" t="s">
        <v>960</v>
      </c>
      <c r="N82" s="221" t="s">
        <v>960</v>
      </c>
      <c r="O82" s="221" t="s">
        <v>960</v>
      </c>
      <c r="P82" s="221" t="s">
        <v>960</v>
      </c>
      <c r="Q82" s="227" t="s">
        <v>960</v>
      </c>
      <c r="R82" s="221" t="s">
        <v>960</v>
      </c>
      <c r="S82" s="221" t="s">
        <v>960</v>
      </c>
      <c r="T82" s="221" t="s">
        <v>960</v>
      </c>
      <c r="U82" s="221" t="s">
        <v>960</v>
      </c>
      <c r="V82" s="221" t="s">
        <v>960</v>
      </c>
      <c r="W82" s="221" t="s">
        <v>960</v>
      </c>
      <c r="X82" s="221" t="s">
        <v>960</v>
      </c>
      <c r="Y82" s="235">
        <v>5</v>
      </c>
      <c r="Z82" s="235">
        <v>4.8</v>
      </c>
    </row>
    <row r="83" spans="2:26" s="214" customFormat="1" x14ac:dyDescent="0.2">
      <c r="B83" s="225" t="s">
        <v>4914</v>
      </c>
      <c r="C83" s="226" t="s">
        <v>960</v>
      </c>
      <c r="D83" s="232">
        <v>10.8</v>
      </c>
      <c r="E83" s="232">
        <v>9.1999999999999993</v>
      </c>
      <c r="F83" s="234">
        <v>9.1999999999999993</v>
      </c>
      <c r="G83" s="234">
        <v>9.1999999999999993</v>
      </c>
      <c r="H83" s="234">
        <v>8.9</v>
      </c>
      <c r="I83" s="234">
        <v>8.6</v>
      </c>
      <c r="J83" s="234">
        <v>7.9814546969420377</v>
      </c>
      <c r="K83" s="234">
        <v>7.1231391670878716</v>
      </c>
      <c r="L83" s="234">
        <v>6.9</v>
      </c>
      <c r="M83" s="236">
        <v>5.8</v>
      </c>
      <c r="N83" s="236">
        <v>5.5</v>
      </c>
      <c r="O83" s="229">
        <v>5.3</v>
      </c>
      <c r="P83" s="229">
        <v>5.2</v>
      </c>
      <c r="Q83" s="223">
        <v>4.9000000000000004</v>
      </c>
      <c r="R83" s="229">
        <v>5.0999999999999996</v>
      </c>
      <c r="S83" s="229">
        <v>4.9000000000000004</v>
      </c>
      <c r="T83" s="229">
        <v>4.8</v>
      </c>
      <c r="U83" s="222">
        <v>4.8</v>
      </c>
      <c r="V83" s="237">
        <v>4.7</v>
      </c>
      <c r="W83" s="237">
        <v>4.9000000000000004</v>
      </c>
      <c r="X83" s="237">
        <v>4.9000000000000004</v>
      </c>
      <c r="Y83" s="238">
        <v>4.8</v>
      </c>
      <c r="Z83" s="238">
        <v>4.8</v>
      </c>
    </row>
    <row r="84" spans="2:26" s="214" customFormat="1" x14ac:dyDescent="0.2">
      <c r="B84" s="225" t="s">
        <v>4915</v>
      </c>
      <c r="C84" s="226" t="s">
        <v>960</v>
      </c>
      <c r="D84" s="232">
        <v>11.4</v>
      </c>
      <c r="E84" s="232">
        <v>10.199999999999999</v>
      </c>
      <c r="F84" s="234">
        <v>9.6999999999999993</v>
      </c>
      <c r="G84" s="234">
        <v>9.4</v>
      </c>
      <c r="H84" s="234">
        <v>9.1999999999999993</v>
      </c>
      <c r="I84" s="234">
        <v>8.5</v>
      </c>
      <c r="J84" s="234">
        <v>7.4458720238325729</v>
      </c>
      <c r="K84" s="234">
        <v>6.3763272375428244</v>
      </c>
      <c r="L84" s="234">
        <v>6</v>
      </c>
      <c r="M84" s="236">
        <v>5.3</v>
      </c>
      <c r="N84" s="236">
        <v>4.9000000000000004</v>
      </c>
      <c r="O84" s="229">
        <v>5</v>
      </c>
      <c r="P84" s="229">
        <v>4.9000000000000004</v>
      </c>
      <c r="Q84" s="223">
        <v>4.9000000000000004</v>
      </c>
      <c r="R84" s="229">
        <v>5.0999999999999996</v>
      </c>
      <c r="S84" s="229">
        <v>4.8</v>
      </c>
      <c r="T84" s="229">
        <v>4.8</v>
      </c>
      <c r="U84" s="222">
        <v>4.8</v>
      </c>
      <c r="V84" s="237">
        <v>4.8</v>
      </c>
      <c r="W84" s="237">
        <v>4.8</v>
      </c>
      <c r="X84" s="237">
        <v>4.8</v>
      </c>
      <c r="Y84" s="238">
        <v>4.8</v>
      </c>
      <c r="Z84" s="238">
        <v>4.7</v>
      </c>
    </row>
    <row r="85" spans="2:26" s="214" customFormat="1" x14ac:dyDescent="0.2">
      <c r="B85" s="225" t="s">
        <v>4916</v>
      </c>
      <c r="C85" s="226" t="s">
        <v>960</v>
      </c>
      <c r="D85" s="232">
        <v>10.199999999999999</v>
      </c>
      <c r="E85" s="232">
        <v>9.1999999999999993</v>
      </c>
      <c r="F85" s="234">
        <v>8.6</v>
      </c>
      <c r="G85" s="234">
        <v>7.8</v>
      </c>
      <c r="H85" s="234">
        <v>7.3</v>
      </c>
      <c r="I85" s="234">
        <v>7.1</v>
      </c>
      <c r="J85" s="234">
        <v>6.7036239563801683</v>
      </c>
      <c r="K85" s="234">
        <v>6.408518469091752</v>
      </c>
      <c r="L85" s="234">
        <v>6.5</v>
      </c>
      <c r="M85" s="236">
        <v>5.6</v>
      </c>
      <c r="N85" s="236">
        <v>5.0999999999999996</v>
      </c>
      <c r="O85" s="229">
        <v>5</v>
      </c>
      <c r="P85" s="229">
        <v>4.9000000000000004</v>
      </c>
      <c r="Q85" s="223">
        <v>4.9000000000000004</v>
      </c>
      <c r="R85" s="229">
        <v>5</v>
      </c>
      <c r="S85" s="229">
        <v>4.8</v>
      </c>
      <c r="T85" s="229">
        <v>4.7</v>
      </c>
      <c r="U85" s="222">
        <v>4.7</v>
      </c>
      <c r="V85" s="237">
        <v>4.5999999999999996</v>
      </c>
      <c r="W85" s="237">
        <v>4.8</v>
      </c>
      <c r="X85" s="237">
        <v>4.8</v>
      </c>
      <c r="Y85" s="238">
        <v>4.7</v>
      </c>
      <c r="Z85" s="238">
        <v>4.7</v>
      </c>
    </row>
    <row r="86" spans="2:26" s="214" customFormat="1" x14ac:dyDescent="0.2">
      <c r="B86" s="225" t="s">
        <v>4917</v>
      </c>
      <c r="C86" s="226" t="s">
        <v>960</v>
      </c>
      <c r="D86" s="232">
        <v>13.5</v>
      </c>
      <c r="E86" s="232">
        <v>10.7</v>
      </c>
      <c r="F86" s="234">
        <v>9.5</v>
      </c>
      <c r="G86" s="234">
        <v>9.3000000000000007</v>
      </c>
      <c r="H86" s="234">
        <v>9.1</v>
      </c>
      <c r="I86" s="234">
        <v>8.4</v>
      </c>
      <c r="J86" s="234">
        <v>7.438480567671375</v>
      </c>
      <c r="K86" s="234">
        <v>6.3090501028818595</v>
      </c>
      <c r="L86" s="234">
        <v>6.1</v>
      </c>
      <c r="M86" s="236">
        <v>5.4</v>
      </c>
      <c r="N86" s="236">
        <v>5</v>
      </c>
      <c r="O86" s="229">
        <v>5</v>
      </c>
      <c r="P86" s="229">
        <v>5</v>
      </c>
      <c r="Q86" s="223">
        <v>5</v>
      </c>
      <c r="R86" s="229">
        <v>5</v>
      </c>
      <c r="S86" s="229">
        <v>4.9000000000000004</v>
      </c>
      <c r="T86" s="229">
        <v>4.9000000000000004</v>
      </c>
      <c r="U86" s="222">
        <v>4.9000000000000004</v>
      </c>
      <c r="V86" s="237">
        <v>4.8</v>
      </c>
      <c r="W86" s="237">
        <v>4.9000000000000004</v>
      </c>
      <c r="X86" s="237">
        <v>4.9000000000000004</v>
      </c>
      <c r="Y86" s="238">
        <v>4.8</v>
      </c>
      <c r="Z86" s="238">
        <v>4.8</v>
      </c>
    </row>
    <row r="87" spans="2:26" s="214" customFormat="1" x14ac:dyDescent="0.2">
      <c r="B87" s="225" t="s">
        <v>4918</v>
      </c>
      <c r="C87" s="226" t="s">
        <v>960</v>
      </c>
      <c r="D87" s="232">
        <v>12.5</v>
      </c>
      <c r="E87" s="232">
        <v>10</v>
      </c>
      <c r="F87" s="234">
        <v>9.3000000000000007</v>
      </c>
      <c r="G87" s="234">
        <v>9.1999999999999993</v>
      </c>
      <c r="H87" s="234">
        <v>9</v>
      </c>
      <c r="I87" s="234">
        <v>8.6</v>
      </c>
      <c r="J87" s="234">
        <v>7.7827415941688223</v>
      </c>
      <c r="K87" s="234">
        <v>7.0911905177761581</v>
      </c>
      <c r="L87" s="234">
        <v>6.3</v>
      </c>
      <c r="M87" s="236">
        <v>5.6</v>
      </c>
      <c r="N87" s="236">
        <v>5.3</v>
      </c>
      <c r="O87" s="229">
        <v>5.0999999999999996</v>
      </c>
      <c r="P87" s="229">
        <v>5.0999999999999996</v>
      </c>
      <c r="Q87" s="223">
        <v>5</v>
      </c>
      <c r="R87" s="229">
        <v>5.0999999999999996</v>
      </c>
      <c r="S87" s="229">
        <v>4.9000000000000004</v>
      </c>
      <c r="T87" s="229">
        <v>4.9000000000000004</v>
      </c>
      <c r="U87" s="221">
        <v>4.9000000000000004</v>
      </c>
      <c r="V87" s="237">
        <v>4.8</v>
      </c>
      <c r="W87" s="237">
        <v>5</v>
      </c>
      <c r="X87" s="237">
        <v>4.9000000000000004</v>
      </c>
      <c r="Y87" s="238">
        <v>5</v>
      </c>
      <c r="Z87" s="238">
        <v>4.9000000000000004</v>
      </c>
    </row>
    <row r="88" spans="2:26" s="214" customFormat="1" x14ac:dyDescent="0.2">
      <c r="B88" s="225" t="s">
        <v>4919</v>
      </c>
      <c r="C88" s="226" t="s">
        <v>960</v>
      </c>
      <c r="D88" s="232">
        <v>12.7</v>
      </c>
      <c r="E88" s="232">
        <v>12.3</v>
      </c>
      <c r="F88" s="234">
        <v>11.1</v>
      </c>
      <c r="G88" s="234">
        <v>10.199999999999999</v>
      </c>
      <c r="H88" s="234">
        <v>9.8000000000000007</v>
      </c>
      <c r="I88" s="234">
        <v>9.1999999999999993</v>
      </c>
      <c r="J88" s="234">
        <v>7.7259719665348223</v>
      </c>
      <c r="K88" s="234">
        <v>6.5160308466607768</v>
      </c>
      <c r="L88" s="234">
        <v>6.5</v>
      </c>
      <c r="M88" s="236">
        <v>5.7</v>
      </c>
      <c r="N88" s="236">
        <v>5.5</v>
      </c>
      <c r="O88" s="229">
        <v>5.4</v>
      </c>
      <c r="P88" s="229">
        <v>5.2</v>
      </c>
      <c r="Q88" s="223">
        <v>4.9000000000000004</v>
      </c>
      <c r="R88" s="229">
        <v>5.0999999999999996</v>
      </c>
      <c r="S88" s="229">
        <v>4.9000000000000004</v>
      </c>
      <c r="T88" s="229">
        <v>4.9000000000000004</v>
      </c>
      <c r="U88" s="222">
        <v>4.9000000000000004</v>
      </c>
      <c r="V88" s="237">
        <v>4.8</v>
      </c>
      <c r="W88" s="237">
        <v>4.9000000000000004</v>
      </c>
      <c r="X88" s="237">
        <v>4.9000000000000004</v>
      </c>
      <c r="Y88" s="238">
        <v>5</v>
      </c>
      <c r="Z88" s="238">
        <v>4.8</v>
      </c>
    </row>
    <row r="89" spans="2:26" s="214" customFormat="1" x14ac:dyDescent="0.2">
      <c r="B89" s="225" t="s">
        <v>4920</v>
      </c>
      <c r="C89" s="226" t="s">
        <v>960</v>
      </c>
      <c r="D89" s="221" t="s">
        <v>960</v>
      </c>
      <c r="E89" s="221" t="s">
        <v>960</v>
      </c>
      <c r="F89" s="221" t="s">
        <v>960</v>
      </c>
      <c r="G89" s="221" t="s">
        <v>960</v>
      </c>
      <c r="H89" s="221" t="s">
        <v>960</v>
      </c>
      <c r="I89" s="221" t="s">
        <v>960</v>
      </c>
      <c r="J89" s="221" t="s">
        <v>960</v>
      </c>
      <c r="K89" s="221" t="s">
        <v>960</v>
      </c>
      <c r="L89" s="221" t="s">
        <v>960</v>
      </c>
      <c r="M89" s="221" t="s">
        <v>960</v>
      </c>
      <c r="N89" s="221" t="s">
        <v>960</v>
      </c>
      <c r="O89" s="221" t="s">
        <v>960</v>
      </c>
      <c r="P89" s="221" t="s">
        <v>960</v>
      </c>
      <c r="Q89" s="227" t="s">
        <v>960</v>
      </c>
      <c r="R89" s="221" t="s">
        <v>960</v>
      </c>
      <c r="S89" s="221" t="s">
        <v>960</v>
      </c>
      <c r="T89" s="221" t="s">
        <v>960</v>
      </c>
      <c r="U89" s="221" t="s">
        <v>960</v>
      </c>
      <c r="V89" s="237" t="s">
        <v>960</v>
      </c>
      <c r="W89" s="237" t="s">
        <v>960</v>
      </c>
      <c r="X89" s="237" t="s">
        <v>960</v>
      </c>
      <c r="Y89" s="235">
        <v>5.0999999999999996</v>
      </c>
      <c r="Z89" s="235">
        <v>4.9000000000000004</v>
      </c>
    </row>
    <row r="90" spans="2:26" s="214" customFormat="1" x14ac:dyDescent="0.2">
      <c r="B90" s="225" t="s">
        <v>4921</v>
      </c>
      <c r="C90" s="226" t="s">
        <v>960</v>
      </c>
      <c r="D90" s="232">
        <v>9.1999999999999993</v>
      </c>
      <c r="E90" s="232">
        <v>8.3000000000000007</v>
      </c>
      <c r="F90" s="234">
        <v>7.5</v>
      </c>
      <c r="G90" s="234">
        <v>7.4</v>
      </c>
      <c r="H90" s="234">
        <v>7</v>
      </c>
      <c r="I90" s="234">
        <v>6.9</v>
      </c>
      <c r="J90" s="234">
        <v>6.6544496005718017</v>
      </c>
      <c r="K90" s="234">
        <v>6.2161727020246067</v>
      </c>
      <c r="L90" s="234">
        <v>6.1</v>
      </c>
      <c r="M90" s="236">
        <v>5.5</v>
      </c>
      <c r="N90" s="236">
        <v>5.3</v>
      </c>
      <c r="O90" s="229">
        <v>5.0999999999999996</v>
      </c>
      <c r="P90" s="229">
        <v>5</v>
      </c>
      <c r="Q90" s="223">
        <v>4.9000000000000004</v>
      </c>
      <c r="R90" s="229">
        <v>5.3</v>
      </c>
      <c r="S90" s="229">
        <v>5</v>
      </c>
      <c r="T90" s="229">
        <v>4.8</v>
      </c>
      <c r="U90" s="222">
        <v>4.5999999999999996</v>
      </c>
      <c r="V90" s="237">
        <v>4.4000000000000004</v>
      </c>
      <c r="W90" s="237">
        <v>4.5999999999999996</v>
      </c>
      <c r="X90" s="237">
        <v>4.5</v>
      </c>
      <c r="Y90" s="238">
        <v>4.4000000000000004</v>
      </c>
      <c r="Z90" s="238">
        <v>4.0999999999999996</v>
      </c>
    </row>
    <row r="91" spans="2:26" s="214" customFormat="1" x14ac:dyDescent="0.2">
      <c r="B91" s="225" t="s">
        <v>4922</v>
      </c>
      <c r="C91" s="226" t="s">
        <v>960</v>
      </c>
      <c r="D91" s="232">
        <v>10.3</v>
      </c>
      <c r="E91" s="232">
        <v>9.3000000000000007</v>
      </c>
      <c r="F91" s="234">
        <v>8.6999999999999993</v>
      </c>
      <c r="G91" s="234">
        <v>8.5</v>
      </c>
      <c r="H91" s="234">
        <v>8.1999999999999993</v>
      </c>
      <c r="I91" s="234">
        <v>7.8</v>
      </c>
      <c r="J91" s="234">
        <v>7.5105400916002205</v>
      </c>
      <c r="K91" s="234">
        <v>6.8668886688866895</v>
      </c>
      <c r="L91" s="234">
        <v>6.3</v>
      </c>
      <c r="M91" s="236">
        <v>5.7</v>
      </c>
      <c r="N91" s="236">
        <v>5.4</v>
      </c>
      <c r="O91" s="229">
        <v>5.2</v>
      </c>
      <c r="P91" s="229">
        <v>5.2</v>
      </c>
      <c r="Q91" s="223">
        <v>5</v>
      </c>
      <c r="R91" s="229">
        <v>5.0999999999999996</v>
      </c>
      <c r="S91" s="229">
        <v>4.9000000000000004</v>
      </c>
      <c r="T91" s="229">
        <v>4.8</v>
      </c>
      <c r="U91" s="222">
        <v>4.8</v>
      </c>
      <c r="V91" s="237">
        <v>4.7</v>
      </c>
      <c r="W91" s="237">
        <v>4.9000000000000004</v>
      </c>
      <c r="X91" s="237">
        <v>4.8</v>
      </c>
      <c r="Y91" s="238">
        <v>4.9000000000000004</v>
      </c>
      <c r="Z91" s="238">
        <v>4.8</v>
      </c>
    </row>
    <row r="92" spans="2:26" s="214" customFormat="1" x14ac:dyDescent="0.2">
      <c r="B92" s="225" t="s">
        <v>4923</v>
      </c>
      <c r="C92" s="226" t="s">
        <v>960</v>
      </c>
      <c r="D92" s="232">
        <v>13.9</v>
      </c>
      <c r="E92" s="232">
        <v>12.5</v>
      </c>
      <c r="F92" s="234">
        <v>11.4</v>
      </c>
      <c r="G92" s="234">
        <v>10.199999999999999</v>
      </c>
      <c r="H92" s="234">
        <v>9.6999999999999993</v>
      </c>
      <c r="I92" s="234">
        <v>9.3000000000000007</v>
      </c>
      <c r="J92" s="234">
        <v>8.2269374551383443</v>
      </c>
      <c r="K92" s="234">
        <v>6.939578178004294</v>
      </c>
      <c r="L92" s="234">
        <v>6.6</v>
      </c>
      <c r="M92" s="236">
        <v>5.9</v>
      </c>
      <c r="N92" s="236">
        <v>5.5</v>
      </c>
      <c r="O92" s="229">
        <v>5.3</v>
      </c>
      <c r="P92" s="229">
        <v>5.2</v>
      </c>
      <c r="Q92" s="223">
        <v>5</v>
      </c>
      <c r="R92" s="229">
        <v>5.0999999999999996</v>
      </c>
      <c r="S92" s="229">
        <v>4.9000000000000004</v>
      </c>
      <c r="T92" s="229">
        <v>4.8</v>
      </c>
      <c r="U92" s="222">
        <v>4.8</v>
      </c>
      <c r="V92" s="237">
        <v>4.8</v>
      </c>
      <c r="W92" s="237">
        <v>4.9000000000000004</v>
      </c>
      <c r="X92" s="237">
        <v>4.9000000000000004</v>
      </c>
      <c r="Y92" s="238">
        <v>4.9000000000000004</v>
      </c>
      <c r="Z92" s="238">
        <v>4.9000000000000004</v>
      </c>
    </row>
    <row r="93" spans="2:26" s="214" customFormat="1" x14ac:dyDescent="0.2">
      <c r="B93" s="225" t="s">
        <v>4924</v>
      </c>
      <c r="C93" s="226" t="s">
        <v>960</v>
      </c>
      <c r="D93" s="232">
        <v>10.5</v>
      </c>
      <c r="E93" s="232">
        <v>9.8000000000000007</v>
      </c>
      <c r="F93" s="234">
        <v>9.6999999999999993</v>
      </c>
      <c r="G93" s="234">
        <v>9.8000000000000007</v>
      </c>
      <c r="H93" s="234">
        <v>9.6999999999999993</v>
      </c>
      <c r="I93" s="234">
        <v>9.3000000000000007</v>
      </c>
      <c r="J93" s="234">
        <v>8.4856658962096603</v>
      </c>
      <c r="K93" s="234">
        <v>6.8529541500840079</v>
      </c>
      <c r="L93" s="234">
        <v>7.1</v>
      </c>
      <c r="M93" s="236">
        <v>6.4</v>
      </c>
      <c r="N93" s="236">
        <v>5.8</v>
      </c>
      <c r="O93" s="229">
        <v>5.7</v>
      </c>
      <c r="P93" s="229">
        <v>5.5</v>
      </c>
      <c r="Q93" s="223">
        <v>5</v>
      </c>
      <c r="R93" s="229">
        <v>5.0999999999999996</v>
      </c>
      <c r="S93" s="229">
        <v>5</v>
      </c>
      <c r="T93" s="229">
        <v>4.9000000000000004</v>
      </c>
      <c r="U93" s="222">
        <v>4.8</v>
      </c>
      <c r="V93" s="237">
        <v>4.8</v>
      </c>
      <c r="W93" s="237">
        <v>4.9000000000000004</v>
      </c>
      <c r="X93" s="237">
        <v>4.9000000000000004</v>
      </c>
      <c r="Y93" s="238">
        <v>5.0999999999999996</v>
      </c>
      <c r="Z93" s="238">
        <v>5</v>
      </c>
    </row>
    <row r="94" spans="2:26" s="214" customFormat="1" ht="14.25" x14ac:dyDescent="0.2">
      <c r="B94" s="225" t="s">
        <v>4925</v>
      </c>
      <c r="C94" s="226" t="s">
        <v>960</v>
      </c>
      <c r="D94" s="232">
        <v>11.5</v>
      </c>
      <c r="E94" s="232">
        <v>9.4</v>
      </c>
      <c r="F94" s="234">
        <v>8.6</v>
      </c>
      <c r="G94" s="234">
        <v>7.8</v>
      </c>
      <c r="H94" s="234">
        <v>7.5</v>
      </c>
      <c r="I94" s="234">
        <v>7.2</v>
      </c>
      <c r="J94" s="234">
        <v>6.9329314242652593</v>
      </c>
      <c r="K94" s="234">
        <v>6.6168970544983514</v>
      </c>
      <c r="L94" s="234">
        <v>6.6</v>
      </c>
      <c r="M94" s="221" t="s">
        <v>960</v>
      </c>
      <c r="N94" s="221" t="s">
        <v>960</v>
      </c>
      <c r="O94" s="221" t="s">
        <v>960</v>
      </c>
      <c r="P94" s="221" t="s">
        <v>960</v>
      </c>
      <c r="Q94" s="227" t="s">
        <v>960</v>
      </c>
      <c r="R94" s="221" t="s">
        <v>960</v>
      </c>
      <c r="S94" s="221" t="s">
        <v>960</v>
      </c>
      <c r="T94" s="221" t="s">
        <v>960</v>
      </c>
      <c r="U94" s="221" t="s">
        <v>960</v>
      </c>
      <c r="V94" s="221" t="s">
        <v>960</v>
      </c>
      <c r="W94" s="221" t="s">
        <v>960</v>
      </c>
      <c r="X94" s="221" t="s">
        <v>960</v>
      </c>
      <c r="Y94" s="228" t="s">
        <v>960</v>
      </c>
      <c r="Z94" s="228" t="s">
        <v>960</v>
      </c>
    </row>
    <row r="95" spans="2:26" s="214" customFormat="1" x14ac:dyDescent="0.2">
      <c r="B95" s="225" t="s">
        <v>4926</v>
      </c>
      <c r="C95" s="226" t="s">
        <v>960</v>
      </c>
      <c r="D95" s="232">
        <v>9.1999999999999993</v>
      </c>
      <c r="E95" s="232">
        <v>8.6999999999999993</v>
      </c>
      <c r="F95" s="234">
        <v>8.1999999999999993</v>
      </c>
      <c r="G95" s="234">
        <v>7.7</v>
      </c>
      <c r="H95" s="234">
        <v>7.6</v>
      </c>
      <c r="I95" s="234">
        <v>7.4</v>
      </c>
      <c r="J95" s="234">
        <v>6.9203929280586527</v>
      </c>
      <c r="K95" s="234">
        <v>6.3593575554865822</v>
      </c>
      <c r="L95" s="234">
        <v>6.4</v>
      </c>
      <c r="M95" s="236">
        <v>5.6</v>
      </c>
      <c r="N95" s="236">
        <v>5.2</v>
      </c>
      <c r="O95" s="229">
        <v>4.9000000000000004</v>
      </c>
      <c r="P95" s="229">
        <v>5</v>
      </c>
      <c r="Q95" s="223">
        <v>4.8</v>
      </c>
      <c r="R95" s="229">
        <v>4.9000000000000004</v>
      </c>
      <c r="S95" s="229">
        <v>4.8</v>
      </c>
      <c r="T95" s="229">
        <v>4.8</v>
      </c>
      <c r="U95" s="222">
        <v>4.8</v>
      </c>
      <c r="V95" s="237">
        <v>4.7</v>
      </c>
      <c r="W95" s="237">
        <v>4.8</v>
      </c>
      <c r="X95" s="237">
        <v>4.8</v>
      </c>
      <c r="Y95" s="238">
        <v>4.8</v>
      </c>
      <c r="Z95" s="238">
        <v>4.8</v>
      </c>
    </row>
    <row r="96" spans="2:26" s="214" customFormat="1" x14ac:dyDescent="0.2">
      <c r="B96" s="225" t="s">
        <v>4927</v>
      </c>
      <c r="C96" s="226" t="s">
        <v>960</v>
      </c>
      <c r="D96" s="232">
        <v>8.9</v>
      </c>
      <c r="E96" s="232">
        <v>8</v>
      </c>
      <c r="F96" s="234">
        <v>8</v>
      </c>
      <c r="G96" s="234">
        <v>8.1</v>
      </c>
      <c r="H96" s="234">
        <v>7.9</v>
      </c>
      <c r="I96" s="234">
        <v>7.2</v>
      </c>
      <c r="J96" s="234">
        <v>6.8933825862878759</v>
      </c>
      <c r="K96" s="234">
        <v>6.3189844058681972</v>
      </c>
      <c r="L96" s="234">
        <v>6.3</v>
      </c>
      <c r="M96" s="236">
        <v>5.8</v>
      </c>
      <c r="N96" s="236">
        <v>5.4</v>
      </c>
      <c r="O96" s="229">
        <v>5.2</v>
      </c>
      <c r="P96" s="229">
        <v>5.0999999999999996</v>
      </c>
      <c r="Q96" s="223">
        <v>5</v>
      </c>
      <c r="R96" s="229">
        <v>5.0999999999999996</v>
      </c>
      <c r="S96" s="229">
        <v>5</v>
      </c>
      <c r="T96" s="229">
        <v>4.9000000000000004</v>
      </c>
      <c r="U96" s="222">
        <v>4.9000000000000004</v>
      </c>
      <c r="V96" s="237">
        <v>4.8</v>
      </c>
      <c r="W96" s="237">
        <v>5</v>
      </c>
      <c r="X96" s="237">
        <v>4.9000000000000004</v>
      </c>
      <c r="Y96" s="238">
        <v>4.9000000000000004</v>
      </c>
      <c r="Z96" s="238">
        <v>4.8</v>
      </c>
    </row>
    <row r="97" spans="2:26" s="214" customFormat="1" ht="14.25" x14ac:dyDescent="0.2">
      <c r="B97" s="225" t="s">
        <v>4928</v>
      </c>
      <c r="C97" s="226" t="s">
        <v>960</v>
      </c>
      <c r="D97" s="221" t="s">
        <v>960</v>
      </c>
      <c r="E97" s="221" t="s">
        <v>960</v>
      </c>
      <c r="F97" s="221" t="s">
        <v>960</v>
      </c>
      <c r="G97" s="221" t="s">
        <v>960</v>
      </c>
      <c r="H97" s="221" t="s">
        <v>960</v>
      </c>
      <c r="I97" s="221" t="s">
        <v>960</v>
      </c>
      <c r="J97" s="221" t="s">
        <v>960</v>
      </c>
      <c r="K97" s="221" t="s">
        <v>960</v>
      </c>
      <c r="L97" s="221" t="s">
        <v>960</v>
      </c>
      <c r="M97" s="236">
        <v>5.4</v>
      </c>
      <c r="N97" s="236">
        <v>5.4</v>
      </c>
      <c r="O97" s="229">
        <v>5.3</v>
      </c>
      <c r="P97" s="229">
        <v>5.4</v>
      </c>
      <c r="Q97" s="223">
        <v>5.5</v>
      </c>
      <c r="R97" s="229">
        <v>5.4</v>
      </c>
      <c r="S97" s="229">
        <v>5.0999999999999996</v>
      </c>
      <c r="T97" s="229">
        <v>5.2</v>
      </c>
      <c r="U97" s="222">
        <v>5.2</v>
      </c>
      <c r="V97" s="237">
        <v>5.0999999999999996</v>
      </c>
      <c r="W97" s="237">
        <v>5.2</v>
      </c>
      <c r="X97" s="237">
        <v>5.0999999999999996</v>
      </c>
      <c r="Y97" s="238">
        <v>5.2</v>
      </c>
      <c r="Z97" s="238">
        <v>5</v>
      </c>
    </row>
    <row r="98" spans="2:26" s="214" customFormat="1" x14ac:dyDescent="0.2">
      <c r="B98" s="225" t="s">
        <v>4929</v>
      </c>
      <c r="C98" s="226" t="s">
        <v>960</v>
      </c>
      <c r="D98" s="221" t="s">
        <v>960</v>
      </c>
      <c r="E98" s="221" t="s">
        <v>960</v>
      </c>
      <c r="F98" s="221" t="s">
        <v>960</v>
      </c>
      <c r="G98" s="221" t="s">
        <v>960</v>
      </c>
      <c r="H98" s="221" t="s">
        <v>960</v>
      </c>
      <c r="I98" s="221" t="s">
        <v>960</v>
      </c>
      <c r="J98" s="221" t="s">
        <v>960</v>
      </c>
      <c r="K98" s="221" t="s">
        <v>960</v>
      </c>
      <c r="L98" s="221" t="s">
        <v>960</v>
      </c>
      <c r="M98" s="221" t="s">
        <v>960</v>
      </c>
      <c r="N98" s="221" t="s">
        <v>960</v>
      </c>
      <c r="O98" s="221" t="s">
        <v>960</v>
      </c>
      <c r="P98" s="221" t="s">
        <v>960</v>
      </c>
      <c r="Q98" s="227" t="s">
        <v>960</v>
      </c>
      <c r="R98" s="221" t="s">
        <v>960</v>
      </c>
      <c r="S98" s="221" t="s">
        <v>960</v>
      </c>
      <c r="T98" s="221" t="s">
        <v>960</v>
      </c>
      <c r="U98" s="221" t="s">
        <v>960</v>
      </c>
      <c r="V98" s="221" t="s">
        <v>960</v>
      </c>
      <c r="W98" s="221" t="s">
        <v>960</v>
      </c>
      <c r="X98" s="221" t="s">
        <v>960</v>
      </c>
      <c r="Y98" s="235">
        <v>4.3</v>
      </c>
      <c r="Z98" s="235">
        <v>4.2</v>
      </c>
    </row>
    <row r="99" spans="2:26" s="214" customFormat="1" x14ac:dyDescent="0.2">
      <c r="B99" s="225" t="s">
        <v>4930</v>
      </c>
      <c r="C99" s="226" t="s">
        <v>960</v>
      </c>
      <c r="D99" s="232">
        <v>7.3</v>
      </c>
      <c r="E99" s="232">
        <v>7.3</v>
      </c>
      <c r="F99" s="234">
        <v>7.3</v>
      </c>
      <c r="G99" s="234">
        <v>7.2</v>
      </c>
      <c r="H99" s="234">
        <v>7.1</v>
      </c>
      <c r="I99" s="234">
        <v>6.9</v>
      </c>
      <c r="J99" s="234">
        <v>6.619448137253876</v>
      </c>
      <c r="K99" s="234">
        <v>6.4246470947324665</v>
      </c>
      <c r="L99" s="234">
        <v>6.4</v>
      </c>
      <c r="M99" s="236">
        <v>5.7</v>
      </c>
      <c r="N99" s="236">
        <v>5.2</v>
      </c>
      <c r="O99" s="229">
        <v>5.0999999999999996</v>
      </c>
      <c r="P99" s="229">
        <v>5.0999999999999996</v>
      </c>
      <c r="Q99" s="223">
        <v>4.8</v>
      </c>
      <c r="R99" s="229">
        <v>5</v>
      </c>
      <c r="S99" s="229">
        <v>4.9000000000000004</v>
      </c>
      <c r="T99" s="229">
        <v>4.8</v>
      </c>
      <c r="U99" s="222">
        <v>4.8</v>
      </c>
      <c r="V99" s="237">
        <v>4.8</v>
      </c>
      <c r="W99" s="237">
        <v>4.9000000000000004</v>
      </c>
      <c r="X99" s="237">
        <v>4.8</v>
      </c>
      <c r="Y99" s="238">
        <v>4.7</v>
      </c>
      <c r="Z99" s="238">
        <v>4.5999999999999996</v>
      </c>
    </row>
    <row r="100" spans="2:26" s="214" customFormat="1" x14ac:dyDescent="0.2">
      <c r="B100" s="225" t="s">
        <v>4931</v>
      </c>
      <c r="C100" s="226" t="s">
        <v>960</v>
      </c>
      <c r="D100" s="232">
        <v>9.3000000000000007</v>
      </c>
      <c r="E100" s="232">
        <v>8.6999999999999993</v>
      </c>
      <c r="F100" s="234">
        <v>8.4</v>
      </c>
      <c r="G100" s="234">
        <v>8.3000000000000007</v>
      </c>
      <c r="H100" s="234">
        <v>8.1999999999999993</v>
      </c>
      <c r="I100" s="234">
        <v>8</v>
      </c>
      <c r="J100" s="234">
        <v>7.6086231273928853</v>
      </c>
      <c r="K100" s="234">
        <v>6.6203983951573164</v>
      </c>
      <c r="L100" s="234">
        <v>6.6</v>
      </c>
      <c r="M100" s="236">
        <v>6.2</v>
      </c>
      <c r="N100" s="236">
        <v>5.8</v>
      </c>
      <c r="O100" s="229">
        <v>5.7</v>
      </c>
      <c r="P100" s="229">
        <v>5.5</v>
      </c>
      <c r="Q100" s="223">
        <v>5.0999999999999996</v>
      </c>
      <c r="R100" s="229">
        <v>4.7</v>
      </c>
      <c r="S100" s="229">
        <v>4.5999999999999996</v>
      </c>
      <c r="T100" s="229">
        <v>4.5999999999999996</v>
      </c>
      <c r="U100" s="222">
        <v>4.5</v>
      </c>
      <c r="V100" s="237">
        <v>4.4000000000000004</v>
      </c>
      <c r="W100" s="237">
        <v>4.5999999999999996</v>
      </c>
      <c r="X100" s="237">
        <v>4.5999999999999996</v>
      </c>
      <c r="Y100" s="238">
        <v>4.5999999999999996</v>
      </c>
      <c r="Z100" s="238">
        <v>4.5</v>
      </c>
    </row>
    <row r="101" spans="2:26" s="214" customFormat="1" x14ac:dyDescent="0.2">
      <c r="B101" s="225" t="s">
        <v>4932</v>
      </c>
      <c r="C101" s="226" t="s">
        <v>960</v>
      </c>
      <c r="D101" s="232">
        <v>10.8</v>
      </c>
      <c r="E101" s="232">
        <v>9.6</v>
      </c>
      <c r="F101" s="234">
        <v>8.9</v>
      </c>
      <c r="G101" s="234">
        <v>8.8000000000000007</v>
      </c>
      <c r="H101" s="234">
        <v>8.4</v>
      </c>
      <c r="I101" s="234">
        <v>8.1999999999999993</v>
      </c>
      <c r="J101" s="234">
        <v>7.8336911170233181</v>
      </c>
      <c r="K101" s="234">
        <v>7.3537832658661317</v>
      </c>
      <c r="L101" s="234">
        <v>7.7</v>
      </c>
      <c r="M101" s="236">
        <v>6.3</v>
      </c>
      <c r="N101" s="236">
        <v>5.6</v>
      </c>
      <c r="O101" s="229">
        <v>5.6</v>
      </c>
      <c r="P101" s="229">
        <v>5.6</v>
      </c>
      <c r="Q101" s="223">
        <v>5.5</v>
      </c>
      <c r="R101" s="229">
        <v>5.3</v>
      </c>
      <c r="S101" s="229">
        <v>5.3</v>
      </c>
      <c r="T101" s="229">
        <v>5.3</v>
      </c>
      <c r="U101" s="222">
        <v>5.2</v>
      </c>
      <c r="V101" s="237">
        <v>5.0999999999999996</v>
      </c>
      <c r="W101" s="237">
        <v>5.2</v>
      </c>
      <c r="X101" s="237">
        <v>5.2</v>
      </c>
      <c r="Y101" s="238">
        <v>5</v>
      </c>
      <c r="Z101" s="238">
        <v>4.8</v>
      </c>
    </row>
    <row r="102" spans="2:26" s="214" customFormat="1" ht="14.25" x14ac:dyDescent="0.2">
      <c r="B102" s="225" t="s">
        <v>4933</v>
      </c>
      <c r="C102" s="226" t="s">
        <v>960</v>
      </c>
      <c r="D102" s="221" t="s">
        <v>960</v>
      </c>
      <c r="E102" s="221" t="s">
        <v>960</v>
      </c>
      <c r="F102" s="221" t="s">
        <v>960</v>
      </c>
      <c r="G102" s="221" t="s">
        <v>960</v>
      </c>
      <c r="H102" s="221" t="s">
        <v>960</v>
      </c>
      <c r="I102" s="221" t="s">
        <v>960</v>
      </c>
      <c r="J102" s="221" t="s">
        <v>960</v>
      </c>
      <c r="K102" s="221" t="s">
        <v>960</v>
      </c>
      <c r="L102" s="221" t="s">
        <v>960</v>
      </c>
      <c r="M102" s="236">
        <v>7.6</v>
      </c>
      <c r="N102" s="236">
        <v>6.8</v>
      </c>
      <c r="O102" s="229">
        <v>6.5</v>
      </c>
      <c r="P102" s="229">
        <v>6.1</v>
      </c>
      <c r="Q102" s="223">
        <v>5.3</v>
      </c>
      <c r="R102" s="229">
        <v>5.2</v>
      </c>
      <c r="S102" s="229">
        <v>5.3</v>
      </c>
      <c r="T102" s="229">
        <v>5.2</v>
      </c>
      <c r="U102" s="222">
        <v>5.2</v>
      </c>
      <c r="V102" s="237">
        <v>5.0999999999999996</v>
      </c>
      <c r="W102" s="237">
        <v>5.0999999999999996</v>
      </c>
      <c r="X102" s="237">
        <v>5</v>
      </c>
      <c r="Y102" s="238">
        <v>5</v>
      </c>
      <c r="Z102" s="238">
        <v>4.9000000000000004</v>
      </c>
    </row>
    <row r="103" spans="2:26" s="214" customFormat="1" x14ac:dyDescent="0.2">
      <c r="B103" s="231"/>
      <c r="C103" s="226"/>
      <c r="D103" s="226"/>
      <c r="E103" s="226"/>
      <c r="F103" s="226"/>
      <c r="G103" s="226"/>
      <c r="H103" s="226"/>
      <c r="I103" s="226"/>
      <c r="J103" s="226"/>
      <c r="K103" s="226"/>
      <c r="L103" s="226"/>
      <c r="M103" s="226"/>
      <c r="N103" s="226"/>
      <c r="O103" s="226"/>
      <c r="P103" s="226"/>
      <c r="Q103" s="226"/>
      <c r="R103" s="226"/>
      <c r="S103" s="226"/>
      <c r="T103" s="226"/>
      <c r="U103" s="226"/>
      <c r="V103" s="226"/>
      <c r="W103" s="226"/>
      <c r="X103" s="226"/>
      <c r="Y103" s="226"/>
      <c r="Z103" s="226"/>
    </row>
    <row r="104" spans="2:26" s="214" customFormat="1" x14ac:dyDescent="0.2">
      <c r="B104" s="215" t="s">
        <v>1057</v>
      </c>
      <c r="C104" s="226"/>
      <c r="D104" s="226"/>
      <c r="E104" s="226"/>
      <c r="F104" s="226"/>
      <c r="G104" s="226"/>
      <c r="H104" s="226"/>
      <c r="I104" s="226"/>
      <c r="J104" s="226"/>
      <c r="K104" s="226"/>
      <c r="L104" s="226"/>
      <c r="M104" s="226"/>
      <c r="N104" s="226"/>
      <c r="O104" s="226"/>
      <c r="P104" s="226"/>
      <c r="Q104" s="226"/>
      <c r="R104" s="226"/>
      <c r="S104" s="226"/>
      <c r="T104" s="226"/>
      <c r="U104" s="226"/>
      <c r="V104" s="226"/>
      <c r="W104" s="226"/>
      <c r="X104" s="226"/>
      <c r="Y104" s="226"/>
      <c r="Z104" s="226"/>
    </row>
    <row r="105" spans="2:26" s="214" customFormat="1" x14ac:dyDescent="0.2">
      <c r="B105" s="218" t="s">
        <v>4912</v>
      </c>
      <c r="C105" s="216">
        <v>-1.3521557959999999</v>
      </c>
      <c r="D105" s="216">
        <v>7.4583300000000001</v>
      </c>
      <c r="E105" s="216">
        <v>-1.0616300000000001</v>
      </c>
      <c r="F105" s="216">
        <v>3.48122</v>
      </c>
      <c r="G105" s="216">
        <v>2.3937900000000001</v>
      </c>
      <c r="H105" s="216">
        <v>0.77927999999999997</v>
      </c>
      <c r="I105" s="216">
        <v>1.60978</v>
      </c>
      <c r="J105" s="216">
        <v>2.48353</v>
      </c>
      <c r="K105" s="216">
        <v>2.2690000000000001</v>
      </c>
      <c r="L105" s="216">
        <v>0.50980000000000003</v>
      </c>
      <c r="M105" s="216">
        <v>1.8066</v>
      </c>
      <c r="N105" s="216">
        <v>1.9034500000000001</v>
      </c>
      <c r="O105" s="216">
        <v>2.3624999999999998</v>
      </c>
      <c r="P105" s="216">
        <v>0.66181999999999996</v>
      </c>
      <c r="Q105" s="227">
        <v>-0.87756999999999996</v>
      </c>
      <c r="R105" s="216">
        <v>-0.83067000000000002</v>
      </c>
      <c r="S105" s="216">
        <v>1.2521800000000001</v>
      </c>
      <c r="T105" s="216">
        <v>0.3</v>
      </c>
      <c r="U105" s="216">
        <v>1.2</v>
      </c>
      <c r="V105" s="216">
        <v>0.9</v>
      </c>
      <c r="W105" s="216">
        <v>-0.44066674300000003</v>
      </c>
      <c r="X105" s="216">
        <v>0.82685199499999995</v>
      </c>
      <c r="Y105" s="216">
        <v>1.869466812</v>
      </c>
      <c r="Z105" s="216">
        <v>1.1000000000000001</v>
      </c>
    </row>
    <row r="106" spans="2:26" s="214" customFormat="1" x14ac:dyDescent="0.2">
      <c r="B106" s="225" t="s">
        <v>4913</v>
      </c>
      <c r="C106" s="226" t="s">
        <v>960</v>
      </c>
      <c r="D106" s="226" t="s">
        <v>960</v>
      </c>
      <c r="E106" s="226" t="s">
        <v>105</v>
      </c>
      <c r="F106" s="226" t="s">
        <v>105</v>
      </c>
      <c r="G106" s="226" t="s">
        <v>105</v>
      </c>
      <c r="H106" s="226" t="s">
        <v>105</v>
      </c>
      <c r="I106" s="226" t="s">
        <v>105</v>
      </c>
      <c r="J106" s="226" t="s">
        <v>105</v>
      </c>
      <c r="K106" s="226" t="s">
        <v>105</v>
      </c>
      <c r="L106" s="226" t="s">
        <v>105</v>
      </c>
      <c r="M106" s="226" t="s">
        <v>105</v>
      </c>
      <c r="N106" s="226" t="s">
        <v>105</v>
      </c>
      <c r="O106" s="226" t="s">
        <v>105</v>
      </c>
      <c r="P106" s="226" t="s">
        <v>105</v>
      </c>
      <c r="Q106" s="226" t="s">
        <v>105</v>
      </c>
      <c r="R106" s="226" t="s">
        <v>105</v>
      </c>
      <c r="S106" s="226" t="s">
        <v>105</v>
      </c>
      <c r="T106" s="226" t="s">
        <v>105</v>
      </c>
      <c r="U106" s="226" t="s">
        <v>105</v>
      </c>
      <c r="V106" s="226" t="s">
        <v>105</v>
      </c>
      <c r="W106" s="226" t="s">
        <v>105</v>
      </c>
      <c r="X106" s="226" t="s">
        <v>105</v>
      </c>
      <c r="Y106" s="226" t="s">
        <v>105</v>
      </c>
      <c r="Z106" s="226">
        <v>1.6897605014346118</v>
      </c>
    </row>
    <row r="107" spans="2:26" s="214" customFormat="1" x14ac:dyDescent="0.2">
      <c r="B107" s="225" t="s">
        <v>4914</v>
      </c>
      <c r="C107" s="226" t="s">
        <v>960</v>
      </c>
      <c r="D107" s="226" t="s">
        <v>960</v>
      </c>
      <c r="E107" s="226">
        <v>-9.3311882325902147</v>
      </c>
      <c r="F107" s="226">
        <v>4.1064638783269825</v>
      </c>
      <c r="G107" s="226">
        <v>1.5096177258339338</v>
      </c>
      <c r="H107" s="226">
        <v>0.28783881026626101</v>
      </c>
      <c r="I107" s="226">
        <v>1.0045443673762255</v>
      </c>
      <c r="J107" s="226">
        <v>1.1839924224484877</v>
      </c>
      <c r="K107" s="226">
        <v>2.316873391060148</v>
      </c>
      <c r="L107" s="226">
        <v>-0.38883806038425561</v>
      </c>
      <c r="M107" s="226">
        <v>0.7347876004592413</v>
      </c>
      <c r="N107" s="226">
        <v>0.91178481878275708</v>
      </c>
      <c r="O107" s="226">
        <v>-0.65507115428055096</v>
      </c>
      <c r="P107" s="226">
        <v>0.4799909049568063</v>
      </c>
      <c r="Q107" s="227">
        <v>0.62727562789792746</v>
      </c>
      <c r="R107" s="226">
        <v>-3.3225915989592569</v>
      </c>
      <c r="S107" s="226">
        <v>1.8801697107287962</v>
      </c>
      <c r="T107" s="226">
        <v>-2.080636360107857</v>
      </c>
      <c r="U107" s="226">
        <v>7.7877624872346729E-2</v>
      </c>
      <c r="V107" s="226">
        <v>-0.22343270924392034</v>
      </c>
      <c r="W107" s="226">
        <v>-2.3231594407978506</v>
      </c>
      <c r="X107" s="226">
        <v>-0.17833919828641465</v>
      </c>
      <c r="Y107" s="226">
        <v>5.9495926314428127</v>
      </c>
      <c r="Z107" s="226">
        <v>-3.3417645981812849</v>
      </c>
    </row>
    <row r="108" spans="2:26" s="214" customFormat="1" x14ac:dyDescent="0.2">
      <c r="B108" s="225" t="s">
        <v>4915</v>
      </c>
      <c r="C108" s="226" t="s">
        <v>960</v>
      </c>
      <c r="D108" s="226" t="s">
        <v>960</v>
      </c>
      <c r="E108" s="226">
        <v>-8.0175727622185615</v>
      </c>
      <c r="F108" s="226">
        <v>3.8805970149253799</v>
      </c>
      <c r="G108" s="226">
        <v>5.1149425287356332</v>
      </c>
      <c r="H108" s="226">
        <v>1.9409513395297839</v>
      </c>
      <c r="I108" s="226">
        <v>2.1185304371145186</v>
      </c>
      <c r="J108" s="226">
        <v>1.7331932773109182</v>
      </c>
      <c r="K108" s="226">
        <v>1.6520392359318681</v>
      </c>
      <c r="L108" s="226">
        <v>0.8887760284408408</v>
      </c>
      <c r="M108" s="226">
        <v>0.65441731688899996</v>
      </c>
      <c r="N108" s="226">
        <v>3.9759939984996384</v>
      </c>
      <c r="O108" s="226">
        <v>3.9860509860509818</v>
      </c>
      <c r="P108" s="226">
        <v>0.40520475329228756</v>
      </c>
      <c r="Q108" s="227">
        <v>-0.73480970962347403</v>
      </c>
      <c r="R108" s="226">
        <v>-1.0143037481203709</v>
      </c>
      <c r="S108" s="226">
        <v>0.63905852566432664</v>
      </c>
      <c r="T108" s="226">
        <v>4.0299004637889269E-2</v>
      </c>
      <c r="U108" s="226">
        <v>2.137315351228497</v>
      </c>
      <c r="V108" s="226">
        <v>-0.30799534017412755</v>
      </c>
      <c r="W108" s="226">
        <v>-5.4883235915625939E-3</v>
      </c>
      <c r="X108" s="226">
        <v>0.8523376967900731</v>
      </c>
      <c r="Y108" s="226">
        <v>1.1766573317157913</v>
      </c>
      <c r="Z108" s="226">
        <v>2.3346870349452153</v>
      </c>
    </row>
    <row r="109" spans="2:26" s="214" customFormat="1" x14ac:dyDescent="0.2">
      <c r="B109" s="225" t="s">
        <v>4916</v>
      </c>
      <c r="C109" s="226" t="s">
        <v>960</v>
      </c>
      <c r="D109" s="226" t="s">
        <v>960</v>
      </c>
      <c r="E109" s="226">
        <v>3.8047183962907516</v>
      </c>
      <c r="F109" s="226">
        <v>3.7440882816605292</v>
      </c>
      <c r="G109" s="226">
        <v>1.1396732936558296</v>
      </c>
      <c r="H109" s="226">
        <v>0.67609866032303234</v>
      </c>
      <c r="I109" s="226">
        <v>1.492351697550065</v>
      </c>
      <c r="J109" s="226">
        <v>2.205612057345907</v>
      </c>
      <c r="K109" s="226">
        <v>2.4097829996403419</v>
      </c>
      <c r="L109" s="226">
        <v>1.0770311402481747</v>
      </c>
      <c r="M109" s="226">
        <v>3.4630530460968201</v>
      </c>
      <c r="N109" s="226">
        <v>6.0114183365050922</v>
      </c>
      <c r="O109" s="226">
        <v>7.7882787750791937</v>
      </c>
      <c r="P109" s="226">
        <v>2.3331749538331836</v>
      </c>
      <c r="Q109" s="227">
        <v>1.9840681006844108</v>
      </c>
      <c r="R109" s="226">
        <v>-6.8288062660518793</v>
      </c>
      <c r="S109" s="226">
        <v>4.2557092899191851</v>
      </c>
      <c r="T109" s="226">
        <v>0.26498155662650902</v>
      </c>
      <c r="U109" s="226">
        <v>0.54918840979210071</v>
      </c>
      <c r="V109" s="226">
        <v>-0.43173646438127156</v>
      </c>
      <c r="W109" s="226">
        <v>-1.5398685888950325</v>
      </c>
      <c r="X109" s="226">
        <v>-0.11860412816676602</v>
      </c>
      <c r="Y109" s="226">
        <v>-28.360663601291026</v>
      </c>
      <c r="Z109" s="226">
        <v>1.0648968035331663</v>
      </c>
    </row>
    <row r="110" spans="2:26" s="214" customFormat="1" x14ac:dyDescent="0.2">
      <c r="B110" s="225" t="s">
        <v>4917</v>
      </c>
      <c r="C110" s="226" t="s">
        <v>960</v>
      </c>
      <c r="D110" s="226" t="s">
        <v>960</v>
      </c>
      <c r="E110" s="226">
        <v>1.5270935960591148</v>
      </c>
      <c r="F110" s="226">
        <v>3.6390101892285198</v>
      </c>
      <c r="G110" s="226">
        <v>5.9456928838951484</v>
      </c>
      <c r="H110" s="226">
        <v>1.8559434379142647</v>
      </c>
      <c r="I110" s="226">
        <v>1.952277657266821</v>
      </c>
      <c r="J110" s="226">
        <v>4.595744680851066</v>
      </c>
      <c r="K110" s="226">
        <v>4.5972335231895922</v>
      </c>
      <c r="L110" s="226">
        <v>0.31116297160636019</v>
      </c>
      <c r="M110" s="226">
        <v>5.0019387359441891</v>
      </c>
      <c r="N110" s="226">
        <v>4.5790251107828528</v>
      </c>
      <c r="O110" s="226">
        <v>3.0317796610169534</v>
      </c>
      <c r="P110" s="226">
        <v>0.85473600515444392</v>
      </c>
      <c r="Q110" s="227">
        <v>2.3854832132662818</v>
      </c>
      <c r="R110" s="226">
        <v>3.5609027547295113</v>
      </c>
      <c r="S110" s="226">
        <v>-8.3325588326721434E-2</v>
      </c>
      <c r="T110" s="226">
        <v>1.2643976790508438</v>
      </c>
      <c r="U110" s="226">
        <v>1.2625470762817947</v>
      </c>
      <c r="V110" s="226">
        <v>3.9581228475712882</v>
      </c>
      <c r="W110" s="226">
        <v>-0.48202051445609406</v>
      </c>
      <c r="X110" s="226">
        <v>0.99743309881510367</v>
      </c>
      <c r="Y110" s="226">
        <v>2.7672669795957283</v>
      </c>
      <c r="Z110" s="226">
        <v>2.5776889644967049</v>
      </c>
    </row>
    <row r="111" spans="2:26" s="214" customFormat="1" x14ac:dyDescent="0.2">
      <c r="B111" s="225" t="s">
        <v>4918</v>
      </c>
      <c r="C111" s="226" t="s">
        <v>960</v>
      </c>
      <c r="D111" s="226" t="s">
        <v>960</v>
      </c>
      <c r="E111" s="226">
        <v>-7.5107296137339024</v>
      </c>
      <c r="F111" s="226">
        <v>4.2426251242956514</v>
      </c>
      <c r="G111" s="226">
        <v>1.6852146263911072</v>
      </c>
      <c r="H111" s="226">
        <v>-3.1269543464673699E-2</v>
      </c>
      <c r="I111" s="226">
        <v>0.50046918986550448</v>
      </c>
      <c r="J111" s="226">
        <v>1.9296607531901655</v>
      </c>
      <c r="K111" s="226">
        <v>1.4045801526717527</v>
      </c>
      <c r="L111" s="226">
        <v>0.54200542005418129</v>
      </c>
      <c r="M111" s="226">
        <v>0.1497454327642922</v>
      </c>
      <c r="N111" s="226">
        <v>-0.26913875598085779</v>
      </c>
      <c r="O111" s="226">
        <v>-0.29415292353822675</v>
      </c>
      <c r="P111" s="226">
        <v>0.25863183757921515</v>
      </c>
      <c r="Q111" s="227">
        <v>5.6092315352773703E-2</v>
      </c>
      <c r="R111" s="226">
        <v>-2.2751119718436574</v>
      </c>
      <c r="S111" s="226">
        <v>3.0575776818610123</v>
      </c>
      <c r="T111" s="226">
        <v>0.19675898364013289</v>
      </c>
      <c r="U111" s="226">
        <v>0.23737021137535397</v>
      </c>
      <c r="V111" s="226">
        <v>0.18019940486775354</v>
      </c>
      <c r="W111" s="226">
        <v>-4.4672970190406947E-2</v>
      </c>
      <c r="X111" s="226">
        <v>0.24625511674918332</v>
      </c>
      <c r="Y111" s="226">
        <v>2.8364920444178043</v>
      </c>
      <c r="Z111" s="226">
        <v>0.57967269595176063</v>
      </c>
    </row>
    <row r="112" spans="2:26" s="214" customFormat="1" x14ac:dyDescent="0.2">
      <c r="B112" s="225" t="s">
        <v>4919</v>
      </c>
      <c r="C112" s="226" t="s">
        <v>960</v>
      </c>
      <c r="D112" s="226" t="s">
        <v>960</v>
      </c>
      <c r="E112" s="226">
        <v>0.81470649676207429</v>
      </c>
      <c r="F112" s="226">
        <v>7.6460837132200421</v>
      </c>
      <c r="G112" s="226">
        <v>-5.1203079884504348</v>
      </c>
      <c r="H112" s="226">
        <v>0.77094745384460595</v>
      </c>
      <c r="I112" s="226">
        <v>2.8186027783370315</v>
      </c>
      <c r="J112" s="226">
        <v>7.4211866066183685</v>
      </c>
      <c r="K112" s="226">
        <v>3.3722201968647392</v>
      </c>
      <c r="L112" s="226">
        <v>1.745723858226067</v>
      </c>
      <c r="M112" s="226">
        <v>1.3344887348353707</v>
      </c>
      <c r="N112" s="226">
        <v>0.80383102445698018</v>
      </c>
      <c r="O112" s="226">
        <v>0.42619613165932879</v>
      </c>
      <c r="P112" s="226">
        <v>-1.8479098244333581</v>
      </c>
      <c r="Q112" s="227">
        <v>-4.0025887561233375</v>
      </c>
      <c r="R112" s="226">
        <v>-5.8290898658825192</v>
      </c>
      <c r="S112" s="226">
        <v>0.28845604615297393</v>
      </c>
      <c r="T112" s="226">
        <v>0.82433907636811909</v>
      </c>
      <c r="U112" s="226">
        <v>0.36586720696258901</v>
      </c>
      <c r="V112" s="226">
        <v>-9.8497213935944128E-2</v>
      </c>
      <c r="W112" s="226">
        <v>-0.56264495713493901</v>
      </c>
      <c r="X112" s="226">
        <v>-0.21851256588900636</v>
      </c>
      <c r="Y112" s="226">
        <v>7.4489146975765363</v>
      </c>
      <c r="Z112" s="226">
        <v>0.55946322533368953</v>
      </c>
    </row>
    <row r="113" spans="2:26" s="214" customFormat="1" x14ac:dyDescent="0.2">
      <c r="B113" s="225" t="s">
        <v>4920</v>
      </c>
      <c r="C113" s="226" t="s">
        <v>960</v>
      </c>
      <c r="D113" s="226" t="s">
        <v>960</v>
      </c>
      <c r="E113" s="226" t="s">
        <v>105</v>
      </c>
      <c r="F113" s="226" t="s">
        <v>105</v>
      </c>
      <c r="G113" s="226" t="s">
        <v>105</v>
      </c>
      <c r="H113" s="226" t="s">
        <v>105</v>
      </c>
      <c r="I113" s="226" t="s">
        <v>105</v>
      </c>
      <c r="J113" s="226" t="s">
        <v>105</v>
      </c>
      <c r="K113" s="226" t="s">
        <v>105</v>
      </c>
      <c r="L113" s="226" t="s">
        <v>105</v>
      </c>
      <c r="M113" s="226" t="s">
        <v>105</v>
      </c>
      <c r="N113" s="226" t="s">
        <v>105</v>
      </c>
      <c r="O113" s="226" t="s">
        <v>105</v>
      </c>
      <c r="P113" s="226" t="s">
        <v>105</v>
      </c>
      <c r="Q113" s="226" t="s">
        <v>105</v>
      </c>
      <c r="R113" s="226" t="s">
        <v>105</v>
      </c>
      <c r="S113" s="226" t="s">
        <v>105</v>
      </c>
      <c r="T113" s="226" t="s">
        <v>105</v>
      </c>
      <c r="U113" s="226" t="s">
        <v>105</v>
      </c>
      <c r="V113" s="226" t="s">
        <v>105</v>
      </c>
      <c r="W113" s="226" t="s">
        <v>105</v>
      </c>
      <c r="X113" s="226" t="s">
        <v>105</v>
      </c>
      <c r="Y113" s="226" t="s">
        <v>105</v>
      </c>
      <c r="Z113" s="226">
        <v>-3.5185471039445249</v>
      </c>
    </row>
    <row r="114" spans="2:26" s="214" customFormat="1" x14ac:dyDescent="0.2">
      <c r="B114" s="225" t="s">
        <v>4921</v>
      </c>
      <c r="C114" s="226" t="s">
        <v>960</v>
      </c>
      <c r="D114" s="226" t="s">
        <v>960</v>
      </c>
      <c r="E114" s="226">
        <v>0.66638900458142469</v>
      </c>
      <c r="F114" s="226">
        <v>0.15170321334989634</v>
      </c>
      <c r="G114" s="226">
        <v>0.4819608923161578</v>
      </c>
      <c r="H114" s="226">
        <v>1.055228175962708</v>
      </c>
      <c r="I114" s="226">
        <v>0.44751830756712963</v>
      </c>
      <c r="J114" s="226">
        <v>0.48602673147022379</v>
      </c>
      <c r="K114" s="226">
        <v>0.13435442697837807</v>
      </c>
      <c r="L114" s="226">
        <v>-0.64403595867434937</v>
      </c>
      <c r="M114" s="226">
        <v>0.59419311276165399</v>
      </c>
      <c r="N114" s="226">
        <v>-0.76520338300442026</v>
      </c>
      <c r="O114" s="226">
        <v>0.23525432900430854</v>
      </c>
      <c r="P114" s="226">
        <v>0.42797045370808195</v>
      </c>
      <c r="Q114" s="227">
        <v>-4.1691416591632997</v>
      </c>
      <c r="R114" s="226">
        <v>-0.75530755714239284</v>
      </c>
      <c r="S114" s="226">
        <v>-2.410481262567099</v>
      </c>
      <c r="T114" s="226">
        <v>-0.81692106764431616</v>
      </c>
      <c r="U114" s="226">
        <v>5.1678832116786033E-2</v>
      </c>
      <c r="V114" s="226">
        <v>-0.93484534999431768</v>
      </c>
      <c r="W114" s="226">
        <v>-0.95471369635626857</v>
      </c>
      <c r="X114" s="226">
        <v>0.13785104057459918</v>
      </c>
      <c r="Y114" s="226">
        <v>-16.897587140922376</v>
      </c>
      <c r="Z114" s="226">
        <v>-0.15832596206252214</v>
      </c>
    </row>
    <row r="115" spans="2:26" s="214" customFormat="1" x14ac:dyDescent="0.2">
      <c r="B115" s="225" t="s">
        <v>4922</v>
      </c>
      <c r="C115" s="226" t="s">
        <v>960</v>
      </c>
      <c r="D115" s="226" t="s">
        <v>960</v>
      </c>
      <c r="E115" s="226">
        <v>-5.6145944031172572</v>
      </c>
      <c r="F115" s="226">
        <v>1.5387502345656001</v>
      </c>
      <c r="G115" s="226">
        <v>2.1992238033635036</v>
      </c>
      <c r="H115" s="226">
        <v>0.79566003616635683</v>
      </c>
      <c r="I115" s="226">
        <v>-0.16146393972013007</v>
      </c>
      <c r="J115" s="226">
        <v>0.71877807726863363</v>
      </c>
      <c r="K115" s="226">
        <v>-0.87421944692238629</v>
      </c>
      <c r="L115" s="226">
        <v>-1.9078473722102252</v>
      </c>
      <c r="M115" s="226">
        <v>-0.27522935779816793</v>
      </c>
      <c r="N115" s="226">
        <v>-0.31278748850046556</v>
      </c>
      <c r="O115" s="226">
        <v>-0.41380583241047431</v>
      </c>
      <c r="P115" s="226">
        <v>-1.5722128112269584</v>
      </c>
      <c r="Q115" s="227">
        <v>-2.0929247281457397</v>
      </c>
      <c r="R115" s="226">
        <v>-1.8649511500884786</v>
      </c>
      <c r="S115" s="226">
        <v>1.7438066252109197</v>
      </c>
      <c r="T115" s="226">
        <v>-0.39737191352970935</v>
      </c>
      <c r="U115" s="226">
        <v>-0.85206285849103169</v>
      </c>
      <c r="V115" s="226">
        <v>-0.73826000795800262</v>
      </c>
      <c r="W115" s="226">
        <v>-3.6230588300023348</v>
      </c>
      <c r="X115" s="226">
        <v>1.8001137686581625</v>
      </c>
      <c r="Y115" s="226">
        <v>-4.4592608021662432</v>
      </c>
      <c r="Z115" s="226">
        <v>-1.0250863147832634</v>
      </c>
    </row>
    <row r="116" spans="2:26" s="214" customFormat="1" x14ac:dyDescent="0.2">
      <c r="B116" s="225" t="s">
        <v>4923</v>
      </c>
      <c r="C116" s="226" t="s">
        <v>960</v>
      </c>
      <c r="D116" s="226" t="s">
        <v>960</v>
      </c>
      <c r="E116" s="226">
        <v>5.9253559061177574</v>
      </c>
      <c r="F116" s="226">
        <v>4.4678532509989211</v>
      </c>
      <c r="G116" s="226">
        <v>3.4075104311543702</v>
      </c>
      <c r="H116" s="226">
        <v>1.5131136516476129</v>
      </c>
      <c r="I116" s="226">
        <v>-0.89433587280556281</v>
      </c>
      <c r="J116" s="226">
        <v>2.9077540106951849</v>
      </c>
      <c r="K116" s="226">
        <v>-0.90938616433905439</v>
      </c>
      <c r="L116" s="226">
        <v>0.75385119632904729</v>
      </c>
      <c r="M116" s="226">
        <v>3.2530904359141077</v>
      </c>
      <c r="N116" s="226">
        <v>6.332703213610591</v>
      </c>
      <c r="O116" s="226">
        <v>3.0062222222222212</v>
      </c>
      <c r="P116" s="226">
        <v>1.4307657789820682</v>
      </c>
      <c r="Q116" s="227">
        <v>-7.0974420055583849</v>
      </c>
      <c r="R116" s="226">
        <v>-0.97865339002970453</v>
      </c>
      <c r="S116" s="226">
        <v>6.5465015552411243</v>
      </c>
      <c r="T116" s="226">
        <v>0.51732668254138581</v>
      </c>
      <c r="U116" s="226">
        <v>0.66606987113246863</v>
      </c>
      <c r="V116" s="226">
        <v>-0.17156337122025134</v>
      </c>
      <c r="W116" s="226">
        <v>-0.80687432867884157</v>
      </c>
      <c r="X116" s="226">
        <v>0.22754311191193199</v>
      </c>
      <c r="Y116" s="226">
        <v>1.8726807569091619E-2</v>
      </c>
      <c r="Z116" s="226">
        <v>0.39203712398570012</v>
      </c>
    </row>
    <row r="117" spans="2:26" s="214" customFormat="1" x14ac:dyDescent="0.2">
      <c r="B117" s="225" t="s">
        <v>4924</v>
      </c>
      <c r="C117" s="226" t="s">
        <v>960</v>
      </c>
      <c r="D117" s="226" t="s">
        <v>960</v>
      </c>
      <c r="E117" s="226">
        <v>1.0958904109588996</v>
      </c>
      <c r="F117" s="226">
        <v>6.0975609756097615</v>
      </c>
      <c r="G117" s="226">
        <v>16.475095785440619</v>
      </c>
      <c r="H117" s="226">
        <v>3.3442982456140413</v>
      </c>
      <c r="I117" s="226">
        <v>0.63660477453579833</v>
      </c>
      <c r="J117" s="226">
        <v>2.4248813916710743</v>
      </c>
      <c r="K117" s="226">
        <v>3.8600102933607827</v>
      </c>
      <c r="L117" s="226">
        <v>3.5678889990089058</v>
      </c>
      <c r="M117" s="226">
        <v>4.9282296650717816</v>
      </c>
      <c r="N117" s="226">
        <v>10.305517555859556</v>
      </c>
      <c r="O117" s="226">
        <v>12.333195535345176</v>
      </c>
      <c r="P117" s="226">
        <v>0.91596929350026279</v>
      </c>
      <c r="Q117" s="227">
        <v>-4.5408299085051169</v>
      </c>
      <c r="R117" s="226">
        <v>11.497835894732432</v>
      </c>
      <c r="S117" s="226">
        <v>0.1562344750555722</v>
      </c>
      <c r="T117" s="226">
        <v>-9.8178397331727396E-2</v>
      </c>
      <c r="U117" s="226">
        <v>9.6477170779145194</v>
      </c>
      <c r="V117" s="226">
        <v>0.20611280616338323</v>
      </c>
      <c r="W117" s="226">
        <v>1.0446500640440393</v>
      </c>
      <c r="X117" s="226">
        <v>7.5148430873621663</v>
      </c>
      <c r="Y117" s="226">
        <v>0.53587308872888872</v>
      </c>
      <c r="Z117" s="226">
        <v>1.1039839296006937</v>
      </c>
    </row>
    <row r="118" spans="2:26" s="214" customFormat="1" ht="14.25" x14ac:dyDescent="0.2">
      <c r="B118" s="225" t="s">
        <v>4925</v>
      </c>
      <c r="C118" s="226" t="s">
        <v>960</v>
      </c>
      <c r="D118" s="226" t="s">
        <v>960</v>
      </c>
      <c r="E118" s="226">
        <v>6.0606060606060552</v>
      </c>
      <c r="F118" s="226">
        <v>6.2834821428571441</v>
      </c>
      <c r="G118" s="226">
        <v>5.6074766355140193</v>
      </c>
      <c r="H118" s="226">
        <v>0.73580590633388621</v>
      </c>
      <c r="I118" s="226">
        <v>3.6422860527095091</v>
      </c>
      <c r="J118" s="226">
        <v>3.0000000000000027</v>
      </c>
      <c r="K118" s="226">
        <v>3.4304207119741026</v>
      </c>
      <c r="L118" s="226">
        <v>1.26050420168069</v>
      </c>
      <c r="M118" s="226" t="s">
        <v>105</v>
      </c>
      <c r="N118" s="226" t="s">
        <v>105</v>
      </c>
      <c r="O118" s="226" t="s">
        <v>105</v>
      </c>
      <c r="P118" s="226" t="s">
        <v>105</v>
      </c>
      <c r="Q118" s="226" t="s">
        <v>105</v>
      </c>
      <c r="R118" s="226" t="s">
        <v>105</v>
      </c>
      <c r="S118" s="226" t="s">
        <v>105</v>
      </c>
      <c r="T118" s="226" t="s">
        <v>105</v>
      </c>
      <c r="U118" s="226" t="s">
        <v>105</v>
      </c>
      <c r="V118" s="226" t="s">
        <v>105</v>
      </c>
      <c r="W118" s="226" t="s">
        <v>105</v>
      </c>
      <c r="X118" s="226" t="s">
        <v>105</v>
      </c>
      <c r="Y118" s="226" t="s">
        <v>105</v>
      </c>
      <c r="Z118" s="226" t="s">
        <v>105</v>
      </c>
    </row>
    <row r="119" spans="2:26" s="214" customFormat="1" x14ac:dyDescent="0.2">
      <c r="B119" s="225" t="s">
        <v>4926</v>
      </c>
      <c r="C119" s="226" t="s">
        <v>960</v>
      </c>
      <c r="D119" s="226" t="s">
        <v>960</v>
      </c>
      <c r="E119" s="226">
        <v>-9.3131807068237311</v>
      </c>
      <c r="F119" s="226">
        <v>0.66176470588235059</v>
      </c>
      <c r="G119" s="226">
        <v>-0.80350620891161961</v>
      </c>
      <c r="H119" s="226">
        <v>-1.2763868433971481</v>
      </c>
      <c r="I119" s="226">
        <v>1.6658378915962224</v>
      </c>
      <c r="J119" s="226">
        <v>2.4700415749572047</v>
      </c>
      <c r="K119" s="226">
        <v>3.0310262529832821</v>
      </c>
      <c r="L119" s="226">
        <v>0.41695621959694229</v>
      </c>
      <c r="M119" s="226">
        <v>1.660899653979242</v>
      </c>
      <c r="N119" s="226">
        <v>9.0764692534617275E-2</v>
      </c>
      <c r="O119" s="226">
        <v>-0.42938109272273595</v>
      </c>
      <c r="P119" s="226">
        <v>0.18078077257597247</v>
      </c>
      <c r="Q119" s="227">
        <v>0.28568181818182659</v>
      </c>
      <c r="R119" s="226">
        <v>-3.417962774528216</v>
      </c>
      <c r="S119" s="226">
        <v>-1.1122191587962682</v>
      </c>
      <c r="T119" s="226">
        <v>-1.215845859978415</v>
      </c>
      <c r="U119" s="226">
        <v>-0.8056477008774654</v>
      </c>
      <c r="V119" s="226">
        <v>-0.79233431083624017</v>
      </c>
      <c r="W119" s="226">
        <v>-0.72421494562895372</v>
      </c>
      <c r="X119" s="226">
        <v>-0.88636352460427226</v>
      </c>
      <c r="Y119" s="226">
        <v>6.4001905172994533E-2</v>
      </c>
      <c r="Z119" s="226">
        <v>0.27443718066000322</v>
      </c>
    </row>
    <row r="120" spans="2:26" s="214" customFormat="1" x14ac:dyDescent="0.2">
      <c r="B120" s="225" t="s">
        <v>4927</v>
      </c>
      <c r="C120" s="226" t="s">
        <v>960</v>
      </c>
      <c r="D120" s="226" t="s">
        <v>960</v>
      </c>
      <c r="E120" s="226">
        <v>-7.2743805410320554</v>
      </c>
      <c r="F120" s="226">
        <v>-0.73547438097573137</v>
      </c>
      <c r="G120" s="226">
        <v>-1.2595702642627771</v>
      </c>
      <c r="H120" s="226">
        <v>-1.0505252626313077</v>
      </c>
      <c r="I120" s="226">
        <v>-0.22750252780587843</v>
      </c>
      <c r="J120" s="226">
        <v>-0.20268558398783831</v>
      </c>
      <c r="K120" s="226">
        <v>-1.0408733181010321</v>
      </c>
      <c r="L120" s="226">
        <v>-1.8984094407388463</v>
      </c>
      <c r="M120" s="226">
        <v>-0.6014644351464371</v>
      </c>
      <c r="N120" s="226">
        <v>-3.6569323862141623</v>
      </c>
      <c r="O120" s="226">
        <v>-4.5445111960677238</v>
      </c>
      <c r="P120" s="226">
        <v>-0.76725464729744397</v>
      </c>
      <c r="Q120" s="227">
        <v>-4.7927789757723271</v>
      </c>
      <c r="R120" s="226">
        <v>-0.18773599474339875</v>
      </c>
      <c r="S120" s="226">
        <v>-3.2451438123234588</v>
      </c>
      <c r="T120" s="226">
        <v>-2.7033806367461666</v>
      </c>
      <c r="U120" s="226">
        <v>0.32773466704478782</v>
      </c>
      <c r="V120" s="226">
        <v>-0.98609509554201669</v>
      </c>
      <c r="W120" s="226">
        <v>-1.2612770430060594</v>
      </c>
      <c r="X120" s="226">
        <v>-0.80001051348518315</v>
      </c>
      <c r="Y120" s="226">
        <v>-2.8512664935615439</v>
      </c>
      <c r="Z120" s="226">
        <v>-1.6923092657682326</v>
      </c>
    </row>
    <row r="121" spans="2:26" s="214" customFormat="1" ht="14.25" x14ac:dyDescent="0.2">
      <c r="B121" s="225" t="s">
        <v>4928</v>
      </c>
      <c r="C121" s="226" t="s">
        <v>960</v>
      </c>
      <c r="D121" s="226" t="s">
        <v>960</v>
      </c>
      <c r="E121" s="226" t="s">
        <v>105</v>
      </c>
      <c r="F121" s="226" t="s">
        <v>105</v>
      </c>
      <c r="G121" s="226" t="s">
        <v>105</v>
      </c>
      <c r="H121" s="226" t="s">
        <v>105</v>
      </c>
      <c r="I121" s="226" t="s">
        <v>105</v>
      </c>
      <c r="J121" s="226" t="s">
        <v>105</v>
      </c>
      <c r="K121" s="226" t="s">
        <v>105</v>
      </c>
      <c r="L121" s="226" t="s">
        <v>105</v>
      </c>
      <c r="M121" s="226" t="s">
        <v>105</v>
      </c>
      <c r="N121" s="226">
        <v>2.9564128543201562</v>
      </c>
      <c r="O121" s="226">
        <v>3.6630419857061725</v>
      </c>
      <c r="P121" s="226">
        <v>0.30151070741475383</v>
      </c>
      <c r="Q121" s="227">
        <v>-2.77671217657256</v>
      </c>
      <c r="R121" s="226">
        <v>-11.001890929789804</v>
      </c>
      <c r="S121" s="226">
        <v>0.79112429045926635</v>
      </c>
      <c r="T121" s="226">
        <v>-1.2577142410749143</v>
      </c>
      <c r="U121" s="226">
        <v>1.2710564751704068</v>
      </c>
      <c r="V121" s="226">
        <v>-0.70356940686959746</v>
      </c>
      <c r="W121" s="226">
        <v>-0.52832947424863441</v>
      </c>
      <c r="X121" s="226">
        <v>-0.2956837473716889</v>
      </c>
      <c r="Y121" s="226">
        <v>1.9311832891136582</v>
      </c>
      <c r="Z121" s="226">
        <v>0.84744342195690603</v>
      </c>
    </row>
    <row r="122" spans="2:26" s="214" customFormat="1" x14ac:dyDescent="0.2">
      <c r="B122" s="225" t="s">
        <v>4929</v>
      </c>
      <c r="C122" s="226" t="s">
        <v>960</v>
      </c>
      <c r="D122" s="226" t="s">
        <v>960</v>
      </c>
      <c r="E122" s="226" t="s">
        <v>105</v>
      </c>
      <c r="F122" s="226" t="s">
        <v>105</v>
      </c>
      <c r="G122" s="226" t="s">
        <v>105</v>
      </c>
      <c r="H122" s="226" t="s">
        <v>105</v>
      </c>
      <c r="I122" s="226" t="s">
        <v>105</v>
      </c>
      <c r="J122" s="226" t="s">
        <v>105</v>
      </c>
      <c r="K122" s="226" t="s">
        <v>105</v>
      </c>
      <c r="L122" s="226" t="s">
        <v>105</v>
      </c>
      <c r="M122" s="226" t="s">
        <v>105</v>
      </c>
      <c r="N122" s="226" t="s">
        <v>105</v>
      </c>
      <c r="O122" s="226" t="s">
        <v>105</v>
      </c>
      <c r="P122" s="226" t="s">
        <v>105</v>
      </c>
      <c r="Q122" s="226" t="s">
        <v>105</v>
      </c>
      <c r="R122" s="226" t="s">
        <v>105</v>
      </c>
      <c r="S122" s="226" t="s">
        <v>105</v>
      </c>
      <c r="T122" s="226" t="s">
        <v>105</v>
      </c>
      <c r="U122" s="226" t="s">
        <v>105</v>
      </c>
      <c r="V122" s="226" t="s">
        <v>105</v>
      </c>
      <c r="W122" s="226" t="s">
        <v>105</v>
      </c>
      <c r="X122" s="226" t="s">
        <v>105</v>
      </c>
      <c r="Y122" s="226" t="s">
        <v>105</v>
      </c>
      <c r="Z122" s="226">
        <v>-3.0375229000756399E-2</v>
      </c>
    </row>
    <row r="123" spans="2:26" s="214" customFormat="1" x14ac:dyDescent="0.2">
      <c r="B123" s="225" t="s">
        <v>4930</v>
      </c>
      <c r="C123" s="226" t="s">
        <v>960</v>
      </c>
      <c r="D123" s="226" t="s">
        <v>960</v>
      </c>
      <c r="E123" s="226">
        <v>-4.9691074010779657</v>
      </c>
      <c r="F123" s="226">
        <v>2.8496334209434204</v>
      </c>
      <c r="G123" s="226">
        <v>1.1566913248150623</v>
      </c>
      <c r="H123" s="226">
        <v>-5.3184416965823544E-2</v>
      </c>
      <c r="I123" s="226">
        <v>0.67846215245441766</v>
      </c>
      <c r="J123" s="226">
        <v>0.97780126849895677</v>
      </c>
      <c r="K123" s="226">
        <v>0.10468463752943968</v>
      </c>
      <c r="L123" s="226">
        <v>-0.13071895424836555</v>
      </c>
      <c r="M123" s="226">
        <v>0.75916230366490645</v>
      </c>
      <c r="N123" s="226">
        <v>-1.5978176149649248</v>
      </c>
      <c r="O123" s="226">
        <v>-1.1899669966996762</v>
      </c>
      <c r="P123" s="226">
        <v>-0.33427478937481103</v>
      </c>
      <c r="Q123" s="227">
        <v>-0.68004139498971661</v>
      </c>
      <c r="R123" s="226">
        <v>-3.4260525218278493</v>
      </c>
      <c r="S123" s="226">
        <v>0.5152845385289373</v>
      </c>
      <c r="T123" s="226">
        <v>0.42713295347418523</v>
      </c>
      <c r="U123" s="226">
        <v>-1.2025707268311869</v>
      </c>
      <c r="V123" s="226">
        <v>0.20291479820626623</v>
      </c>
      <c r="W123" s="226">
        <v>-1.60464752016648</v>
      </c>
      <c r="X123" s="226">
        <v>-0.25029350146537066</v>
      </c>
      <c r="Y123" s="226">
        <v>-45.193235235026997</v>
      </c>
      <c r="Z123" s="226">
        <v>0.56624228826360756</v>
      </c>
    </row>
    <row r="124" spans="2:26" s="214" customFormat="1" x14ac:dyDescent="0.2">
      <c r="B124" s="225" t="s">
        <v>4931</v>
      </c>
      <c r="C124" s="226" t="s">
        <v>960</v>
      </c>
      <c r="D124" s="226" t="s">
        <v>960</v>
      </c>
      <c r="E124" s="226">
        <v>21.945010183299395</v>
      </c>
      <c r="F124" s="226">
        <v>8.9770354906054237</v>
      </c>
      <c r="G124" s="226">
        <v>11.379310344827577</v>
      </c>
      <c r="H124" s="226">
        <v>0.7911936704506406</v>
      </c>
      <c r="I124" s="226">
        <v>3.3447098976109313</v>
      </c>
      <c r="J124" s="226">
        <v>3.9299867899603713</v>
      </c>
      <c r="K124" s="226">
        <v>12.869399428026696</v>
      </c>
      <c r="L124" s="226">
        <v>4.5889639639639768</v>
      </c>
      <c r="M124" s="226">
        <v>5.1682368775235465</v>
      </c>
      <c r="N124" s="226">
        <v>2.0220117737394405</v>
      </c>
      <c r="O124" s="226">
        <v>4.7601605619668863</v>
      </c>
      <c r="P124" s="226">
        <v>4.0462289318779376</v>
      </c>
      <c r="Q124" s="227">
        <v>4.6219531843395334</v>
      </c>
      <c r="R124" s="226">
        <v>7.5421679855505852</v>
      </c>
      <c r="S124" s="226">
        <v>-2.4343642218016548E-2</v>
      </c>
      <c r="T124" s="226">
        <v>6.7067718404387078</v>
      </c>
      <c r="U124" s="226">
        <v>1.9049189632822872</v>
      </c>
      <c r="V124" s="226">
        <v>8.9286184718097914</v>
      </c>
      <c r="W124" s="226">
        <v>2.0107968041459756</v>
      </c>
      <c r="X124" s="226">
        <v>3.0339618807312396</v>
      </c>
      <c r="Y124" s="226">
        <v>7.727909984862702</v>
      </c>
      <c r="Z124" s="226">
        <v>5.2560836066824157</v>
      </c>
    </row>
    <row r="125" spans="2:26" s="214" customFormat="1" x14ac:dyDescent="0.2">
      <c r="B125" s="225" t="s">
        <v>4932</v>
      </c>
      <c r="C125" s="226" t="s">
        <v>960</v>
      </c>
      <c r="D125" s="226" t="s">
        <v>960</v>
      </c>
      <c r="E125" s="226">
        <v>1.3129496402877638</v>
      </c>
      <c r="F125" s="226">
        <v>2.485354162968223</v>
      </c>
      <c r="G125" s="226">
        <v>4.2785380218257396</v>
      </c>
      <c r="H125" s="226">
        <v>2.840531561461801</v>
      </c>
      <c r="I125" s="226">
        <v>3.9250524955580568</v>
      </c>
      <c r="J125" s="226">
        <v>5.2688840534659498</v>
      </c>
      <c r="K125" s="226">
        <v>4.1635907278901652</v>
      </c>
      <c r="L125" s="226">
        <v>0.19844082211197822</v>
      </c>
      <c r="M125" s="226">
        <v>2.1926722308671653</v>
      </c>
      <c r="N125" s="226">
        <v>2.5609080841638932</v>
      </c>
      <c r="O125" s="226">
        <v>4.5591847752733061</v>
      </c>
      <c r="P125" s="226">
        <v>1.6572025316292427</v>
      </c>
      <c r="Q125" s="227">
        <v>2.7560039973740125</v>
      </c>
      <c r="R125" s="226">
        <v>9.3649324473784148</v>
      </c>
      <c r="S125" s="226">
        <v>3.5327523943394556</v>
      </c>
      <c r="T125" s="226">
        <v>2.5015579485937023</v>
      </c>
      <c r="U125" s="226">
        <v>2.3938713146434587</v>
      </c>
      <c r="V125" s="226">
        <v>2.588821772057659</v>
      </c>
      <c r="W125" s="226">
        <v>2.527750213112312</v>
      </c>
      <c r="X125" s="226">
        <v>2.4497111735262367</v>
      </c>
      <c r="Y125" s="226">
        <v>1.4196852992320652</v>
      </c>
      <c r="Z125" s="226">
        <v>4.4752701717795773</v>
      </c>
    </row>
    <row r="126" spans="2:26" s="214" customFormat="1" ht="14.25" x14ac:dyDescent="0.2">
      <c r="B126" s="225" t="s">
        <v>4933</v>
      </c>
      <c r="C126" s="226" t="s">
        <v>960</v>
      </c>
      <c r="D126" s="226" t="s">
        <v>960</v>
      </c>
      <c r="E126" s="226" t="s">
        <v>105</v>
      </c>
      <c r="F126" s="226" t="s">
        <v>105</v>
      </c>
      <c r="G126" s="226" t="s">
        <v>105</v>
      </c>
      <c r="H126" s="226" t="s">
        <v>105</v>
      </c>
      <c r="I126" s="226" t="s">
        <v>105</v>
      </c>
      <c r="J126" s="226" t="s">
        <v>105</v>
      </c>
      <c r="K126" s="226" t="s">
        <v>105</v>
      </c>
      <c r="L126" s="226" t="s">
        <v>105</v>
      </c>
      <c r="M126" s="226" t="s">
        <v>105</v>
      </c>
      <c r="N126" s="226">
        <v>4.4014208930796439</v>
      </c>
      <c r="O126" s="226">
        <v>4.1039910502426391</v>
      </c>
      <c r="P126" s="226">
        <v>3.0640287203496097</v>
      </c>
      <c r="Q126" s="227">
        <v>0.37390004980908387</v>
      </c>
      <c r="R126" s="226">
        <v>22.534372560176784</v>
      </c>
      <c r="S126" s="226">
        <v>2.0408108166483085</v>
      </c>
      <c r="T126" s="226">
        <v>-0.66490100568593613</v>
      </c>
      <c r="U126" s="226">
        <v>8.2538261976677916</v>
      </c>
      <c r="V126" s="226">
        <v>6.2643630082721113</v>
      </c>
      <c r="W126" s="226">
        <v>0.13475778330391819</v>
      </c>
      <c r="X126" s="226">
        <v>0.87798403581305084</v>
      </c>
      <c r="Y126" s="226">
        <v>2.8001329467181701</v>
      </c>
      <c r="Z126" s="226">
        <v>1.6221422981129496</v>
      </c>
    </row>
    <row r="127" spans="2:26" s="214" customFormat="1" x14ac:dyDescent="0.2">
      <c r="B127" s="239"/>
      <c r="C127" s="226"/>
      <c r="D127" s="226"/>
      <c r="E127" s="226"/>
      <c r="F127" s="226"/>
      <c r="G127" s="226"/>
      <c r="H127" s="226"/>
      <c r="I127" s="226"/>
      <c r="J127" s="226"/>
      <c r="K127" s="226"/>
      <c r="L127" s="226"/>
      <c r="M127" s="226"/>
      <c r="N127" s="226"/>
      <c r="O127" s="226"/>
      <c r="P127" s="226"/>
      <c r="Q127" s="226"/>
      <c r="R127" s="226"/>
      <c r="S127" s="226"/>
      <c r="T127" s="226"/>
      <c r="U127" s="226"/>
      <c r="V127" s="226"/>
      <c r="W127" s="226"/>
      <c r="X127" s="226"/>
      <c r="Y127" s="226"/>
      <c r="Z127" s="226"/>
    </row>
    <row r="128" spans="2:26" s="214" customFormat="1" x14ac:dyDescent="0.2">
      <c r="B128" s="215" t="s">
        <v>1058</v>
      </c>
      <c r="C128" s="226"/>
      <c r="D128" s="226"/>
      <c r="E128" s="226"/>
      <c r="F128" s="226"/>
      <c r="G128" s="226"/>
      <c r="H128" s="226"/>
      <c r="I128" s="226"/>
      <c r="J128" s="226"/>
      <c r="K128" s="226"/>
      <c r="L128" s="226"/>
      <c r="M128" s="226"/>
      <c r="N128" s="226"/>
      <c r="O128" s="226"/>
      <c r="P128" s="226"/>
      <c r="Q128" s="226"/>
      <c r="R128" s="226"/>
      <c r="S128" s="226"/>
      <c r="T128" s="226"/>
      <c r="U128" s="226"/>
      <c r="V128" s="226"/>
      <c r="W128" s="226"/>
      <c r="X128" s="226"/>
      <c r="Y128" s="226"/>
      <c r="Z128" s="226"/>
    </row>
    <row r="129" spans="2:26" s="214" customFormat="1" x14ac:dyDescent="0.2">
      <c r="B129" s="218" t="s">
        <v>4912</v>
      </c>
      <c r="C129" s="237">
        <v>66</v>
      </c>
      <c r="D129" s="236">
        <v>70.2</v>
      </c>
      <c r="E129" s="236">
        <v>70.099999999999994</v>
      </c>
      <c r="F129" s="236">
        <v>70</v>
      </c>
      <c r="G129" s="236">
        <v>69.900000000000006</v>
      </c>
      <c r="H129" s="236">
        <v>69.400000000000006</v>
      </c>
      <c r="I129" s="236">
        <v>69.7</v>
      </c>
      <c r="J129" s="236">
        <v>70.400000000000006</v>
      </c>
      <c r="K129" s="236">
        <v>71.099999999999994</v>
      </c>
      <c r="L129" s="236">
        <v>70.7</v>
      </c>
      <c r="M129" s="236">
        <v>71.2</v>
      </c>
      <c r="N129" s="236">
        <v>71.599999999999994</v>
      </c>
      <c r="O129" s="236">
        <v>71.7</v>
      </c>
      <c r="P129" s="236">
        <v>71.7</v>
      </c>
      <c r="Q129" s="227">
        <v>70.7</v>
      </c>
      <c r="R129" s="236">
        <v>69.7</v>
      </c>
      <c r="S129" s="236">
        <v>70</v>
      </c>
      <c r="T129" s="236">
        <v>69.7</v>
      </c>
      <c r="U129" s="236">
        <v>70</v>
      </c>
      <c r="V129" s="236">
        <v>70.099999999999994</v>
      </c>
      <c r="W129" s="236">
        <v>69.2</v>
      </c>
      <c r="X129" s="236">
        <v>69.3</v>
      </c>
      <c r="Y129" s="236">
        <v>68.7</v>
      </c>
      <c r="Z129" s="236">
        <v>68.5</v>
      </c>
    </row>
    <row r="130" spans="2:26" s="214" customFormat="1" x14ac:dyDescent="0.2">
      <c r="B130" s="225" t="s">
        <v>4913</v>
      </c>
      <c r="C130" s="236" t="s">
        <v>960</v>
      </c>
      <c r="D130" s="236" t="s">
        <v>960</v>
      </c>
      <c r="E130" s="236" t="s">
        <v>960</v>
      </c>
      <c r="F130" s="236" t="s">
        <v>960</v>
      </c>
      <c r="G130" s="236" t="s">
        <v>960</v>
      </c>
      <c r="H130" s="236" t="s">
        <v>960</v>
      </c>
      <c r="I130" s="236" t="s">
        <v>960</v>
      </c>
      <c r="J130" s="236" t="s">
        <v>960</v>
      </c>
      <c r="K130" s="236" t="s">
        <v>960</v>
      </c>
      <c r="L130" s="236" t="s">
        <v>960</v>
      </c>
      <c r="M130" s="236" t="s">
        <v>960</v>
      </c>
      <c r="N130" s="236" t="s">
        <v>960</v>
      </c>
      <c r="O130" s="236" t="s">
        <v>960</v>
      </c>
      <c r="P130" s="236" t="s">
        <v>960</v>
      </c>
      <c r="Q130" s="227" t="s">
        <v>960</v>
      </c>
      <c r="R130" s="236" t="s">
        <v>960</v>
      </c>
      <c r="S130" s="236" t="s">
        <v>960</v>
      </c>
      <c r="T130" s="236" t="s">
        <v>960</v>
      </c>
      <c r="U130" s="236" t="s">
        <v>960</v>
      </c>
      <c r="V130" s="236" t="s">
        <v>960</v>
      </c>
      <c r="W130" s="236" t="s">
        <v>960</v>
      </c>
      <c r="X130" s="236" t="s">
        <v>960</v>
      </c>
      <c r="Y130" s="236">
        <v>66.908387988184813</v>
      </c>
      <c r="Z130" s="236">
        <v>68.403548412230222</v>
      </c>
    </row>
    <row r="131" spans="2:26" s="214" customFormat="1" x14ac:dyDescent="0.2">
      <c r="B131" s="225" t="s">
        <v>4914</v>
      </c>
      <c r="C131" s="236" t="s">
        <v>960</v>
      </c>
      <c r="D131" s="236">
        <v>73.8</v>
      </c>
      <c r="E131" s="236">
        <v>74.8</v>
      </c>
      <c r="F131" s="236">
        <v>73.599999999999994</v>
      </c>
      <c r="G131" s="236">
        <v>72.8</v>
      </c>
      <c r="H131" s="236">
        <v>72.599999999999994</v>
      </c>
      <c r="I131" s="236">
        <v>73.099999999999994</v>
      </c>
      <c r="J131" s="236">
        <v>73</v>
      </c>
      <c r="K131" s="236">
        <v>74.900000000000006</v>
      </c>
      <c r="L131" s="236">
        <v>74.900000000000006</v>
      </c>
      <c r="M131" s="236">
        <v>75.900000000000006</v>
      </c>
      <c r="N131" s="236">
        <v>76.900000000000006</v>
      </c>
      <c r="O131" s="236">
        <v>77.099999999999994</v>
      </c>
      <c r="P131" s="236">
        <v>77.599999999999994</v>
      </c>
      <c r="Q131" s="227">
        <v>77.900000000000006</v>
      </c>
      <c r="R131" s="236">
        <v>75.7</v>
      </c>
      <c r="S131" s="236">
        <v>76.5</v>
      </c>
      <c r="T131" s="236">
        <v>76.3</v>
      </c>
      <c r="U131" s="236">
        <v>76.099999999999994</v>
      </c>
      <c r="V131" s="236">
        <v>76.099999999999994</v>
      </c>
      <c r="W131" s="236">
        <v>74.8</v>
      </c>
      <c r="X131" s="236">
        <v>74.7</v>
      </c>
      <c r="Y131" s="236">
        <v>74.516168152831909</v>
      </c>
      <c r="Z131" s="236">
        <v>71.717856130576322</v>
      </c>
    </row>
    <row r="132" spans="2:26" s="214" customFormat="1" x14ac:dyDescent="0.2">
      <c r="B132" s="225" t="s">
        <v>4915</v>
      </c>
      <c r="C132" s="236" t="s">
        <v>960</v>
      </c>
      <c r="D132" s="236">
        <v>76.8</v>
      </c>
      <c r="E132" s="236">
        <v>72</v>
      </c>
      <c r="F132" s="236">
        <v>72.3</v>
      </c>
      <c r="G132" s="236">
        <v>73.8</v>
      </c>
      <c r="H132" s="236">
        <v>74.099999999999994</v>
      </c>
      <c r="I132" s="236">
        <v>74.3</v>
      </c>
      <c r="J132" s="236">
        <v>74.400000000000006</v>
      </c>
      <c r="K132" s="236">
        <v>74.2</v>
      </c>
      <c r="L132" s="236">
        <v>74</v>
      </c>
      <c r="M132" s="236">
        <v>73.8</v>
      </c>
      <c r="N132" s="236">
        <v>73.2</v>
      </c>
      <c r="O132" s="236">
        <v>72.400000000000006</v>
      </c>
      <c r="P132" s="236">
        <v>72.2</v>
      </c>
      <c r="Q132" s="227">
        <v>71.099999999999994</v>
      </c>
      <c r="R132" s="236">
        <v>69.8</v>
      </c>
      <c r="S132" s="236">
        <v>70.2</v>
      </c>
      <c r="T132" s="236">
        <v>70.2</v>
      </c>
      <c r="U132" s="236">
        <v>71.099999999999994</v>
      </c>
      <c r="V132" s="236">
        <v>70.3</v>
      </c>
      <c r="W132" s="236">
        <v>69.900000000000006</v>
      </c>
      <c r="X132" s="236">
        <v>70.2</v>
      </c>
      <c r="Y132" s="236">
        <v>69.946527082128199</v>
      </c>
      <c r="Z132" s="236">
        <v>70.890649161920976</v>
      </c>
    </row>
    <row r="133" spans="2:26" s="214" customFormat="1" x14ac:dyDescent="0.2">
      <c r="B133" s="225" t="s">
        <v>4916</v>
      </c>
      <c r="C133" s="236" t="s">
        <v>960</v>
      </c>
      <c r="D133" s="236">
        <v>67.7</v>
      </c>
      <c r="E133" s="236">
        <v>70.3</v>
      </c>
      <c r="F133" s="236">
        <v>70</v>
      </c>
      <c r="G133" s="236">
        <v>68.599999999999994</v>
      </c>
      <c r="H133" s="236">
        <v>67.8</v>
      </c>
      <c r="I133" s="236">
        <v>67.900000000000006</v>
      </c>
      <c r="J133" s="236">
        <v>68.3</v>
      </c>
      <c r="K133" s="236">
        <v>68.8</v>
      </c>
      <c r="L133" s="236">
        <v>68.599999999999994</v>
      </c>
      <c r="M133" s="236">
        <v>69.900000000000006</v>
      </c>
      <c r="N133" s="236">
        <v>71</v>
      </c>
      <c r="O133" s="236">
        <v>72.400000000000006</v>
      </c>
      <c r="P133" s="236">
        <v>73.3</v>
      </c>
      <c r="Q133" s="227">
        <v>73.900000000000006</v>
      </c>
      <c r="R133" s="236">
        <v>72.099999999999994</v>
      </c>
      <c r="S133" s="236">
        <v>75</v>
      </c>
      <c r="T133" s="236">
        <v>74.7</v>
      </c>
      <c r="U133" s="236">
        <v>74.599999999999994</v>
      </c>
      <c r="V133" s="236">
        <v>73.8</v>
      </c>
      <c r="W133" s="236">
        <v>72.599999999999994</v>
      </c>
      <c r="X133" s="236">
        <v>72.400000000000006</v>
      </c>
      <c r="Y133" s="236">
        <v>72.108474870205171</v>
      </c>
      <c r="Z133" s="236">
        <v>71.47339755235835</v>
      </c>
    </row>
    <row r="134" spans="2:26" s="214" customFormat="1" x14ac:dyDescent="0.2">
      <c r="B134" s="225" t="s">
        <v>4917</v>
      </c>
      <c r="C134" s="236" t="s">
        <v>960</v>
      </c>
      <c r="D134" s="236">
        <v>69.3</v>
      </c>
      <c r="E134" s="236">
        <v>69</v>
      </c>
      <c r="F134" s="236">
        <v>68.8</v>
      </c>
      <c r="G134" s="236">
        <v>70.3</v>
      </c>
      <c r="H134" s="236">
        <v>70</v>
      </c>
      <c r="I134" s="236">
        <v>69.7</v>
      </c>
      <c r="J134" s="236">
        <v>71.5</v>
      </c>
      <c r="K134" s="236">
        <v>73.400000000000006</v>
      </c>
      <c r="L134" s="236">
        <v>72</v>
      </c>
      <c r="M134" s="236">
        <v>74</v>
      </c>
      <c r="N134" s="236">
        <v>75.900000000000006</v>
      </c>
      <c r="O134" s="236">
        <v>75.7</v>
      </c>
      <c r="P134" s="236">
        <v>75.400000000000006</v>
      </c>
      <c r="Q134" s="227">
        <v>76.099999999999994</v>
      </c>
      <c r="R134" s="236">
        <v>77.7</v>
      </c>
      <c r="S134" s="236">
        <v>76.8</v>
      </c>
      <c r="T134" s="236">
        <v>77</v>
      </c>
      <c r="U134" s="236">
        <v>76.900000000000006</v>
      </c>
      <c r="V134" s="236">
        <v>78.5</v>
      </c>
      <c r="W134" s="236">
        <v>77.3</v>
      </c>
      <c r="X134" s="236">
        <v>77.2</v>
      </c>
      <c r="Y134" s="236">
        <v>76.385223687313925</v>
      </c>
      <c r="Z134" s="236">
        <v>77.141010755985889</v>
      </c>
    </row>
    <row r="135" spans="2:26" s="214" customFormat="1" x14ac:dyDescent="0.2">
      <c r="B135" s="225" t="s">
        <v>4918</v>
      </c>
      <c r="C135" s="236" t="s">
        <v>960</v>
      </c>
      <c r="D135" s="236">
        <v>74</v>
      </c>
      <c r="E135" s="236">
        <v>69.900000000000006</v>
      </c>
      <c r="F135" s="236">
        <v>70.599999999999994</v>
      </c>
      <c r="G135" s="236">
        <v>69.8</v>
      </c>
      <c r="H135" s="236">
        <v>68.7</v>
      </c>
      <c r="I135" s="236">
        <v>68.5</v>
      </c>
      <c r="J135" s="236">
        <v>66.599999999999994</v>
      </c>
      <c r="K135" s="236">
        <v>69.3</v>
      </c>
      <c r="L135" s="236">
        <v>69.2</v>
      </c>
      <c r="M135" s="236">
        <v>68.8</v>
      </c>
      <c r="N135" s="236">
        <v>69.5</v>
      </c>
      <c r="O135" s="236">
        <v>69.900000000000006</v>
      </c>
      <c r="P135" s="236">
        <v>69.8</v>
      </c>
      <c r="Q135" s="227">
        <v>69.8</v>
      </c>
      <c r="R135" s="236">
        <v>68.099999999999994</v>
      </c>
      <c r="S135" s="236">
        <v>70.099999999999994</v>
      </c>
      <c r="T135" s="236">
        <v>70</v>
      </c>
      <c r="U135" s="236">
        <v>70</v>
      </c>
      <c r="V135" s="236">
        <v>69.900000000000006</v>
      </c>
      <c r="W135" s="236">
        <v>70</v>
      </c>
      <c r="X135" s="236">
        <v>70.099999999999994</v>
      </c>
      <c r="Y135" s="236">
        <v>69.671704846414201</v>
      </c>
      <c r="Z135" s="236">
        <v>69.847691243293255</v>
      </c>
    </row>
    <row r="136" spans="2:26" s="214" customFormat="1" x14ac:dyDescent="0.2">
      <c r="B136" s="225" t="s">
        <v>4919</v>
      </c>
      <c r="C136" s="236" t="s">
        <v>960</v>
      </c>
      <c r="D136" s="236">
        <v>71.099999999999994</v>
      </c>
      <c r="E136" s="236">
        <v>72.5</v>
      </c>
      <c r="F136" s="236">
        <v>75.599999999999994</v>
      </c>
      <c r="G136" s="236">
        <v>70</v>
      </c>
      <c r="H136" s="236">
        <v>69.8</v>
      </c>
      <c r="I136" s="236">
        <v>71.099999999999994</v>
      </c>
      <c r="J136" s="236">
        <v>75.7</v>
      </c>
      <c r="K136" s="236">
        <v>77.400000000000006</v>
      </c>
      <c r="L136" s="236">
        <v>78</v>
      </c>
      <c r="M136" s="236">
        <v>78.2</v>
      </c>
      <c r="N136" s="236">
        <v>79.099999999999994</v>
      </c>
      <c r="O136" s="236">
        <v>79.099999999999994</v>
      </c>
      <c r="P136" s="236">
        <v>78</v>
      </c>
      <c r="Q136" s="227">
        <v>74.5</v>
      </c>
      <c r="R136" s="236">
        <v>70.099999999999994</v>
      </c>
      <c r="S136" s="236">
        <v>70</v>
      </c>
      <c r="T136" s="236">
        <v>71</v>
      </c>
      <c r="U136" s="236">
        <v>71.599999999999994</v>
      </c>
      <c r="V136" s="236">
        <v>71.099999999999994</v>
      </c>
      <c r="W136" s="236">
        <v>70.7</v>
      </c>
      <c r="X136" s="236">
        <v>70.599999999999994</v>
      </c>
      <c r="Y136" s="236">
        <v>69.895665064418267</v>
      </c>
      <c r="Z136" s="236">
        <v>69.726280046902474</v>
      </c>
    </row>
    <row r="137" spans="2:26" s="214" customFormat="1" x14ac:dyDescent="0.2">
      <c r="B137" s="225" t="s">
        <v>4920</v>
      </c>
      <c r="C137" s="236" t="s">
        <v>960</v>
      </c>
      <c r="D137" s="236" t="s">
        <v>960</v>
      </c>
      <c r="E137" s="236" t="s">
        <v>960</v>
      </c>
      <c r="F137" s="236" t="s">
        <v>960</v>
      </c>
      <c r="G137" s="236" t="s">
        <v>960</v>
      </c>
      <c r="H137" s="236" t="s">
        <v>960</v>
      </c>
      <c r="I137" s="236" t="s">
        <v>960</v>
      </c>
      <c r="J137" s="236" t="s">
        <v>960</v>
      </c>
      <c r="K137" s="236" t="s">
        <v>960</v>
      </c>
      <c r="L137" s="236" t="s">
        <v>960</v>
      </c>
      <c r="M137" s="236" t="s">
        <v>960</v>
      </c>
      <c r="N137" s="236" t="s">
        <v>960</v>
      </c>
      <c r="O137" s="236" t="s">
        <v>960</v>
      </c>
      <c r="P137" s="236" t="s">
        <v>960</v>
      </c>
      <c r="Q137" s="227" t="s">
        <v>960</v>
      </c>
      <c r="R137" s="236" t="s">
        <v>960</v>
      </c>
      <c r="S137" s="236" t="s">
        <v>960</v>
      </c>
      <c r="T137" s="236" t="s">
        <v>960</v>
      </c>
      <c r="U137" s="236" t="s">
        <v>960</v>
      </c>
      <c r="V137" s="236" t="s">
        <v>960</v>
      </c>
      <c r="W137" s="236" t="s">
        <v>960</v>
      </c>
      <c r="X137" s="236" t="s">
        <v>960</v>
      </c>
      <c r="Y137" s="236">
        <v>69.286570780397412</v>
      </c>
      <c r="Z137" s="236">
        <v>67.174476018047187</v>
      </c>
    </row>
    <row r="138" spans="2:26" s="214" customFormat="1" x14ac:dyDescent="0.2">
      <c r="B138" s="225" t="s">
        <v>4921</v>
      </c>
      <c r="C138" s="236" t="s">
        <v>960</v>
      </c>
      <c r="D138" s="236">
        <v>68.900000000000006</v>
      </c>
      <c r="E138" s="236">
        <v>71.599999999999994</v>
      </c>
      <c r="F138" s="236">
        <v>70.400000000000006</v>
      </c>
      <c r="G138" s="236">
        <v>69.8</v>
      </c>
      <c r="H138" s="236">
        <v>70.2</v>
      </c>
      <c r="I138" s="236">
        <v>70.099999999999994</v>
      </c>
      <c r="J138" s="236">
        <v>68.900000000000006</v>
      </c>
      <c r="K138" s="236">
        <v>69.8</v>
      </c>
      <c r="L138" s="236">
        <v>69.2</v>
      </c>
      <c r="M138" s="236">
        <v>69.400000000000006</v>
      </c>
      <c r="N138" s="236">
        <v>69</v>
      </c>
      <c r="O138" s="236">
        <v>69.2</v>
      </c>
      <c r="P138" s="236">
        <v>69.7</v>
      </c>
      <c r="Q138" s="227">
        <v>66.7</v>
      </c>
      <c r="R138" s="236">
        <v>66.099999999999994</v>
      </c>
      <c r="S138" s="236">
        <v>64.599999999999994</v>
      </c>
      <c r="T138" s="236">
        <v>64.5</v>
      </c>
      <c r="U138" s="236">
        <v>64.900000000000006</v>
      </c>
      <c r="V138" s="236">
        <v>64.599999999999994</v>
      </c>
      <c r="W138" s="236">
        <v>64.2</v>
      </c>
      <c r="X138" s="236">
        <v>64.5</v>
      </c>
      <c r="Y138" s="236">
        <v>64.833104905653386</v>
      </c>
      <c r="Z138" s="236">
        <v>64.7219841067581</v>
      </c>
    </row>
    <row r="139" spans="2:26" s="214" customFormat="1" x14ac:dyDescent="0.2">
      <c r="B139" s="225" t="s">
        <v>4922</v>
      </c>
      <c r="C139" s="236" t="s">
        <v>960</v>
      </c>
      <c r="D139" s="236">
        <v>75.400000000000006</v>
      </c>
      <c r="E139" s="236">
        <v>75.900000000000006</v>
      </c>
      <c r="F139" s="236">
        <v>75.5</v>
      </c>
      <c r="G139" s="236">
        <v>76.400000000000006</v>
      </c>
      <c r="H139" s="236">
        <v>76.7</v>
      </c>
      <c r="I139" s="236">
        <v>76.7</v>
      </c>
      <c r="J139" s="236">
        <v>69.900000000000006</v>
      </c>
      <c r="K139" s="236">
        <v>76.599999999999994</v>
      </c>
      <c r="L139" s="236">
        <v>75.3</v>
      </c>
      <c r="M139" s="236">
        <v>75.3</v>
      </c>
      <c r="N139" s="236">
        <v>75.400000000000006</v>
      </c>
      <c r="O139" s="236">
        <v>75.7</v>
      </c>
      <c r="P139" s="236">
        <v>74.599999999999994</v>
      </c>
      <c r="Q139" s="227">
        <v>72.900000000000006</v>
      </c>
      <c r="R139" s="236">
        <v>72.2</v>
      </c>
      <c r="S139" s="236">
        <v>73.7</v>
      </c>
      <c r="T139" s="236">
        <v>73.7</v>
      </c>
      <c r="U139" s="236">
        <v>73.3</v>
      </c>
      <c r="V139" s="236">
        <v>73</v>
      </c>
      <c r="W139" s="236">
        <v>71.099999999999994</v>
      </c>
      <c r="X139" s="236">
        <v>72.400000000000006</v>
      </c>
      <c r="Y139" s="236">
        <v>72.373677223591883</v>
      </c>
      <c r="Z139" s="236">
        <v>72.172262144426142</v>
      </c>
    </row>
    <row r="140" spans="2:26" s="214" customFormat="1" x14ac:dyDescent="0.2">
      <c r="B140" s="225" t="s">
        <v>4923</v>
      </c>
      <c r="C140" s="236" t="s">
        <v>960</v>
      </c>
      <c r="D140" s="236">
        <v>67.599999999999994</v>
      </c>
      <c r="E140" s="236">
        <v>70.2</v>
      </c>
      <c r="F140" s="236">
        <v>71.599999999999994</v>
      </c>
      <c r="G140" s="236">
        <v>72.3</v>
      </c>
      <c r="H140" s="236">
        <v>72.3</v>
      </c>
      <c r="I140" s="236">
        <v>70.599999999999994</v>
      </c>
      <c r="J140" s="236">
        <v>77.099999999999994</v>
      </c>
      <c r="K140" s="236">
        <v>70.099999999999994</v>
      </c>
      <c r="L140" s="236">
        <v>69.5</v>
      </c>
      <c r="M140" s="236">
        <v>70.5</v>
      </c>
      <c r="N140" s="236">
        <v>71.900000000000006</v>
      </c>
      <c r="O140" s="236">
        <v>70.2</v>
      </c>
      <c r="P140" s="236">
        <v>70.2</v>
      </c>
      <c r="Q140" s="227">
        <v>68.3</v>
      </c>
      <c r="R140" s="236">
        <v>67</v>
      </c>
      <c r="S140" s="236">
        <v>66.599999999999994</v>
      </c>
      <c r="T140" s="236">
        <v>66.900000000000006</v>
      </c>
      <c r="U140" s="236">
        <v>67</v>
      </c>
      <c r="V140" s="236">
        <v>66.2</v>
      </c>
      <c r="W140" s="236">
        <v>64.900000000000006</v>
      </c>
      <c r="X140" s="236">
        <v>64.5</v>
      </c>
      <c r="Y140" s="236">
        <v>64.263963525363238</v>
      </c>
      <c r="Z140" s="236">
        <v>63.809312825319985</v>
      </c>
    </row>
    <row r="141" spans="2:26" s="214" customFormat="1" x14ac:dyDescent="0.2">
      <c r="B141" s="225" t="s">
        <v>4924</v>
      </c>
      <c r="C141" s="236" t="s">
        <v>960</v>
      </c>
      <c r="D141" s="236">
        <v>70.5</v>
      </c>
      <c r="E141" s="236">
        <v>67.400000000000006</v>
      </c>
      <c r="F141" s="236">
        <v>68.400000000000006</v>
      </c>
      <c r="G141" s="236">
        <v>75.3</v>
      </c>
      <c r="H141" s="236">
        <v>77.2</v>
      </c>
      <c r="I141" s="236">
        <v>73.099999999999994</v>
      </c>
      <c r="J141" s="236">
        <v>71.7</v>
      </c>
      <c r="K141" s="236">
        <v>71</v>
      </c>
      <c r="L141" s="236">
        <v>70.7</v>
      </c>
      <c r="M141" s="236">
        <v>71.099999999999994</v>
      </c>
      <c r="N141" s="236">
        <v>71.8</v>
      </c>
      <c r="O141" s="236">
        <v>71.8</v>
      </c>
      <c r="P141" s="236">
        <v>70.099999999999994</v>
      </c>
      <c r="Q141" s="227">
        <v>65.5</v>
      </c>
      <c r="R141" s="236">
        <v>71.7</v>
      </c>
      <c r="S141" s="236">
        <v>70.099999999999994</v>
      </c>
      <c r="T141" s="236">
        <v>68.900000000000006</v>
      </c>
      <c r="U141" s="236">
        <v>74.2</v>
      </c>
      <c r="V141" s="236">
        <v>73</v>
      </c>
      <c r="W141" s="236">
        <v>72</v>
      </c>
      <c r="X141" s="236">
        <v>75.8</v>
      </c>
      <c r="Y141" s="236">
        <v>74.598863321909789</v>
      </c>
      <c r="Z141" s="236">
        <v>73.369349147713166</v>
      </c>
    </row>
    <row r="142" spans="2:26" s="214" customFormat="1" x14ac:dyDescent="0.2">
      <c r="B142" s="225" t="s">
        <v>4937</v>
      </c>
      <c r="C142" s="236" t="s">
        <v>960</v>
      </c>
      <c r="D142" s="236">
        <v>67.7</v>
      </c>
      <c r="E142" s="236">
        <v>69.900000000000006</v>
      </c>
      <c r="F142" s="236">
        <v>70</v>
      </c>
      <c r="G142" s="236">
        <v>70.400000000000006</v>
      </c>
      <c r="H142" s="236">
        <v>69.099999999999994</v>
      </c>
      <c r="I142" s="236">
        <v>70.2</v>
      </c>
      <c r="J142" s="236">
        <v>71.599999999999994</v>
      </c>
      <c r="K142" s="236">
        <v>71.400000000000006</v>
      </c>
      <c r="L142" s="236">
        <v>71</v>
      </c>
      <c r="M142" s="236">
        <v>71.400000000000006</v>
      </c>
      <c r="N142" s="236">
        <v>71.7</v>
      </c>
      <c r="O142" s="236">
        <v>71.2</v>
      </c>
      <c r="P142" s="236">
        <v>70.900000000000006</v>
      </c>
      <c r="Q142" s="227">
        <v>68.599999999999994</v>
      </c>
      <c r="R142" s="236">
        <v>65.8</v>
      </c>
      <c r="S142" s="236">
        <v>66.3</v>
      </c>
      <c r="T142" s="236">
        <v>64.7</v>
      </c>
      <c r="U142" s="236" t="s">
        <v>960</v>
      </c>
      <c r="V142" s="236" t="s">
        <v>960</v>
      </c>
      <c r="W142" s="236" t="s">
        <v>960</v>
      </c>
      <c r="X142" s="236" t="s">
        <v>960</v>
      </c>
      <c r="Y142" s="236" t="s">
        <v>960</v>
      </c>
      <c r="Z142" s="236" t="s">
        <v>960</v>
      </c>
    </row>
    <row r="143" spans="2:26" s="214" customFormat="1" x14ac:dyDescent="0.2">
      <c r="B143" s="225" t="s">
        <v>4926</v>
      </c>
      <c r="C143" s="236" t="s">
        <v>960</v>
      </c>
      <c r="D143" s="236">
        <v>74.599999999999994</v>
      </c>
      <c r="E143" s="236">
        <v>71.8</v>
      </c>
      <c r="F143" s="236">
        <v>70.3</v>
      </c>
      <c r="G143" s="236">
        <v>68.900000000000006</v>
      </c>
      <c r="H143" s="236">
        <v>67.5</v>
      </c>
      <c r="I143" s="236">
        <v>68.5</v>
      </c>
      <c r="J143" s="236">
        <v>69.8</v>
      </c>
      <c r="K143" s="236">
        <v>71.7</v>
      </c>
      <c r="L143" s="236">
        <v>71.8</v>
      </c>
      <c r="M143" s="236">
        <v>72.900000000000006</v>
      </c>
      <c r="N143" s="236">
        <v>73.3</v>
      </c>
      <c r="O143" s="236">
        <v>73.400000000000006</v>
      </c>
      <c r="P143" s="236">
        <v>73.599999999999994</v>
      </c>
      <c r="Q143" s="227">
        <v>74</v>
      </c>
      <c r="R143" s="236">
        <v>71.7</v>
      </c>
      <c r="S143" s="236">
        <v>71.099999999999994</v>
      </c>
      <c r="T143" s="236">
        <v>70.8</v>
      </c>
      <c r="U143" s="236">
        <v>70.5</v>
      </c>
      <c r="V143" s="236">
        <v>70.3</v>
      </c>
      <c r="W143" s="236">
        <v>70</v>
      </c>
      <c r="X143" s="236">
        <v>69.900000000000006</v>
      </c>
      <c r="Y143" s="236">
        <v>69.810559909173989</v>
      </c>
      <c r="Z143" s="236">
        <v>69.811851573139023</v>
      </c>
    </row>
    <row r="144" spans="2:26" s="214" customFormat="1" x14ac:dyDescent="0.2">
      <c r="B144" s="225" t="s">
        <v>4927</v>
      </c>
      <c r="C144" s="236" t="s">
        <v>960</v>
      </c>
      <c r="D144" s="236">
        <v>80.7</v>
      </c>
      <c r="E144" s="236">
        <v>78.599999999999994</v>
      </c>
      <c r="F144" s="236">
        <v>76.099999999999994</v>
      </c>
      <c r="G144" s="236">
        <v>74.8</v>
      </c>
      <c r="H144" s="236">
        <v>74.400000000000006</v>
      </c>
      <c r="I144" s="236">
        <v>74.400000000000006</v>
      </c>
      <c r="J144" s="236">
        <v>74</v>
      </c>
      <c r="K144" s="236">
        <v>73.8</v>
      </c>
      <c r="L144" s="236">
        <v>73.099999999999994</v>
      </c>
      <c r="M144" s="236">
        <v>72.900000000000006</v>
      </c>
      <c r="N144" s="236">
        <v>73.5</v>
      </c>
      <c r="O144" s="236">
        <v>74.400000000000006</v>
      </c>
      <c r="P144" s="236">
        <v>74.5</v>
      </c>
      <c r="Q144" s="227">
        <v>71.7</v>
      </c>
      <c r="R144" s="236">
        <v>72.3</v>
      </c>
      <c r="S144" s="236">
        <v>70.5</v>
      </c>
      <c r="T144" s="236">
        <v>69.400000000000006</v>
      </c>
      <c r="U144" s="236">
        <v>70.400000000000006</v>
      </c>
      <c r="V144" s="236">
        <v>70</v>
      </c>
      <c r="W144" s="236">
        <v>70.099999999999994</v>
      </c>
      <c r="X144" s="236">
        <v>70.099999999999994</v>
      </c>
      <c r="Y144" s="236">
        <v>68.454375729288216</v>
      </c>
      <c r="Z144" s="236">
        <v>67.306439980113581</v>
      </c>
    </row>
    <row r="145" spans="1:26" s="214" customFormat="1" x14ac:dyDescent="0.2">
      <c r="B145" s="225" t="s">
        <v>4938</v>
      </c>
      <c r="C145" s="236" t="s">
        <v>960</v>
      </c>
      <c r="D145" s="236" t="s">
        <v>960</v>
      </c>
      <c r="E145" s="236" t="s">
        <v>960</v>
      </c>
      <c r="F145" s="236" t="s">
        <v>960</v>
      </c>
      <c r="G145" s="236" t="s">
        <v>960</v>
      </c>
      <c r="H145" s="236" t="s">
        <v>960</v>
      </c>
      <c r="I145" s="236" t="s">
        <v>960</v>
      </c>
      <c r="J145" s="236" t="s">
        <v>960</v>
      </c>
      <c r="K145" s="236" t="s">
        <v>960</v>
      </c>
      <c r="L145" s="236" t="s">
        <v>960</v>
      </c>
      <c r="M145" s="236" t="s">
        <v>960</v>
      </c>
      <c r="N145" s="236" t="s">
        <v>960</v>
      </c>
      <c r="O145" s="236" t="s">
        <v>960</v>
      </c>
      <c r="P145" s="236" t="s">
        <v>960</v>
      </c>
      <c r="Q145" s="227" t="s">
        <v>960</v>
      </c>
      <c r="R145" s="236" t="s">
        <v>960</v>
      </c>
      <c r="S145" s="236" t="s">
        <v>960</v>
      </c>
      <c r="T145" s="236" t="s">
        <v>960</v>
      </c>
      <c r="U145" s="236">
        <v>67</v>
      </c>
      <c r="V145" s="236">
        <v>67.2</v>
      </c>
      <c r="W145" s="236">
        <v>65.5</v>
      </c>
      <c r="X145" s="236">
        <v>64.7</v>
      </c>
      <c r="Y145" s="236">
        <v>63.90329631990133</v>
      </c>
      <c r="Z145" s="236">
        <v>63.357774922748732</v>
      </c>
    </row>
    <row r="146" spans="1:26" s="214" customFormat="1" x14ac:dyDescent="0.2">
      <c r="B146" s="225" t="s">
        <v>4929</v>
      </c>
      <c r="C146" s="236" t="s">
        <v>960</v>
      </c>
      <c r="D146" s="236" t="s">
        <v>960</v>
      </c>
      <c r="E146" s="236" t="s">
        <v>960</v>
      </c>
      <c r="F146" s="236" t="s">
        <v>960</v>
      </c>
      <c r="G146" s="236" t="s">
        <v>960</v>
      </c>
      <c r="H146" s="236" t="s">
        <v>960</v>
      </c>
      <c r="I146" s="236" t="s">
        <v>960</v>
      </c>
      <c r="J146" s="236" t="s">
        <v>960</v>
      </c>
      <c r="K146" s="236" t="s">
        <v>960</v>
      </c>
      <c r="L146" s="236" t="s">
        <v>960</v>
      </c>
      <c r="M146" s="236" t="s">
        <v>960</v>
      </c>
      <c r="N146" s="236" t="s">
        <v>960</v>
      </c>
      <c r="O146" s="236" t="s">
        <v>960</v>
      </c>
      <c r="P146" s="236" t="s">
        <v>960</v>
      </c>
      <c r="Q146" s="227" t="s">
        <v>960</v>
      </c>
      <c r="R146" s="236" t="s">
        <v>960</v>
      </c>
      <c r="S146" s="236" t="s">
        <v>960</v>
      </c>
      <c r="T146" s="236" t="s">
        <v>960</v>
      </c>
      <c r="U146" s="236" t="s">
        <v>960</v>
      </c>
      <c r="V146" s="236" t="s">
        <v>960</v>
      </c>
      <c r="W146" s="236" t="s">
        <v>960</v>
      </c>
      <c r="X146" s="236" t="s">
        <v>960</v>
      </c>
      <c r="Y146" s="236">
        <v>67.495066758924679</v>
      </c>
      <c r="Z146" s="236">
        <v>67.614052207855579</v>
      </c>
    </row>
    <row r="147" spans="1:26" s="214" customFormat="1" x14ac:dyDescent="0.2">
      <c r="B147" s="225" t="s">
        <v>4930</v>
      </c>
      <c r="C147" s="236" t="s">
        <v>960</v>
      </c>
      <c r="D147" s="236">
        <v>66.099999999999994</v>
      </c>
      <c r="E147" s="236">
        <v>64.7</v>
      </c>
      <c r="F147" s="236">
        <v>65</v>
      </c>
      <c r="G147" s="236">
        <v>65.099999999999994</v>
      </c>
      <c r="H147" s="236">
        <v>65.2</v>
      </c>
      <c r="I147" s="236">
        <v>65.900000000000006</v>
      </c>
      <c r="J147" s="236">
        <v>70.599999999999994</v>
      </c>
      <c r="K147" s="236">
        <v>66.900000000000006</v>
      </c>
      <c r="L147" s="236">
        <v>67</v>
      </c>
      <c r="M147" s="236">
        <v>67.5</v>
      </c>
      <c r="N147" s="236">
        <v>67</v>
      </c>
      <c r="O147" s="236">
        <v>67.099999999999994</v>
      </c>
      <c r="P147" s="236">
        <v>67.3</v>
      </c>
      <c r="Q147" s="227">
        <v>67.2</v>
      </c>
      <c r="R147" s="236">
        <v>65.2</v>
      </c>
      <c r="S147" s="236">
        <v>66</v>
      </c>
      <c r="T147" s="236">
        <v>66.8</v>
      </c>
      <c r="U147" s="236">
        <v>66.900000000000006</v>
      </c>
      <c r="V147" s="236">
        <v>67.2</v>
      </c>
      <c r="W147" s="236">
        <v>66.8</v>
      </c>
      <c r="X147" s="236">
        <v>67.2</v>
      </c>
      <c r="Y147" s="236">
        <v>66.805323014290579</v>
      </c>
      <c r="Z147" s="236">
        <v>67.633148406205578</v>
      </c>
    </row>
    <row r="148" spans="1:26" s="214" customFormat="1" x14ac:dyDescent="0.2">
      <c r="B148" s="225" t="s">
        <v>4931</v>
      </c>
      <c r="C148" s="236" t="s">
        <v>960</v>
      </c>
      <c r="D148" s="236">
        <v>71.2</v>
      </c>
      <c r="E148" s="236">
        <v>63.8</v>
      </c>
      <c r="F148" s="236">
        <v>64.8</v>
      </c>
      <c r="G148" s="236">
        <v>69.099999999999994</v>
      </c>
      <c r="H148" s="236">
        <v>67.099999999999994</v>
      </c>
      <c r="I148" s="236">
        <v>66.900000000000006</v>
      </c>
      <c r="J148" s="236">
        <v>66.7</v>
      </c>
      <c r="K148" s="236">
        <v>72</v>
      </c>
      <c r="L148" s="236">
        <v>71.400000000000006</v>
      </c>
      <c r="M148" s="236">
        <v>72.7</v>
      </c>
      <c r="N148" s="236">
        <v>72.7</v>
      </c>
      <c r="O148" s="236">
        <v>72</v>
      </c>
      <c r="P148" s="236">
        <v>72.599999999999994</v>
      </c>
      <c r="Q148" s="227">
        <v>73.599999999999994</v>
      </c>
      <c r="R148" s="236">
        <v>77</v>
      </c>
      <c r="S148" s="236">
        <v>76.7</v>
      </c>
      <c r="T148" s="236">
        <v>74.2</v>
      </c>
      <c r="U148" s="236">
        <v>72</v>
      </c>
      <c r="V148" s="236">
        <v>75.900000000000006</v>
      </c>
      <c r="W148" s="236">
        <v>74.2</v>
      </c>
      <c r="X148" s="236">
        <v>73.8</v>
      </c>
      <c r="Y148" s="236">
        <v>71.598901957185944</v>
      </c>
      <c r="Z148" s="236">
        <v>71.722661687637284</v>
      </c>
    </row>
    <row r="149" spans="1:26" s="214" customFormat="1" x14ac:dyDescent="0.2">
      <c r="B149" s="225" t="s">
        <v>4932</v>
      </c>
      <c r="C149" s="236" t="s">
        <v>960</v>
      </c>
      <c r="D149" s="236">
        <v>62.3</v>
      </c>
      <c r="E149" s="236">
        <v>62.8</v>
      </c>
      <c r="F149" s="236">
        <v>62.6</v>
      </c>
      <c r="G149" s="236">
        <v>62.9</v>
      </c>
      <c r="H149" s="236">
        <v>62.8</v>
      </c>
      <c r="I149" s="236">
        <v>63.3</v>
      </c>
      <c r="J149" s="236">
        <v>64.8</v>
      </c>
      <c r="K149" s="236">
        <v>66</v>
      </c>
      <c r="L149" s="236">
        <v>64.900000000000006</v>
      </c>
      <c r="M149" s="236">
        <v>65.2</v>
      </c>
      <c r="N149" s="236">
        <v>65.599999999999994</v>
      </c>
      <c r="O149" s="236">
        <v>66</v>
      </c>
      <c r="P149" s="236">
        <v>66.400000000000006</v>
      </c>
      <c r="Q149" s="227">
        <v>67.099999999999994</v>
      </c>
      <c r="R149" s="236">
        <v>67.900000000000006</v>
      </c>
      <c r="S149" s="236">
        <v>68.2</v>
      </c>
      <c r="T149" s="236">
        <v>68.2</v>
      </c>
      <c r="U149" s="236">
        <v>68.400000000000006</v>
      </c>
      <c r="V149" s="236">
        <v>68.7</v>
      </c>
      <c r="W149" s="236">
        <v>68.599999999999994</v>
      </c>
      <c r="X149" s="236">
        <v>68.599999999999994</v>
      </c>
      <c r="Y149" s="236">
        <v>68.024835908379245</v>
      </c>
      <c r="Z149" s="236">
        <v>68.582698067187792</v>
      </c>
    </row>
    <row r="150" spans="1:26" s="214" customFormat="1" x14ac:dyDescent="0.2">
      <c r="B150" s="225" t="s">
        <v>4939</v>
      </c>
      <c r="C150" s="236" t="s">
        <v>960</v>
      </c>
      <c r="D150" s="236" t="s">
        <v>960</v>
      </c>
      <c r="E150" s="236" t="s">
        <v>960</v>
      </c>
      <c r="F150" s="236" t="s">
        <v>960</v>
      </c>
      <c r="G150" s="236" t="s">
        <v>960</v>
      </c>
      <c r="H150" s="236" t="s">
        <v>960</v>
      </c>
      <c r="I150" s="236" t="s">
        <v>960</v>
      </c>
      <c r="J150" s="236" t="s">
        <v>960</v>
      </c>
      <c r="K150" s="236" t="s">
        <v>960</v>
      </c>
      <c r="L150" s="236" t="s">
        <v>960</v>
      </c>
      <c r="M150" s="236" t="s">
        <v>960</v>
      </c>
      <c r="N150" s="236" t="s">
        <v>960</v>
      </c>
      <c r="O150" s="236" t="s">
        <v>960</v>
      </c>
      <c r="P150" s="236" t="s">
        <v>960</v>
      </c>
      <c r="Q150" s="227" t="s">
        <v>960</v>
      </c>
      <c r="R150" s="236" t="s">
        <v>960</v>
      </c>
      <c r="S150" s="236" t="s">
        <v>960</v>
      </c>
      <c r="T150" s="236" t="s">
        <v>960</v>
      </c>
      <c r="U150" s="236">
        <v>64</v>
      </c>
      <c r="V150" s="236">
        <v>63.7</v>
      </c>
      <c r="W150" s="236">
        <v>62.8</v>
      </c>
      <c r="X150" s="236">
        <v>61.8</v>
      </c>
      <c r="Y150" s="236">
        <v>59.994809593690178</v>
      </c>
      <c r="Z150" s="236">
        <v>59.324535758263671</v>
      </c>
    </row>
    <row r="151" spans="1:26" s="214" customFormat="1" x14ac:dyDescent="0.2"/>
    <row r="152" spans="1:26" s="214" customFormat="1" ht="14.25" x14ac:dyDescent="0.2">
      <c r="B152" s="240" t="s">
        <v>4940</v>
      </c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</row>
    <row r="153" spans="1:26" s="214" customFormat="1" ht="15.4" customHeight="1" x14ac:dyDescent="0.2">
      <c r="B153" s="240" t="s">
        <v>4279</v>
      </c>
      <c r="C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</row>
    <row r="154" spans="1:26" s="214" customFormat="1" ht="15.4" customHeight="1" x14ac:dyDescent="0.2">
      <c r="B154" s="242" t="s">
        <v>1132</v>
      </c>
      <c r="C154" s="241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</row>
    <row r="155" spans="1:26" s="214" customFormat="1" ht="15.4" customHeight="1" x14ac:dyDescent="0.2">
      <c r="B155" s="218" t="s">
        <v>4912</v>
      </c>
      <c r="C155" s="226">
        <v>2599.9016000000001</v>
      </c>
      <c r="D155" s="226">
        <v>3250.5933</v>
      </c>
      <c r="E155" s="226">
        <v>3776.2773000000002</v>
      </c>
      <c r="F155" s="226">
        <v>4611.975300000001</v>
      </c>
      <c r="G155" s="226">
        <v>5870.1343000000006</v>
      </c>
      <c r="H155" s="226">
        <v>7590.5934999999999</v>
      </c>
      <c r="I155" s="226">
        <v>10213.731199999998</v>
      </c>
      <c r="J155" s="226">
        <v>12849.794</v>
      </c>
      <c r="K155" s="226">
        <v>16052.919199999998</v>
      </c>
      <c r="L155" s="226">
        <v>17007.647000000001</v>
      </c>
      <c r="M155" s="226">
        <v>21815.517</v>
      </c>
      <c r="N155" s="226">
        <v>28243.052700000004</v>
      </c>
      <c r="O155" s="226">
        <v>31015.186599999997</v>
      </c>
      <c r="P155" s="226">
        <v>35999.025099999999</v>
      </c>
      <c r="Q155" s="226">
        <v>39675.832900000001</v>
      </c>
      <c r="R155" s="226">
        <v>40884.133599999994</v>
      </c>
      <c r="S155" s="226">
        <v>46971.15</v>
      </c>
      <c r="T155" s="226">
        <v>54378.857800000005</v>
      </c>
      <c r="U155" s="226">
        <v>61819.536399999983</v>
      </c>
      <c r="V155" s="226">
        <v>69532.626500000013</v>
      </c>
      <c r="W155" s="226">
        <v>70649.033200000005</v>
      </c>
      <c r="X155" s="226">
        <v>83951.587900000028</v>
      </c>
      <c r="Y155" s="226">
        <v>103765.51820000001</v>
      </c>
      <c r="Z155" s="243">
        <v>120561.09640000001</v>
      </c>
    </row>
    <row r="156" spans="1:26" s="214" customFormat="1" ht="15.4" customHeight="1" x14ac:dyDescent="0.2">
      <c r="A156" s="244"/>
      <c r="B156" s="245" t="s">
        <v>4913</v>
      </c>
      <c r="C156" s="226" t="s">
        <v>105</v>
      </c>
      <c r="D156" s="226" t="s">
        <v>105</v>
      </c>
      <c r="E156" s="226" t="s">
        <v>105</v>
      </c>
      <c r="F156" s="226" t="s">
        <v>105</v>
      </c>
      <c r="G156" s="226" t="s">
        <v>105</v>
      </c>
      <c r="H156" s="226" t="s">
        <v>105</v>
      </c>
      <c r="I156" s="226" t="s">
        <v>105</v>
      </c>
      <c r="J156" s="226" t="s">
        <v>105</v>
      </c>
      <c r="K156" s="226" t="s">
        <v>105</v>
      </c>
      <c r="L156" s="226" t="s">
        <v>105</v>
      </c>
      <c r="M156" s="226" t="s">
        <v>105</v>
      </c>
      <c r="N156" s="226" t="s">
        <v>105</v>
      </c>
      <c r="O156" s="226" t="s">
        <v>105</v>
      </c>
      <c r="P156" s="226" t="s">
        <v>105</v>
      </c>
      <c r="Q156" s="226" t="s">
        <v>105</v>
      </c>
      <c r="R156" s="226" t="s">
        <v>105</v>
      </c>
      <c r="S156" s="226" t="s">
        <v>105</v>
      </c>
      <c r="T156" s="226" t="s">
        <v>105</v>
      </c>
      <c r="U156" s="226" t="s">
        <v>105</v>
      </c>
      <c r="V156" s="226" t="s">
        <v>105</v>
      </c>
      <c r="W156" s="226" t="s">
        <v>105</v>
      </c>
      <c r="X156" s="226">
        <v>1836.0427</v>
      </c>
      <c r="Y156" s="226">
        <v>2383.7534000000001</v>
      </c>
      <c r="Z156" s="243">
        <v>3034.1017000000002</v>
      </c>
    </row>
    <row r="157" spans="1:26" s="214" customFormat="1" ht="15.4" customHeight="1" x14ac:dyDescent="0.2">
      <c r="A157" s="244"/>
      <c r="B157" s="245" t="s">
        <v>4914</v>
      </c>
      <c r="C157" s="226">
        <v>82.9572</v>
      </c>
      <c r="D157" s="226">
        <v>107.6927</v>
      </c>
      <c r="E157" s="226">
        <v>116.6164</v>
      </c>
      <c r="F157" s="226">
        <v>141.57</v>
      </c>
      <c r="G157" s="226">
        <v>166.16249999999999</v>
      </c>
      <c r="H157" s="226">
        <v>196.76129999999998</v>
      </c>
      <c r="I157" s="226">
        <v>254.18620000000001</v>
      </c>
      <c r="J157" s="226">
        <v>406.29840000000002</v>
      </c>
      <c r="K157" s="226">
        <v>477.64109999999999</v>
      </c>
      <c r="L157" s="226">
        <v>524.83699999999999</v>
      </c>
      <c r="M157" s="226">
        <v>585.96540000000005</v>
      </c>
      <c r="N157" s="226">
        <v>804.75450000000001</v>
      </c>
      <c r="O157" s="226">
        <v>799.96730000000002</v>
      </c>
      <c r="P157" s="226">
        <v>955.62019999999995</v>
      </c>
      <c r="Q157" s="226">
        <v>1051.0578</v>
      </c>
      <c r="R157" s="226">
        <v>1121.0250000000001</v>
      </c>
      <c r="S157" s="226">
        <v>1344.3346000000001</v>
      </c>
      <c r="T157" s="226">
        <v>1552.7038</v>
      </c>
      <c r="U157" s="226">
        <v>1699.8838999999998</v>
      </c>
      <c r="V157" s="226">
        <v>1933.5801999999999</v>
      </c>
      <c r="W157" s="226">
        <v>2283.9397999999997</v>
      </c>
      <c r="X157" s="226">
        <v>2678.1231000000002</v>
      </c>
      <c r="Y157" s="226">
        <v>3484.5725000000002</v>
      </c>
      <c r="Z157" s="243">
        <v>3685.2975999999999</v>
      </c>
    </row>
    <row r="158" spans="1:26" s="214" customFormat="1" ht="15.4" customHeight="1" x14ac:dyDescent="0.2">
      <c r="A158" s="244"/>
      <c r="B158" s="245" t="s">
        <v>4915</v>
      </c>
      <c r="C158" s="226">
        <v>118.09269999999999</v>
      </c>
      <c r="D158" s="226">
        <v>147.04510000000002</v>
      </c>
      <c r="E158" s="226">
        <v>179.59470000000002</v>
      </c>
      <c r="F158" s="226">
        <v>236.69289999999998</v>
      </c>
      <c r="G158" s="226">
        <v>295.8175</v>
      </c>
      <c r="H158" s="226">
        <v>412.95940000000002</v>
      </c>
      <c r="I158" s="226">
        <v>517.03179999999998</v>
      </c>
      <c r="J158" s="226">
        <v>678.93859999999995</v>
      </c>
      <c r="K158" s="226">
        <v>871.51430000000005</v>
      </c>
      <c r="L158" s="226">
        <v>853.64599999999996</v>
      </c>
      <c r="M158" s="226">
        <v>1173.5928999999999</v>
      </c>
      <c r="N158" s="226">
        <v>1562.3569</v>
      </c>
      <c r="O158" s="226">
        <v>1756.7201</v>
      </c>
      <c r="P158" s="226">
        <v>1843.9226999999998</v>
      </c>
      <c r="Q158" s="226">
        <v>1926.2396000000001</v>
      </c>
      <c r="R158" s="226">
        <v>1769.1751999999999</v>
      </c>
      <c r="S158" s="226">
        <v>2071.1158</v>
      </c>
      <c r="T158" s="226">
        <v>2341.8892000000001</v>
      </c>
      <c r="U158" s="226">
        <v>2708.4553999999998</v>
      </c>
      <c r="V158" s="226">
        <v>2974.4209000000001</v>
      </c>
      <c r="W158" s="226">
        <v>2956.8722000000002</v>
      </c>
      <c r="X158" s="226">
        <v>3586.2226000000001</v>
      </c>
      <c r="Y158" s="226">
        <v>4416.8994000000002</v>
      </c>
      <c r="Z158" s="243">
        <v>4717.8530999999994</v>
      </c>
    </row>
    <row r="159" spans="1:26" s="214" customFormat="1" ht="15.4" customHeight="1" x14ac:dyDescent="0.2">
      <c r="A159" s="244"/>
      <c r="B159" s="245" t="s">
        <v>4916</v>
      </c>
      <c r="C159" s="226">
        <v>124.5642</v>
      </c>
      <c r="D159" s="226">
        <v>158.69329999999999</v>
      </c>
      <c r="E159" s="226">
        <v>185.60389999999998</v>
      </c>
      <c r="F159" s="226">
        <v>230.57379999999998</v>
      </c>
      <c r="G159" s="226">
        <v>258.44</v>
      </c>
      <c r="H159" s="226">
        <v>322.69690000000003</v>
      </c>
      <c r="I159" s="226">
        <v>408.61720000000003</v>
      </c>
      <c r="J159" s="226">
        <v>550.70830000000001</v>
      </c>
      <c r="K159" s="226">
        <v>677.30919999999992</v>
      </c>
      <c r="L159" s="226">
        <v>773.2278</v>
      </c>
      <c r="M159" s="226">
        <v>997.71199999999999</v>
      </c>
      <c r="N159" s="226">
        <v>1236.6428000000001</v>
      </c>
      <c r="O159" s="226">
        <v>1447.7206999999999</v>
      </c>
      <c r="P159" s="226">
        <v>1741.9304999999999</v>
      </c>
      <c r="Q159" s="226">
        <v>1910.3661999999999</v>
      </c>
      <c r="R159" s="226">
        <v>1976.0476999999998</v>
      </c>
      <c r="S159" s="226">
        <v>2190.0051000000003</v>
      </c>
      <c r="T159" s="226">
        <v>2472.0418</v>
      </c>
      <c r="U159" s="226">
        <v>2795.1170000000002</v>
      </c>
      <c r="V159" s="226">
        <v>3246.0803999999998</v>
      </c>
      <c r="W159" s="226">
        <v>3731.0394999999999</v>
      </c>
      <c r="X159" s="226">
        <v>3379.7342999999996</v>
      </c>
      <c r="Y159" s="226">
        <v>4267.6652999999997</v>
      </c>
      <c r="Z159" s="243">
        <v>4974.8500999999997</v>
      </c>
    </row>
    <row r="160" spans="1:26" s="214" customFormat="1" ht="15.4" customHeight="1" x14ac:dyDescent="0.2">
      <c r="A160" s="244"/>
      <c r="B160" s="245" t="s">
        <v>4917</v>
      </c>
      <c r="C160" s="226">
        <v>245.47820000000002</v>
      </c>
      <c r="D160" s="226">
        <v>293.40499999999997</v>
      </c>
      <c r="E160" s="226">
        <v>389.54559999999998</v>
      </c>
      <c r="F160" s="226">
        <v>484.12790000000001</v>
      </c>
      <c r="G160" s="226">
        <v>639.57980000000009</v>
      </c>
      <c r="H160" s="226">
        <v>808.22199999999998</v>
      </c>
      <c r="I160" s="226">
        <v>1094.1512</v>
      </c>
      <c r="J160" s="226">
        <v>1234.0076000000001</v>
      </c>
      <c r="K160" s="226">
        <v>1798.4747</v>
      </c>
      <c r="L160" s="226">
        <v>1969.9238</v>
      </c>
      <c r="M160" s="226">
        <v>2843.6492000000003</v>
      </c>
      <c r="N160" s="226">
        <v>3791.5636</v>
      </c>
      <c r="O160" s="226">
        <v>3613.4112999999998</v>
      </c>
      <c r="P160" s="226">
        <v>3977.3546000000001</v>
      </c>
      <c r="Q160" s="226">
        <v>4340.6229999999996</v>
      </c>
      <c r="R160" s="226">
        <v>4216.7735000000002</v>
      </c>
      <c r="S160" s="226">
        <v>5200.6732000000002</v>
      </c>
      <c r="T160" s="226">
        <v>5947.6538</v>
      </c>
      <c r="U160" s="226">
        <v>7818.8120999999992</v>
      </c>
      <c r="V160" s="226">
        <v>9327.2633000000005</v>
      </c>
      <c r="W160" s="226">
        <v>7738.2592000000004</v>
      </c>
      <c r="X160" s="226">
        <v>10627.5834</v>
      </c>
      <c r="Y160" s="226">
        <v>13725.399800000001</v>
      </c>
      <c r="Z160" s="243">
        <v>14950.418300000001</v>
      </c>
    </row>
    <row r="161" spans="1:26" s="214" customFormat="1" ht="15.4" customHeight="1" x14ac:dyDescent="0.2">
      <c r="A161" s="244"/>
      <c r="B161" s="245" t="s">
        <v>4918</v>
      </c>
      <c r="C161" s="226">
        <v>118.3745</v>
      </c>
      <c r="D161" s="226">
        <v>149.9383</v>
      </c>
      <c r="E161" s="226">
        <v>178.36840000000001</v>
      </c>
      <c r="F161" s="226">
        <v>200.88939999999999</v>
      </c>
      <c r="G161" s="226">
        <v>356.92149999999998</v>
      </c>
      <c r="H161" s="226">
        <v>401.10550000000001</v>
      </c>
      <c r="I161" s="226">
        <v>512.31990000000008</v>
      </c>
      <c r="J161" s="226">
        <v>617.6934</v>
      </c>
      <c r="K161" s="226">
        <v>826.5462</v>
      </c>
      <c r="L161" s="226">
        <v>822.97789999999998</v>
      </c>
      <c r="M161" s="226">
        <v>1048.7795000000001</v>
      </c>
      <c r="N161" s="226">
        <v>1358.3885</v>
      </c>
      <c r="O161" s="226">
        <v>1762.7014999999999</v>
      </c>
      <c r="P161" s="226">
        <v>1780.5517</v>
      </c>
      <c r="Q161" s="226">
        <v>1987.7057</v>
      </c>
      <c r="R161" s="226">
        <v>1709.9527</v>
      </c>
      <c r="S161" s="226">
        <v>2032.6698999999999</v>
      </c>
      <c r="T161" s="226">
        <v>2337.5057000000002</v>
      </c>
      <c r="U161" s="226">
        <v>2790.6615999999999</v>
      </c>
      <c r="V161" s="226">
        <v>2946.3890999999999</v>
      </c>
      <c r="W161" s="226">
        <v>2735.9531000000002</v>
      </c>
      <c r="X161" s="226">
        <v>3533.0144</v>
      </c>
      <c r="Y161" s="226">
        <v>4435.1305999999995</v>
      </c>
      <c r="Z161" s="243">
        <v>4811.0555999999997</v>
      </c>
    </row>
    <row r="162" spans="1:26" s="214" customFormat="1" ht="15.4" customHeight="1" x14ac:dyDescent="0.2">
      <c r="A162" s="244"/>
      <c r="B162" s="245" t="s">
        <v>4919</v>
      </c>
      <c r="C162" s="226">
        <v>57.783199999999994</v>
      </c>
      <c r="D162" s="226">
        <v>69.858999999999995</v>
      </c>
      <c r="E162" s="226">
        <v>82.972499999999997</v>
      </c>
      <c r="F162" s="226">
        <v>119.5004</v>
      </c>
      <c r="G162" s="226">
        <v>137.238</v>
      </c>
      <c r="H162" s="226">
        <v>168.5548</v>
      </c>
      <c r="I162" s="226">
        <v>192.20529999999999</v>
      </c>
      <c r="J162" s="226">
        <v>266.46770000000004</v>
      </c>
      <c r="K162" s="226">
        <v>324.80670000000003</v>
      </c>
      <c r="L162" s="226">
        <v>348.91640000000001</v>
      </c>
      <c r="M162" s="226">
        <v>446.39929999999998</v>
      </c>
      <c r="N162" s="226">
        <v>633.59359999999992</v>
      </c>
      <c r="O162" s="226">
        <v>760.39730000000009</v>
      </c>
      <c r="P162" s="226">
        <v>876.73630000000003</v>
      </c>
      <c r="Q162" s="226">
        <v>979.66610000000003</v>
      </c>
      <c r="R162" s="226">
        <v>1014.5046</v>
      </c>
      <c r="S162" s="226">
        <v>1182.7989</v>
      </c>
      <c r="T162" s="226">
        <v>1350.6616000000001</v>
      </c>
      <c r="U162" s="226">
        <v>1532.1186</v>
      </c>
      <c r="V162" s="226">
        <v>1712.8836000000001</v>
      </c>
      <c r="W162" s="226">
        <v>1901.385</v>
      </c>
      <c r="X162" s="226">
        <v>2262.7506000000003</v>
      </c>
      <c r="Y162" s="226">
        <v>2685.4596000000001</v>
      </c>
      <c r="Z162" s="243">
        <v>3108.4076</v>
      </c>
    </row>
    <row r="163" spans="1:26" s="214" customFormat="1" ht="15.4" customHeight="1" x14ac:dyDescent="0.2">
      <c r="A163" s="244"/>
      <c r="B163" s="245" t="s">
        <v>4920</v>
      </c>
      <c r="C163" s="226" t="s">
        <v>105</v>
      </c>
      <c r="D163" s="226" t="s">
        <v>105</v>
      </c>
      <c r="E163" s="226" t="s">
        <v>105</v>
      </c>
      <c r="F163" s="226" t="s">
        <v>105</v>
      </c>
      <c r="G163" s="226" t="s">
        <v>105</v>
      </c>
      <c r="H163" s="226" t="s">
        <v>105</v>
      </c>
      <c r="I163" s="226" t="s">
        <v>105</v>
      </c>
      <c r="J163" s="226" t="s">
        <v>105</v>
      </c>
      <c r="K163" s="226" t="s">
        <v>105</v>
      </c>
      <c r="L163" s="226" t="s">
        <v>105</v>
      </c>
      <c r="M163" s="226" t="s">
        <v>105</v>
      </c>
      <c r="N163" s="226" t="s">
        <v>105</v>
      </c>
      <c r="O163" s="226" t="s">
        <v>105</v>
      </c>
      <c r="P163" s="226" t="s">
        <v>105</v>
      </c>
      <c r="Q163" s="226" t="s">
        <v>105</v>
      </c>
      <c r="R163" s="226" t="s">
        <v>105</v>
      </c>
      <c r="S163" s="226" t="s">
        <v>105</v>
      </c>
      <c r="T163" s="226" t="s">
        <v>105</v>
      </c>
      <c r="U163" s="226" t="s">
        <v>105</v>
      </c>
      <c r="V163" s="226" t="s">
        <v>105</v>
      </c>
      <c r="W163" s="226" t="s">
        <v>105</v>
      </c>
      <c r="X163" s="226">
        <v>1227.0585000000001</v>
      </c>
      <c r="Y163" s="226">
        <v>1426.8822</v>
      </c>
      <c r="Z163" s="243">
        <v>1923.7078999999999</v>
      </c>
    </row>
    <row r="164" spans="1:26" s="214" customFormat="1" ht="15.4" customHeight="1" x14ac:dyDescent="0.2">
      <c r="A164" s="244"/>
      <c r="B164" s="245" t="s">
        <v>4921</v>
      </c>
      <c r="C164" s="226">
        <v>299.94729999999998</v>
      </c>
      <c r="D164" s="226">
        <v>337.70249999999999</v>
      </c>
      <c r="E164" s="226">
        <v>370.49359999999996</v>
      </c>
      <c r="F164" s="226">
        <v>444.41879999999998</v>
      </c>
      <c r="G164" s="226">
        <v>508.97059999999999</v>
      </c>
      <c r="H164" s="226">
        <v>679.80590000000007</v>
      </c>
      <c r="I164" s="226">
        <v>922.6345</v>
      </c>
      <c r="J164" s="226">
        <v>1144.3093999999999</v>
      </c>
      <c r="K164" s="226">
        <v>1463.0266999999999</v>
      </c>
      <c r="L164" s="226">
        <v>1515.7919999999999</v>
      </c>
      <c r="M164" s="226">
        <v>1872.8423</v>
      </c>
      <c r="N164" s="226">
        <v>2387.7052000000003</v>
      </c>
      <c r="O164" s="226">
        <v>2446.5102999999999</v>
      </c>
      <c r="P164" s="226">
        <v>2621.8887999999997</v>
      </c>
      <c r="Q164" s="226">
        <v>2899.9767999999999</v>
      </c>
      <c r="R164" s="226">
        <v>3107.0855999999999</v>
      </c>
      <c r="S164" s="226">
        <v>3712.0558999999998</v>
      </c>
      <c r="T164" s="226">
        <v>4284.3625999999995</v>
      </c>
      <c r="U164" s="226">
        <v>4734.402</v>
      </c>
      <c r="V164" s="226">
        <v>5388.2605999999996</v>
      </c>
      <c r="W164" s="226">
        <v>6099.8562000000002</v>
      </c>
      <c r="X164" s="226">
        <v>6069.3566000000001</v>
      </c>
      <c r="Y164" s="226">
        <v>7278.0592000000006</v>
      </c>
      <c r="Z164" s="243">
        <v>8449.3464000000004</v>
      </c>
    </row>
    <row r="165" spans="1:26" s="214" customFormat="1" ht="15.4" customHeight="1" x14ac:dyDescent="0.2">
      <c r="A165" s="244"/>
      <c r="B165" s="245" t="s">
        <v>4922</v>
      </c>
      <c r="C165" s="226">
        <v>158.85329999999999</v>
      </c>
      <c r="D165" s="226">
        <v>171.66629999999998</v>
      </c>
      <c r="E165" s="226">
        <v>185.172</v>
      </c>
      <c r="F165" s="226">
        <v>235.11150000000001</v>
      </c>
      <c r="G165" s="226">
        <v>272.27909999999997</v>
      </c>
      <c r="H165" s="226">
        <v>322.71129999999999</v>
      </c>
      <c r="I165" s="226">
        <v>387.34379999999999</v>
      </c>
      <c r="J165" s="226">
        <v>560.37830000000008</v>
      </c>
      <c r="K165" s="226">
        <v>704.2811999999999</v>
      </c>
      <c r="L165" s="226">
        <v>723.85980000000006</v>
      </c>
      <c r="M165" s="226">
        <v>856.74739999999997</v>
      </c>
      <c r="N165" s="226">
        <v>1134.2746000000002</v>
      </c>
      <c r="O165" s="226">
        <v>1150.6793</v>
      </c>
      <c r="P165" s="226">
        <v>1348.29</v>
      </c>
      <c r="Q165" s="226">
        <v>1394.8678</v>
      </c>
      <c r="R165" s="226">
        <v>1378.2583999999999</v>
      </c>
      <c r="S165" s="226">
        <v>1522.2821000000001</v>
      </c>
      <c r="T165" s="226">
        <v>1850.2809999999999</v>
      </c>
      <c r="U165" s="226">
        <v>2069.2862</v>
      </c>
      <c r="V165" s="226">
        <v>2451.7363999999998</v>
      </c>
      <c r="W165" s="226">
        <v>2872.2096000000001</v>
      </c>
      <c r="X165" s="226">
        <v>3516.221</v>
      </c>
      <c r="Y165" s="226">
        <v>4182.0778</v>
      </c>
      <c r="Z165" s="243">
        <v>4613.1605999999992</v>
      </c>
    </row>
    <row r="166" spans="1:26" s="214" customFormat="1" ht="15.4" customHeight="1" x14ac:dyDescent="0.2">
      <c r="A166" s="244"/>
      <c r="B166" s="245" t="s">
        <v>4923</v>
      </c>
      <c r="C166" s="226">
        <v>57.683</v>
      </c>
      <c r="D166" s="226">
        <v>73.363100000000003</v>
      </c>
      <c r="E166" s="226">
        <v>102.5318</v>
      </c>
      <c r="F166" s="226">
        <v>135.9957</v>
      </c>
      <c r="G166" s="226">
        <v>179.8338</v>
      </c>
      <c r="H166" s="226">
        <v>242.3785</v>
      </c>
      <c r="I166" s="226">
        <v>363.79730000000001</v>
      </c>
      <c r="J166" s="226">
        <v>499.61990000000003</v>
      </c>
      <c r="K166" s="226">
        <v>685.21140000000003</v>
      </c>
      <c r="L166" s="226">
        <v>641.57569999999998</v>
      </c>
      <c r="M166" s="226">
        <v>859.14819999999997</v>
      </c>
      <c r="N166" s="226">
        <v>1139.1428999999998</v>
      </c>
      <c r="O166" s="226">
        <v>1269.9835</v>
      </c>
      <c r="P166" s="226">
        <v>1454.0146999999999</v>
      </c>
      <c r="Q166" s="226">
        <v>1380.1323</v>
      </c>
      <c r="R166" s="226">
        <v>1164.8</v>
      </c>
      <c r="S166" s="226">
        <v>1308.2953</v>
      </c>
      <c r="T166" s="226">
        <v>1430.9801</v>
      </c>
      <c r="U166" s="226">
        <v>1647.0164</v>
      </c>
      <c r="V166" s="226">
        <v>1828.8646999999999</v>
      </c>
      <c r="W166" s="226">
        <v>1645.0672</v>
      </c>
      <c r="X166" s="226">
        <v>1926.0001999999999</v>
      </c>
      <c r="Y166" s="226">
        <v>2417.3989999999999</v>
      </c>
      <c r="Z166" s="243">
        <v>2860.0365999999999</v>
      </c>
    </row>
    <row r="167" spans="1:26" s="214" customFormat="1" ht="15.4" customHeight="1" x14ac:dyDescent="0.2">
      <c r="A167" s="244"/>
      <c r="B167" s="245" t="s">
        <v>4924</v>
      </c>
      <c r="C167" s="226">
        <v>129.38679999999999</v>
      </c>
      <c r="D167" s="226">
        <v>147.2901</v>
      </c>
      <c r="E167" s="226">
        <v>199.80289999999999</v>
      </c>
      <c r="F167" s="226">
        <v>217.95660000000001</v>
      </c>
      <c r="G167" s="226">
        <v>295.8048</v>
      </c>
      <c r="H167" s="226">
        <v>432.22520000000003</v>
      </c>
      <c r="I167" s="226">
        <v>593.99400000000003</v>
      </c>
      <c r="J167" s="226">
        <v>756.59180000000003</v>
      </c>
      <c r="K167" s="226">
        <v>1095.8162</v>
      </c>
      <c r="L167" s="226">
        <v>1108.5205000000001</v>
      </c>
      <c r="M167" s="226">
        <v>1484.8483999999999</v>
      </c>
      <c r="N167" s="226">
        <v>1867.9449</v>
      </c>
      <c r="O167" s="226">
        <v>1764.7911999999999</v>
      </c>
      <c r="P167" s="226">
        <v>2075.0837000000001</v>
      </c>
      <c r="Q167" s="226">
        <v>2418.2146000000002</v>
      </c>
      <c r="R167" s="226">
        <v>2123.7855</v>
      </c>
      <c r="S167" s="226">
        <v>2463.4081000000001</v>
      </c>
      <c r="T167" s="226">
        <v>3296.1367999999998</v>
      </c>
      <c r="U167" s="226">
        <v>3803.0632999999998</v>
      </c>
      <c r="V167" s="226">
        <v>3685.3834999999999</v>
      </c>
      <c r="W167" s="226">
        <v>3074.3928999999998</v>
      </c>
      <c r="X167" s="226">
        <v>3627.0081</v>
      </c>
      <c r="Y167" s="226">
        <v>4401.1929</v>
      </c>
      <c r="Z167" s="243">
        <v>4866.9952999999996</v>
      </c>
    </row>
    <row r="168" spans="1:26" s="214" customFormat="1" ht="15.4" customHeight="1" x14ac:dyDescent="0.2">
      <c r="A168" s="244"/>
      <c r="B168" s="245" t="s">
        <v>4941</v>
      </c>
      <c r="C168" s="226">
        <v>179.10839999999999</v>
      </c>
      <c r="D168" s="226">
        <v>235.5736</v>
      </c>
      <c r="E168" s="226">
        <v>245.50379999999998</v>
      </c>
      <c r="F168" s="226">
        <v>310.7432</v>
      </c>
      <c r="G168" s="226">
        <v>309.90249999999997</v>
      </c>
      <c r="H168" s="226">
        <v>358.00870000000003</v>
      </c>
      <c r="I168" s="226">
        <v>423.48840000000001</v>
      </c>
      <c r="J168" s="226">
        <v>611.76380000000006</v>
      </c>
      <c r="K168" s="226">
        <v>731.38290000000006</v>
      </c>
      <c r="L168" s="226">
        <v>925.49860000000001</v>
      </c>
      <c r="M168" s="226">
        <v>1205.2982</v>
      </c>
      <c r="N168" s="226" t="s">
        <v>105</v>
      </c>
      <c r="O168" s="226" t="s">
        <v>105</v>
      </c>
      <c r="P168" s="226" t="s">
        <v>105</v>
      </c>
      <c r="Q168" s="226" t="s">
        <v>105</v>
      </c>
      <c r="R168" s="226" t="s">
        <v>105</v>
      </c>
      <c r="S168" s="226" t="s">
        <v>105</v>
      </c>
      <c r="T168" s="226" t="s">
        <v>105</v>
      </c>
      <c r="U168" s="226" t="s">
        <v>105</v>
      </c>
      <c r="V168" s="226" t="s">
        <v>105</v>
      </c>
      <c r="W168" s="226" t="s">
        <v>105</v>
      </c>
      <c r="X168" s="226" t="s">
        <v>105</v>
      </c>
      <c r="Y168" s="226" t="s">
        <v>105</v>
      </c>
      <c r="Z168" s="226" t="s">
        <v>105</v>
      </c>
    </row>
    <row r="169" spans="1:26" s="214" customFormat="1" ht="15.4" customHeight="1" x14ac:dyDescent="0.2">
      <c r="A169" s="244"/>
      <c r="B169" s="245" t="s">
        <v>4942</v>
      </c>
      <c r="C169" s="226">
        <v>167.554</v>
      </c>
      <c r="D169" s="226">
        <v>203.7072</v>
      </c>
      <c r="E169" s="226">
        <v>216.18610000000001</v>
      </c>
      <c r="F169" s="226">
        <v>268.69600000000003</v>
      </c>
      <c r="G169" s="226">
        <v>334.2704</v>
      </c>
      <c r="H169" s="226">
        <v>384.01859999999999</v>
      </c>
      <c r="I169" s="226">
        <v>462.20820000000003</v>
      </c>
      <c r="J169" s="226">
        <v>591.9778</v>
      </c>
      <c r="K169" s="226">
        <v>862.4221</v>
      </c>
      <c r="L169" s="226">
        <v>862.84069999999997</v>
      </c>
      <c r="M169" s="226">
        <v>1031.8786</v>
      </c>
      <c r="N169" s="226">
        <v>1520.4926</v>
      </c>
      <c r="O169" s="226">
        <v>1520.5758999999998</v>
      </c>
      <c r="P169" s="226">
        <v>1758.1334999999999</v>
      </c>
      <c r="Q169" s="226">
        <v>1746.7744</v>
      </c>
      <c r="R169" s="226">
        <v>1736.1559</v>
      </c>
      <c r="S169" s="226">
        <v>1975.4873</v>
      </c>
      <c r="T169" s="226">
        <v>2369.2977999999998</v>
      </c>
      <c r="U169" s="226">
        <v>2746.6521000000002</v>
      </c>
      <c r="V169" s="226">
        <v>3029.6088999999997</v>
      </c>
      <c r="W169" s="226">
        <v>3120.1369</v>
      </c>
      <c r="X169" s="226">
        <v>3883.8265999999999</v>
      </c>
      <c r="Y169" s="226">
        <v>4296.9237000000003</v>
      </c>
      <c r="Z169" s="243">
        <v>4346.5140000000001</v>
      </c>
    </row>
    <row r="170" spans="1:26" s="214" customFormat="1" ht="15.4" customHeight="1" x14ac:dyDescent="0.2">
      <c r="A170" s="244"/>
      <c r="B170" s="245" t="s">
        <v>4943</v>
      </c>
      <c r="C170" s="226">
        <v>71.109100000000012</v>
      </c>
      <c r="D170" s="226">
        <v>98.773800000000008</v>
      </c>
      <c r="E170" s="226">
        <v>111.4092</v>
      </c>
      <c r="F170" s="226">
        <v>140.4871</v>
      </c>
      <c r="G170" s="226">
        <v>151.916</v>
      </c>
      <c r="H170" s="226">
        <v>184.67229999999998</v>
      </c>
      <c r="I170" s="226">
        <v>236.8766</v>
      </c>
      <c r="J170" s="226">
        <v>320.39070000000004</v>
      </c>
      <c r="K170" s="226">
        <v>403.00329999999997</v>
      </c>
      <c r="L170" s="226">
        <v>403.92109999999997</v>
      </c>
      <c r="M170" s="226">
        <v>466.95519999999999</v>
      </c>
      <c r="N170" s="226">
        <v>666.59559999999999</v>
      </c>
      <c r="O170" s="226">
        <v>679.61030000000005</v>
      </c>
      <c r="P170" s="226">
        <v>749.87900000000002</v>
      </c>
      <c r="Q170" s="226">
        <v>795.55119999999999</v>
      </c>
      <c r="R170" s="226">
        <v>837.17989999999998</v>
      </c>
      <c r="S170" s="226">
        <v>918.23689999999999</v>
      </c>
      <c r="T170" s="226">
        <v>1113.9594</v>
      </c>
      <c r="U170" s="226">
        <v>1212.0078000000001</v>
      </c>
      <c r="V170" s="226">
        <v>1382.3222000000001</v>
      </c>
      <c r="W170" s="226">
        <v>1571.9036000000001</v>
      </c>
      <c r="X170" s="226">
        <v>1790.7703999999999</v>
      </c>
      <c r="Y170" s="226">
        <v>2198.8543</v>
      </c>
      <c r="Z170" s="243">
        <v>2229.2822999999999</v>
      </c>
    </row>
    <row r="171" spans="1:26" s="214" customFormat="1" ht="15.4" customHeight="1" x14ac:dyDescent="0.2">
      <c r="A171" s="244"/>
      <c r="B171" s="245" t="s">
        <v>4944</v>
      </c>
      <c r="C171" s="226" t="s">
        <v>105</v>
      </c>
      <c r="D171" s="226" t="s">
        <v>105</v>
      </c>
      <c r="E171" s="226" t="s">
        <v>105</v>
      </c>
      <c r="F171" s="226" t="s">
        <v>105</v>
      </c>
      <c r="G171" s="226" t="s">
        <v>105</v>
      </c>
      <c r="H171" s="226" t="s">
        <v>105</v>
      </c>
      <c r="I171" s="226" t="s">
        <v>105</v>
      </c>
      <c r="J171" s="226" t="s">
        <v>105</v>
      </c>
      <c r="K171" s="226" t="s">
        <v>105</v>
      </c>
      <c r="L171" s="226" t="s">
        <v>105</v>
      </c>
      <c r="M171" s="226" t="s">
        <v>105</v>
      </c>
      <c r="N171" s="226">
        <v>796.60019999999997</v>
      </c>
      <c r="O171" s="226">
        <v>1031.0037</v>
      </c>
      <c r="P171" s="226">
        <v>1179.942</v>
      </c>
      <c r="Q171" s="226">
        <v>1174.3797</v>
      </c>
      <c r="R171" s="226">
        <v>1286.3356999999999</v>
      </c>
      <c r="S171" s="226">
        <v>1440.752</v>
      </c>
      <c r="T171" s="226">
        <v>1475.6703</v>
      </c>
      <c r="U171" s="226">
        <v>1659.9588000000001</v>
      </c>
      <c r="V171" s="226">
        <v>2016.1206999999999</v>
      </c>
      <c r="W171" s="226">
        <v>2384.1592999999998</v>
      </c>
      <c r="X171" s="226">
        <v>2808.0455999999999</v>
      </c>
      <c r="Y171" s="226">
        <v>3517.2811000000002</v>
      </c>
      <c r="Z171" s="243">
        <v>4166.4251000000004</v>
      </c>
    </row>
    <row r="172" spans="1:26" s="214" customFormat="1" ht="15.4" customHeight="1" x14ac:dyDescent="0.2">
      <c r="A172" s="244"/>
      <c r="B172" s="245" t="s">
        <v>4945</v>
      </c>
      <c r="C172" s="226" t="s">
        <v>105</v>
      </c>
      <c r="D172" s="226" t="s">
        <v>105</v>
      </c>
      <c r="E172" s="226" t="s">
        <v>105</v>
      </c>
      <c r="F172" s="226" t="s">
        <v>105</v>
      </c>
      <c r="G172" s="226" t="s">
        <v>105</v>
      </c>
      <c r="H172" s="226" t="s">
        <v>105</v>
      </c>
      <c r="I172" s="226" t="s">
        <v>105</v>
      </c>
      <c r="J172" s="226" t="s">
        <v>105</v>
      </c>
      <c r="K172" s="226" t="s">
        <v>105</v>
      </c>
      <c r="L172" s="226" t="s">
        <v>105</v>
      </c>
      <c r="M172" s="226" t="s">
        <v>105</v>
      </c>
      <c r="N172" s="226" t="s">
        <v>105</v>
      </c>
      <c r="O172" s="226" t="s">
        <v>105</v>
      </c>
      <c r="P172" s="226" t="s">
        <v>105</v>
      </c>
      <c r="Q172" s="226" t="s">
        <v>105</v>
      </c>
      <c r="R172" s="226" t="s">
        <v>105</v>
      </c>
      <c r="S172" s="226" t="s">
        <v>105</v>
      </c>
      <c r="T172" s="226" t="s">
        <v>105</v>
      </c>
      <c r="U172" s="226" t="s">
        <v>105</v>
      </c>
      <c r="V172" s="226" t="s">
        <v>105</v>
      </c>
      <c r="W172" s="226" t="s">
        <v>105</v>
      </c>
      <c r="X172" s="226">
        <v>1376.9166</v>
      </c>
      <c r="Y172" s="226">
        <v>1609.7398000000001</v>
      </c>
      <c r="Z172" s="243">
        <v>1949.7283</v>
      </c>
    </row>
    <row r="173" spans="1:26" s="214" customFormat="1" ht="15.4" customHeight="1" x14ac:dyDescent="0.2">
      <c r="A173" s="244"/>
      <c r="B173" s="245" t="s">
        <v>4930</v>
      </c>
      <c r="C173" s="226">
        <v>238.92370000000003</v>
      </c>
      <c r="D173" s="226">
        <v>280.59020000000004</v>
      </c>
      <c r="E173" s="226">
        <v>293.3399</v>
      </c>
      <c r="F173" s="226">
        <v>334.2901</v>
      </c>
      <c r="G173" s="226">
        <v>392.01479999999998</v>
      </c>
      <c r="H173" s="226">
        <v>467.51</v>
      </c>
      <c r="I173" s="226">
        <v>615.1232</v>
      </c>
      <c r="J173" s="226">
        <v>800.52750000000003</v>
      </c>
      <c r="K173" s="226">
        <v>890.0406999999999</v>
      </c>
      <c r="L173" s="226">
        <v>983.66359999999997</v>
      </c>
      <c r="M173" s="226">
        <v>1244.1026000000002</v>
      </c>
      <c r="N173" s="226">
        <v>1620.94</v>
      </c>
      <c r="O173" s="226">
        <v>1811.1510000000001</v>
      </c>
      <c r="P173" s="226">
        <v>2062.9694</v>
      </c>
      <c r="Q173" s="226">
        <v>2282.7097999999996</v>
      </c>
      <c r="R173" s="226">
        <v>2311.3662000000004</v>
      </c>
      <c r="S173" s="226">
        <v>2793.8957</v>
      </c>
      <c r="T173" s="226">
        <v>3174.8127999999997</v>
      </c>
      <c r="U173" s="226">
        <v>3589.3327999999997</v>
      </c>
      <c r="V173" s="226">
        <v>4024.9683999999997</v>
      </c>
      <c r="W173" s="226">
        <v>4605.5320999999994</v>
      </c>
      <c r="X173" s="226">
        <v>3227.6192000000001</v>
      </c>
      <c r="Y173" s="226">
        <v>3916.8181</v>
      </c>
      <c r="Z173" s="243">
        <v>4470.5985000000001</v>
      </c>
    </row>
    <row r="174" spans="1:26" s="214" customFormat="1" ht="15.4" customHeight="1" x14ac:dyDescent="0.2">
      <c r="A174" s="244"/>
      <c r="B174" s="245" t="s">
        <v>4931</v>
      </c>
      <c r="C174" s="226">
        <v>134.93189999999998</v>
      </c>
      <c r="D174" s="226">
        <v>204.42589999999998</v>
      </c>
      <c r="E174" s="226">
        <v>230.72049999999999</v>
      </c>
      <c r="F174" s="226">
        <v>302.16419999999999</v>
      </c>
      <c r="G174" s="226">
        <v>468.76990000000001</v>
      </c>
      <c r="H174" s="226">
        <v>711.61199999999997</v>
      </c>
      <c r="I174" s="226">
        <v>957.07069999999999</v>
      </c>
      <c r="J174" s="226">
        <v>1134.2135000000001</v>
      </c>
      <c r="K174" s="226">
        <v>1291.8132000000001</v>
      </c>
      <c r="L174" s="226">
        <v>1373.1868999999999</v>
      </c>
      <c r="M174" s="226">
        <v>1774.1851999999999</v>
      </c>
      <c r="N174" s="226">
        <v>2145.8777999999998</v>
      </c>
      <c r="O174" s="226">
        <v>2646.3747000000003</v>
      </c>
      <c r="P174" s="226">
        <v>3483.3251</v>
      </c>
      <c r="Q174" s="226">
        <v>4019.6027999999997</v>
      </c>
      <c r="R174" s="226">
        <v>4809.6364999999996</v>
      </c>
      <c r="S174" s="226">
        <v>4865.3154000000004</v>
      </c>
      <c r="T174" s="226">
        <v>5775.6210999999994</v>
      </c>
      <c r="U174" s="226">
        <v>6705.9933000000001</v>
      </c>
      <c r="V174" s="226">
        <v>7834.8284999999996</v>
      </c>
      <c r="W174" s="226">
        <v>7975.2830999999996</v>
      </c>
      <c r="X174" s="226">
        <v>8923.7118000000009</v>
      </c>
      <c r="Y174" s="226">
        <v>10672.4805</v>
      </c>
      <c r="Z174" s="243">
        <v>12874.9571</v>
      </c>
    </row>
    <row r="175" spans="1:26" s="214" customFormat="1" ht="15.4" customHeight="1" x14ac:dyDescent="0.2">
      <c r="A175" s="244"/>
      <c r="B175" s="245" t="s">
        <v>4932</v>
      </c>
      <c r="C175" s="226">
        <v>415.15409999999997</v>
      </c>
      <c r="D175" s="226">
        <v>570.86719999999991</v>
      </c>
      <c r="E175" s="226">
        <v>688.41600000000005</v>
      </c>
      <c r="F175" s="226">
        <v>808.7577</v>
      </c>
      <c r="G175" s="226">
        <v>1102.2131000000002</v>
      </c>
      <c r="H175" s="226">
        <v>1497.3511000000001</v>
      </c>
      <c r="I175" s="226">
        <v>2272.6828999999998</v>
      </c>
      <c r="J175" s="226">
        <v>2675.9072999999999</v>
      </c>
      <c r="K175" s="226">
        <v>2949.6292999999996</v>
      </c>
      <c r="L175" s="226">
        <v>3175.2592</v>
      </c>
      <c r="M175" s="226">
        <v>3923.4126000000001</v>
      </c>
      <c r="N175" s="226">
        <v>4860.2139000000006</v>
      </c>
      <c r="O175" s="226">
        <v>5715.8792000000003</v>
      </c>
      <c r="P175" s="226">
        <v>7127.9164000000001</v>
      </c>
      <c r="Q175" s="226">
        <v>8143.5702000000001</v>
      </c>
      <c r="R175" s="226">
        <v>9100.0059999999994</v>
      </c>
      <c r="S175" s="226">
        <v>10601.347800000001</v>
      </c>
      <c r="T175" s="226">
        <v>11893.225900000001</v>
      </c>
      <c r="U175" s="226">
        <v>12132.6497</v>
      </c>
      <c r="V175" s="226">
        <v>13546.9584</v>
      </c>
      <c r="W175" s="226">
        <v>13459.802599999999</v>
      </c>
      <c r="X175" s="226">
        <v>15000.0604</v>
      </c>
      <c r="Y175" s="226">
        <v>19154.536700000001</v>
      </c>
      <c r="Z175" s="243">
        <v>24828.7058</v>
      </c>
    </row>
    <row r="176" spans="1:26" s="214" customFormat="1" ht="15.4" customHeight="1" x14ac:dyDescent="0.2">
      <c r="A176" s="244"/>
      <c r="B176" s="245" t="s">
        <v>4946</v>
      </c>
      <c r="C176" s="226" t="s">
        <v>105</v>
      </c>
      <c r="D176" s="226" t="s">
        <v>105</v>
      </c>
      <c r="E176" s="226" t="s">
        <v>105</v>
      </c>
      <c r="F176" s="226" t="s">
        <v>105</v>
      </c>
      <c r="G176" s="226" t="s">
        <v>105</v>
      </c>
      <c r="H176" s="226" t="s">
        <v>105</v>
      </c>
      <c r="I176" s="226" t="s">
        <v>105</v>
      </c>
      <c r="J176" s="226" t="s">
        <v>105</v>
      </c>
      <c r="K176" s="226" t="s">
        <v>105</v>
      </c>
      <c r="L176" s="226" t="s">
        <v>105</v>
      </c>
      <c r="M176" s="226" t="s">
        <v>105</v>
      </c>
      <c r="N176" s="226">
        <v>715.96510000000001</v>
      </c>
      <c r="O176" s="226">
        <v>837.7093000000001</v>
      </c>
      <c r="P176" s="226">
        <v>961.4665</v>
      </c>
      <c r="Q176" s="226">
        <v>1224.3949</v>
      </c>
      <c r="R176" s="226">
        <v>1222.0452</v>
      </c>
      <c r="S176" s="226">
        <v>1348.4760000000001</v>
      </c>
      <c r="T176" s="226">
        <v>1712.0541000000001</v>
      </c>
      <c r="U176" s="226">
        <v>2174.1253999999999</v>
      </c>
      <c r="V176" s="226">
        <v>2202.9567000000002</v>
      </c>
      <c r="W176" s="226">
        <v>2493.2408999999998</v>
      </c>
      <c r="X176" s="226">
        <v>2671.5218</v>
      </c>
      <c r="Y176" s="226">
        <v>3294.3923</v>
      </c>
      <c r="Z176" s="243">
        <v>3699.6545000000001</v>
      </c>
    </row>
    <row r="177" spans="2:26" s="214" customFormat="1" x14ac:dyDescent="0.2">
      <c r="C177" s="161"/>
      <c r="D177" s="161"/>
      <c r="E177" s="161"/>
      <c r="F177" s="161"/>
      <c r="G177" s="161"/>
      <c r="H177" s="161"/>
      <c r="I177" s="161"/>
      <c r="J177" s="161"/>
      <c r="K177" s="161"/>
      <c r="L177" s="161"/>
      <c r="M177" s="161"/>
      <c r="N177" s="161"/>
      <c r="O177" s="161"/>
      <c r="P177" s="161"/>
      <c r="Q177" s="161"/>
      <c r="R177" s="161"/>
      <c r="S177" s="161"/>
      <c r="T177" s="161"/>
      <c r="U177" s="161"/>
      <c r="V177" s="161"/>
      <c r="W177" s="161"/>
      <c r="X177" s="161"/>
      <c r="Y177" s="161"/>
      <c r="Z177" s="161"/>
    </row>
    <row r="178" spans="2:26" s="214" customFormat="1" ht="15.4" customHeight="1" x14ac:dyDescent="0.2">
      <c r="B178" s="239" t="s">
        <v>1114</v>
      </c>
      <c r="C178" s="241"/>
      <c r="D178" s="241"/>
      <c r="E178" s="241"/>
      <c r="F178" s="241"/>
      <c r="G178" s="241"/>
      <c r="H178" s="241"/>
      <c r="I178" s="241"/>
      <c r="J178" s="241"/>
      <c r="K178" s="241"/>
      <c r="L178" s="241"/>
      <c r="M178" s="241"/>
      <c r="N178" s="241"/>
      <c r="O178" s="241"/>
      <c r="P178" s="241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</row>
    <row r="179" spans="2:26" s="214" customFormat="1" ht="15.4" customHeight="1" x14ac:dyDescent="0.2">
      <c r="B179" s="246" t="s">
        <v>4912</v>
      </c>
      <c r="C179" s="226" t="s">
        <v>960</v>
      </c>
      <c r="D179" s="226">
        <v>13.5</v>
      </c>
      <c r="E179" s="226">
        <v>9.7999999999999972</v>
      </c>
      <c r="F179" s="226">
        <v>9.2999999999999972</v>
      </c>
      <c r="G179" s="226">
        <v>9.5999999999999943</v>
      </c>
      <c r="H179" s="226">
        <v>9.7000000000000028</v>
      </c>
      <c r="I179" s="226">
        <v>10.700000000000003</v>
      </c>
      <c r="J179" s="226">
        <v>8.9000000000000057</v>
      </c>
      <c r="K179" s="226">
        <v>3.2999999999999972</v>
      </c>
      <c r="L179" s="226">
        <v>1.2000000000000028</v>
      </c>
      <c r="M179" s="226">
        <v>7.2999999999999972</v>
      </c>
      <c r="N179" s="226">
        <v>8.9008500000000002</v>
      </c>
      <c r="O179" s="226">
        <v>4.7999999999999972</v>
      </c>
      <c r="P179" s="226">
        <v>6</v>
      </c>
      <c r="Q179" s="226">
        <v>4.2000000000000028</v>
      </c>
      <c r="R179" s="226">
        <v>1.2000000000000028</v>
      </c>
      <c r="S179" s="226">
        <v>1.0999999999999943</v>
      </c>
      <c r="T179" s="226">
        <v>6.8275199999999998</v>
      </c>
      <c r="U179" s="226">
        <v>4.0999999999999943</v>
      </c>
      <c r="V179" s="226">
        <v>4.5</v>
      </c>
      <c r="W179" s="226">
        <v>-2.5</v>
      </c>
      <c r="X179" s="226">
        <v>4.2999999999999972</v>
      </c>
      <c r="Y179" s="226">
        <v>3.2</v>
      </c>
      <c r="Z179" s="243">
        <v>5.0999999999999899</v>
      </c>
    </row>
    <row r="180" spans="2:26" s="214" customFormat="1" ht="15.4" customHeight="1" x14ac:dyDescent="0.2">
      <c r="B180" s="247" t="s">
        <v>4913</v>
      </c>
      <c r="C180" s="226" t="s">
        <v>960</v>
      </c>
      <c r="D180" s="226" t="s">
        <v>960</v>
      </c>
      <c r="E180" s="226" t="s">
        <v>960</v>
      </c>
      <c r="F180" s="226" t="s">
        <v>960</v>
      </c>
      <c r="G180" s="226" t="s">
        <v>960</v>
      </c>
      <c r="H180" s="226" t="s">
        <v>960</v>
      </c>
      <c r="I180" s="226" t="s">
        <v>960</v>
      </c>
      <c r="J180" s="226" t="s">
        <v>960</v>
      </c>
      <c r="K180" s="226" t="s">
        <v>960</v>
      </c>
      <c r="L180" s="226" t="s">
        <v>960</v>
      </c>
      <c r="M180" s="226" t="s">
        <v>960</v>
      </c>
      <c r="N180" s="226" t="s">
        <v>960</v>
      </c>
      <c r="O180" s="226" t="s">
        <v>960</v>
      </c>
      <c r="P180" s="226" t="s">
        <v>960</v>
      </c>
      <c r="Q180" s="226" t="s">
        <v>960</v>
      </c>
      <c r="R180" s="226" t="s">
        <v>960</v>
      </c>
      <c r="S180" s="226" t="s">
        <v>960</v>
      </c>
      <c r="T180" s="226" t="s">
        <v>960</v>
      </c>
      <c r="U180" s="226" t="s">
        <v>960</v>
      </c>
      <c r="V180" s="226" t="s">
        <v>960</v>
      </c>
      <c r="W180" s="226" t="s">
        <v>960</v>
      </c>
      <c r="X180" s="226">
        <v>7</v>
      </c>
      <c r="Y180" s="226">
        <v>2</v>
      </c>
      <c r="Z180" s="243">
        <v>5.7999999999999972</v>
      </c>
    </row>
    <row r="181" spans="2:26" s="214" customFormat="1" ht="15.4" customHeight="1" x14ac:dyDescent="0.2">
      <c r="B181" s="247" t="s">
        <v>4914</v>
      </c>
      <c r="C181" s="226" t="s">
        <v>960</v>
      </c>
      <c r="D181" s="226">
        <v>10.299999999999997</v>
      </c>
      <c r="E181" s="226">
        <v>2.9000000000000057</v>
      </c>
      <c r="F181" s="226">
        <v>6.7000000000000028</v>
      </c>
      <c r="G181" s="226">
        <v>0.70000000000000284</v>
      </c>
      <c r="H181" s="226">
        <v>11.799999999999997</v>
      </c>
      <c r="I181" s="226">
        <v>13.099999999999994</v>
      </c>
      <c r="J181" s="226">
        <v>18</v>
      </c>
      <c r="K181" s="226">
        <v>1.9000000000000057</v>
      </c>
      <c r="L181" s="226">
        <v>7.5999999999999943</v>
      </c>
      <c r="M181" s="226">
        <v>-3.7000000000000028</v>
      </c>
      <c r="N181" s="226">
        <v>16.200000000000003</v>
      </c>
      <c r="O181" s="226">
        <v>-5.7000000000000028</v>
      </c>
      <c r="P181" s="226">
        <v>5</v>
      </c>
      <c r="Q181" s="226">
        <v>4.7000000000000028</v>
      </c>
      <c r="R181" s="226">
        <v>1.9000000000000057</v>
      </c>
      <c r="S181" s="226">
        <v>2.9000000000000057</v>
      </c>
      <c r="T181" s="226">
        <v>2.4000000000000057</v>
      </c>
      <c r="U181" s="226">
        <v>3.7999999999999972</v>
      </c>
      <c r="V181" s="226">
        <v>2.9000000000000057</v>
      </c>
      <c r="W181" s="226">
        <v>2.7000000000000028</v>
      </c>
      <c r="X181" s="226">
        <v>3.2999999999999972</v>
      </c>
      <c r="Y181" s="226">
        <v>7.7000000000000028</v>
      </c>
      <c r="Z181" s="243">
        <v>-9.9999999999994316E-2</v>
      </c>
    </row>
    <row r="182" spans="2:26" s="214" customFormat="1" ht="15.4" customHeight="1" x14ac:dyDescent="0.2">
      <c r="B182" s="247" t="s">
        <v>4915</v>
      </c>
      <c r="C182" s="226" t="s">
        <v>960</v>
      </c>
      <c r="D182" s="226">
        <v>15.799999999999997</v>
      </c>
      <c r="E182" s="226">
        <v>15.200000000000003</v>
      </c>
      <c r="F182" s="226">
        <v>13.599999999999994</v>
      </c>
      <c r="G182" s="226">
        <v>2.5</v>
      </c>
      <c r="H182" s="226">
        <v>9.2999999999999972</v>
      </c>
      <c r="I182" s="226">
        <v>3.2999999999999972</v>
      </c>
      <c r="J182" s="226">
        <v>7.5999999999999943</v>
      </c>
      <c r="K182" s="226">
        <v>5.5</v>
      </c>
      <c r="L182" s="226">
        <v>3.2000000000000028</v>
      </c>
      <c r="M182" s="226">
        <v>9.2000000000000028</v>
      </c>
      <c r="N182" s="226">
        <v>6.5</v>
      </c>
      <c r="O182" s="226">
        <v>7.5999999999999943</v>
      </c>
      <c r="P182" s="226">
        <v>4.7000000000000028</v>
      </c>
      <c r="Q182" s="226">
        <v>4.5</v>
      </c>
      <c r="R182" s="226">
        <v>-3.0999999999999943</v>
      </c>
      <c r="S182" s="226">
        <v>1</v>
      </c>
      <c r="T182" s="226">
        <v>5</v>
      </c>
      <c r="U182" s="226">
        <v>5.2999999999999972</v>
      </c>
      <c r="V182" s="226">
        <v>4.9000000000000057</v>
      </c>
      <c r="W182" s="226">
        <v>-9.9999999999994316E-2</v>
      </c>
      <c r="X182" s="226">
        <v>3.0999999999999943</v>
      </c>
      <c r="Y182" s="226">
        <v>9.9999999999994316E-2</v>
      </c>
      <c r="Z182" s="243">
        <v>-0.29999999999999716</v>
      </c>
    </row>
    <row r="183" spans="2:26" s="214" customFormat="1" ht="15.4" customHeight="1" x14ac:dyDescent="0.2">
      <c r="B183" s="247" t="s">
        <v>4916</v>
      </c>
      <c r="C183" s="226" t="s">
        <v>960</v>
      </c>
      <c r="D183" s="226">
        <v>15.799999999999997</v>
      </c>
      <c r="E183" s="226">
        <v>11</v>
      </c>
      <c r="F183" s="226">
        <v>9.5</v>
      </c>
      <c r="G183" s="226">
        <v>9.7999999999999972</v>
      </c>
      <c r="H183" s="226">
        <v>11.900000000000006</v>
      </c>
      <c r="I183" s="226">
        <v>8.7000000000000028</v>
      </c>
      <c r="J183" s="226">
        <v>5.4000000000000057</v>
      </c>
      <c r="K183" s="226">
        <v>3.5999999999999943</v>
      </c>
      <c r="L183" s="226">
        <v>0.40000000000000568</v>
      </c>
      <c r="M183" s="226">
        <v>7.5999999999999943</v>
      </c>
      <c r="N183" s="226">
        <v>9</v>
      </c>
      <c r="O183" s="226">
        <v>7.4000000000000057</v>
      </c>
      <c r="P183" s="226">
        <v>10.700000000000003</v>
      </c>
      <c r="Q183" s="226">
        <v>5.2000000000000028</v>
      </c>
      <c r="R183" s="226">
        <v>4.2000000000000028</v>
      </c>
      <c r="S183" s="226">
        <v>1.7999999999999972</v>
      </c>
      <c r="T183" s="226">
        <v>4</v>
      </c>
      <c r="U183" s="226">
        <v>3.0999999999999943</v>
      </c>
      <c r="V183" s="226">
        <v>5.0999999999999943</v>
      </c>
      <c r="W183" s="226">
        <v>-1.5</v>
      </c>
      <c r="X183" s="226">
        <v>11.200000000000003</v>
      </c>
      <c r="Y183" s="226">
        <v>5.5</v>
      </c>
      <c r="Z183" s="243">
        <v>2.4000000000000057</v>
      </c>
    </row>
    <row r="184" spans="2:26" s="214" customFormat="1" ht="15.4" customHeight="1" x14ac:dyDescent="0.2">
      <c r="B184" s="247" t="s">
        <v>4917</v>
      </c>
      <c r="C184" s="226" t="s">
        <v>960</v>
      </c>
      <c r="D184" s="226">
        <v>13.5</v>
      </c>
      <c r="E184" s="226">
        <v>15.900000000000006</v>
      </c>
      <c r="F184" s="226">
        <v>12.400000000000006</v>
      </c>
      <c r="G184" s="226">
        <v>16.400000000000006</v>
      </c>
      <c r="H184" s="226">
        <v>0.29999999999999716</v>
      </c>
      <c r="I184" s="226">
        <v>12.200000000000003</v>
      </c>
      <c r="J184" s="226">
        <v>4.0999999999999943</v>
      </c>
      <c r="K184" s="226">
        <v>17.799999999999997</v>
      </c>
      <c r="L184" s="226">
        <v>12.200000000000003</v>
      </c>
      <c r="M184" s="226">
        <v>12.700000000000003</v>
      </c>
      <c r="N184" s="226">
        <v>3.2000000000000028</v>
      </c>
      <c r="O184" s="226">
        <v>-2.2999999999999972</v>
      </c>
      <c r="P184" s="226">
        <v>4</v>
      </c>
      <c r="Q184" s="226">
        <v>2.5</v>
      </c>
      <c r="R184" s="226">
        <v>2.7999999999999972</v>
      </c>
      <c r="S184" s="226">
        <v>3.7000000000000028</v>
      </c>
      <c r="T184" s="226">
        <v>16</v>
      </c>
      <c r="U184" s="226">
        <v>13.299999999999997</v>
      </c>
      <c r="V184" s="226">
        <v>7.4000000000000057</v>
      </c>
      <c r="W184" s="226">
        <v>-6.5</v>
      </c>
      <c r="X184" s="226">
        <v>5.7999999999999972</v>
      </c>
      <c r="Y184" s="226">
        <v>1.5999999999999943</v>
      </c>
      <c r="Z184" s="243">
        <v>9.7000000000000028</v>
      </c>
    </row>
    <row r="185" spans="2:26" s="214" customFormat="1" ht="15.4" customHeight="1" x14ac:dyDescent="0.2">
      <c r="B185" s="247" t="s">
        <v>4918</v>
      </c>
      <c r="C185" s="226" t="s">
        <v>960</v>
      </c>
      <c r="D185" s="226">
        <v>11.299999999999997</v>
      </c>
      <c r="E185" s="226">
        <v>14.099999999999994</v>
      </c>
      <c r="F185" s="226">
        <v>3.2000000000000028</v>
      </c>
      <c r="G185" s="226">
        <v>11.599999999999994</v>
      </c>
      <c r="H185" s="226">
        <v>6.7999999999999972</v>
      </c>
      <c r="I185" s="226">
        <v>1.2999999999999972</v>
      </c>
      <c r="J185" s="226">
        <v>8.2999999999999972</v>
      </c>
      <c r="K185" s="226">
        <v>3.5</v>
      </c>
      <c r="L185" s="226">
        <v>1.7999999999999972</v>
      </c>
      <c r="M185" s="226">
        <v>2.5999999999999943</v>
      </c>
      <c r="N185" s="226">
        <v>4.2999999999999972</v>
      </c>
      <c r="O185" s="226">
        <v>4.4000000000000057</v>
      </c>
      <c r="P185" s="226">
        <v>3.2999999999999972</v>
      </c>
      <c r="Q185" s="226">
        <v>5.0999999999999943</v>
      </c>
      <c r="R185" s="226">
        <v>-0.59999999999999432</v>
      </c>
      <c r="S185" s="226">
        <v>2.5999999999999943</v>
      </c>
      <c r="T185" s="226">
        <v>3.0999999999999943</v>
      </c>
      <c r="U185" s="226">
        <v>-0.70000000000000284</v>
      </c>
      <c r="V185" s="226">
        <v>-1.5</v>
      </c>
      <c r="W185" s="226">
        <v>-0.70000000000000284</v>
      </c>
      <c r="X185" s="226">
        <v>-1.9000000000000057</v>
      </c>
      <c r="Y185" s="226">
        <v>0.70000000000000284</v>
      </c>
      <c r="Z185" s="243">
        <v>8.4000000000000057</v>
      </c>
    </row>
    <row r="186" spans="2:26" s="214" customFormat="1" ht="15.4" customHeight="1" x14ac:dyDescent="0.2">
      <c r="B186" s="247" t="s">
        <v>4919</v>
      </c>
      <c r="C186" s="226" t="s">
        <v>960</v>
      </c>
      <c r="D186" s="226">
        <v>8.4000000000000057</v>
      </c>
      <c r="E186" s="226">
        <v>15.5</v>
      </c>
      <c r="F186" s="226">
        <v>19.099999999999994</v>
      </c>
      <c r="G186" s="226">
        <v>-0.59999999999999432</v>
      </c>
      <c r="H186" s="226">
        <v>5.7000000000000028</v>
      </c>
      <c r="I186" s="226">
        <v>3.7000000000000028</v>
      </c>
      <c r="J186" s="226">
        <v>8.0999999999999943</v>
      </c>
      <c r="K186" s="226">
        <v>8.4000000000000057</v>
      </c>
      <c r="L186" s="226">
        <v>1.2000000000000028</v>
      </c>
      <c r="M186" s="226">
        <v>7.5999999999999943</v>
      </c>
      <c r="N186" s="226">
        <v>13.200000000000003</v>
      </c>
      <c r="O186" s="226">
        <v>9.7999999999999972</v>
      </c>
      <c r="P186" s="226">
        <v>3.2999999999999972</v>
      </c>
      <c r="Q186" s="226">
        <v>0.40000000000000568</v>
      </c>
      <c r="R186" s="226">
        <v>0.20000000000000284</v>
      </c>
      <c r="S186" s="226">
        <v>2.5999999999999943</v>
      </c>
      <c r="T186" s="226">
        <v>3.7000000000000028</v>
      </c>
      <c r="U186" s="226">
        <v>3.7000000000000028</v>
      </c>
      <c r="V186" s="226">
        <v>3.7999999999999972</v>
      </c>
      <c r="W186" s="226">
        <v>1.0999999999999943</v>
      </c>
      <c r="X186" s="226">
        <v>6.5999999999999943</v>
      </c>
      <c r="Y186" s="226">
        <v>3.4000000000000057</v>
      </c>
      <c r="Z186" s="243">
        <v>1.7000000000000028</v>
      </c>
    </row>
    <row r="187" spans="2:26" s="214" customFormat="1" ht="15.4" customHeight="1" x14ac:dyDescent="0.2">
      <c r="B187" s="247" t="s">
        <v>4920</v>
      </c>
      <c r="C187" s="226" t="s">
        <v>960</v>
      </c>
      <c r="D187" s="226" t="s">
        <v>960</v>
      </c>
      <c r="E187" s="226" t="s">
        <v>960</v>
      </c>
      <c r="F187" s="226" t="s">
        <v>960</v>
      </c>
      <c r="G187" s="226" t="s">
        <v>960</v>
      </c>
      <c r="H187" s="226" t="s">
        <v>960</v>
      </c>
      <c r="I187" s="226" t="s">
        <v>960</v>
      </c>
      <c r="J187" s="226" t="s">
        <v>960</v>
      </c>
      <c r="K187" s="226" t="s">
        <v>960</v>
      </c>
      <c r="L187" s="226" t="s">
        <v>960</v>
      </c>
      <c r="M187" s="226" t="s">
        <v>960</v>
      </c>
      <c r="N187" s="226" t="s">
        <v>960</v>
      </c>
      <c r="O187" s="226" t="s">
        <v>960</v>
      </c>
      <c r="P187" s="226" t="s">
        <v>960</v>
      </c>
      <c r="Q187" s="226" t="s">
        <v>960</v>
      </c>
      <c r="R187" s="226" t="s">
        <v>960</v>
      </c>
      <c r="S187" s="226" t="s">
        <v>960</v>
      </c>
      <c r="T187" s="226" t="s">
        <v>960</v>
      </c>
      <c r="U187" s="226" t="s">
        <v>960</v>
      </c>
      <c r="V187" s="226" t="s">
        <v>960</v>
      </c>
      <c r="W187" s="226" t="s">
        <v>960</v>
      </c>
      <c r="X187" s="226">
        <v>1.4000000000000057</v>
      </c>
      <c r="Y187" s="226">
        <v>2</v>
      </c>
      <c r="Z187" s="243">
        <v>16.200000000000003</v>
      </c>
    </row>
    <row r="188" spans="2:26" s="214" customFormat="1" ht="15.4" customHeight="1" x14ac:dyDescent="0.2">
      <c r="B188" s="247" t="s">
        <v>4921</v>
      </c>
      <c r="C188" s="226" t="s">
        <v>960</v>
      </c>
      <c r="D188" s="226">
        <v>9.7999999999999972</v>
      </c>
      <c r="E188" s="226">
        <v>5.2999999999999972</v>
      </c>
      <c r="F188" s="226">
        <v>3.9000000000000057</v>
      </c>
      <c r="G188" s="226">
        <v>6.5</v>
      </c>
      <c r="H188" s="226">
        <v>0.59999999999999432</v>
      </c>
      <c r="I188" s="226">
        <v>8.5</v>
      </c>
      <c r="J188" s="226">
        <v>3.7000000000000028</v>
      </c>
      <c r="K188" s="226">
        <v>-9.9999999999994316E-2</v>
      </c>
      <c r="L188" s="226">
        <v>-0.59999999999999432</v>
      </c>
      <c r="M188" s="226">
        <v>6.4000000000000057</v>
      </c>
      <c r="N188" s="226">
        <v>6</v>
      </c>
      <c r="O188" s="226">
        <v>1.2000000000000028</v>
      </c>
      <c r="P188" s="226">
        <v>7.5</v>
      </c>
      <c r="Q188" s="226">
        <v>3.2000000000000028</v>
      </c>
      <c r="R188" s="226">
        <v>2.7000000000000028</v>
      </c>
      <c r="S188" s="226">
        <v>2.4000000000000057</v>
      </c>
      <c r="T188" s="226">
        <v>3.7000000000000028</v>
      </c>
      <c r="U188" s="226">
        <v>3</v>
      </c>
      <c r="V188" s="226">
        <v>5.7999999999999972</v>
      </c>
      <c r="W188" s="226">
        <v>9.9999999999994316E-2</v>
      </c>
      <c r="X188" s="226">
        <v>3.0999999999999943</v>
      </c>
      <c r="Y188" s="226">
        <v>0.29999999999999716</v>
      </c>
      <c r="Z188" s="243">
        <v>9.9999999999994316E-2</v>
      </c>
    </row>
    <row r="189" spans="2:26" s="214" customFormat="1" ht="15.4" customHeight="1" x14ac:dyDescent="0.2">
      <c r="B189" s="247" t="s">
        <v>4922</v>
      </c>
      <c r="C189" s="226" t="s">
        <v>960</v>
      </c>
      <c r="D189" s="226">
        <v>1.0999999999999943</v>
      </c>
      <c r="E189" s="226">
        <v>6.5999999999999943</v>
      </c>
      <c r="F189" s="226">
        <v>8.5</v>
      </c>
      <c r="G189" s="226">
        <v>-3.4000000000000057</v>
      </c>
      <c r="H189" s="226">
        <v>9.4000000000000057</v>
      </c>
      <c r="I189" s="226">
        <v>10.299999999999997</v>
      </c>
      <c r="J189" s="226">
        <v>13.200000000000003</v>
      </c>
      <c r="K189" s="226">
        <v>-1.0999999999999943</v>
      </c>
      <c r="L189" s="226">
        <v>-1.9000000000000057</v>
      </c>
      <c r="M189" s="226">
        <v>1.7000000000000028</v>
      </c>
      <c r="N189" s="226">
        <v>15.599999999999994</v>
      </c>
      <c r="O189" s="226">
        <v>-6.5</v>
      </c>
      <c r="P189" s="226">
        <v>10.200000000000003</v>
      </c>
      <c r="Q189" s="226">
        <v>2.2000000000000028</v>
      </c>
      <c r="R189" s="226">
        <v>-3.5999999999999943</v>
      </c>
      <c r="S189" s="226">
        <v>-2</v>
      </c>
      <c r="T189" s="226">
        <v>4.5999999999999943</v>
      </c>
      <c r="U189" s="226">
        <v>5.9000000000000057</v>
      </c>
      <c r="V189" s="226">
        <v>4.5999999999999943</v>
      </c>
      <c r="W189" s="226">
        <v>3</v>
      </c>
      <c r="X189" s="226">
        <v>4.2999999999999972</v>
      </c>
      <c r="Y189" s="226">
        <v>4.5</v>
      </c>
      <c r="Z189" s="243">
        <v>2.4000000000000057</v>
      </c>
    </row>
    <row r="190" spans="2:26" s="214" customFormat="1" ht="15.4" customHeight="1" x14ac:dyDescent="0.2">
      <c r="B190" s="247" t="s">
        <v>4923</v>
      </c>
      <c r="C190" s="226" t="s">
        <v>960</v>
      </c>
      <c r="D190" s="226">
        <v>21.400000000000006</v>
      </c>
      <c r="E190" s="226">
        <v>24.900000000000006</v>
      </c>
      <c r="F190" s="226">
        <v>19.5</v>
      </c>
      <c r="G190" s="226">
        <v>3.0999999999999943</v>
      </c>
      <c r="H190" s="226">
        <v>-3.5</v>
      </c>
      <c r="I190" s="226">
        <v>17.200000000000003</v>
      </c>
      <c r="J190" s="226">
        <v>7.0999999999999943</v>
      </c>
      <c r="K190" s="226">
        <v>4.7999999999999972</v>
      </c>
      <c r="L190" s="226">
        <v>-0.70000000000000284</v>
      </c>
      <c r="M190" s="226">
        <v>3.7999999999999972</v>
      </c>
      <c r="N190" s="226">
        <v>5.9000000000000057</v>
      </c>
      <c r="O190" s="226">
        <v>3.2000000000000028</v>
      </c>
      <c r="P190" s="226">
        <v>4.4000000000000057</v>
      </c>
      <c r="Q190" s="226">
        <v>-1.2999999999999972</v>
      </c>
      <c r="R190" s="226">
        <v>-4.0999999999999943</v>
      </c>
      <c r="S190" s="226">
        <v>-4.7999999999999972</v>
      </c>
      <c r="T190" s="226">
        <v>0.40000000000000568</v>
      </c>
      <c r="U190" s="226">
        <v>-9.9999999999994316E-2</v>
      </c>
      <c r="V190" s="226">
        <v>1.5</v>
      </c>
      <c r="W190" s="226">
        <v>-10.799999999999997</v>
      </c>
      <c r="X190" s="226">
        <v>2.2000000000000028</v>
      </c>
      <c r="Y190" s="226">
        <v>2.4000000000000057</v>
      </c>
      <c r="Z190" s="243">
        <v>5.5999999999999943</v>
      </c>
    </row>
    <row r="191" spans="2:26" s="214" customFormat="1" ht="15.4" customHeight="1" x14ac:dyDescent="0.2">
      <c r="B191" s="247" t="s">
        <v>4924</v>
      </c>
      <c r="C191" s="226" t="s">
        <v>960</v>
      </c>
      <c r="D191" s="226">
        <v>10.299999999999997</v>
      </c>
      <c r="E191" s="226">
        <v>21.599999999999994</v>
      </c>
      <c r="F191" s="226">
        <v>1.4000000000000057</v>
      </c>
      <c r="G191" s="226">
        <v>15.799999999999997</v>
      </c>
      <c r="H191" s="226">
        <v>9.7999999999999972</v>
      </c>
      <c r="I191" s="226">
        <v>6.7999999999999972</v>
      </c>
      <c r="J191" s="226">
        <v>10.700000000000003</v>
      </c>
      <c r="K191" s="226">
        <v>7.0999999999999943</v>
      </c>
      <c r="L191" s="226">
        <v>-0.90000000000000568</v>
      </c>
      <c r="M191" s="226">
        <v>7.7999999999999972</v>
      </c>
      <c r="N191" s="226">
        <v>-9.9999999999994316E-2</v>
      </c>
      <c r="O191" s="226">
        <v>0.90000000000000568</v>
      </c>
      <c r="P191" s="226">
        <v>5.5</v>
      </c>
      <c r="Q191" s="226">
        <v>4</v>
      </c>
      <c r="R191" s="226">
        <v>9.9999999999994316E-2</v>
      </c>
      <c r="S191" s="226">
        <v>-9.9999999999994316E-2</v>
      </c>
      <c r="T191" s="226">
        <v>-0.40000000000000568</v>
      </c>
      <c r="U191" s="226">
        <v>1.0999999999999943</v>
      </c>
      <c r="V191" s="226">
        <v>1.2000000000000028</v>
      </c>
      <c r="W191" s="226">
        <v>-5.5</v>
      </c>
      <c r="X191" s="226">
        <v>1.2000000000000028</v>
      </c>
      <c r="Y191" s="226">
        <v>1.0999999999999943</v>
      </c>
      <c r="Z191" s="243">
        <v>3</v>
      </c>
    </row>
    <row r="192" spans="2:26" s="214" customFormat="1" ht="15.4" customHeight="1" x14ac:dyDescent="0.2">
      <c r="B192" s="247" t="s">
        <v>4941</v>
      </c>
      <c r="C192" s="226" t="s">
        <v>960</v>
      </c>
      <c r="D192" s="226">
        <v>16.599999999999994</v>
      </c>
      <c r="E192" s="226">
        <v>7.5999999999999943</v>
      </c>
      <c r="F192" s="226">
        <v>8.7000000000000028</v>
      </c>
      <c r="G192" s="226">
        <v>-7.0999999999999943</v>
      </c>
      <c r="H192" s="226">
        <v>9.4000000000000057</v>
      </c>
      <c r="I192" s="226">
        <v>7.7000000000000028</v>
      </c>
      <c r="J192" s="226">
        <v>4.7000000000000028</v>
      </c>
      <c r="K192" s="226">
        <v>7.9000000000000057</v>
      </c>
      <c r="L192" s="226">
        <v>3.2000000000000028</v>
      </c>
      <c r="M192" s="226">
        <v>4.5</v>
      </c>
      <c r="N192" s="226" t="s">
        <v>960</v>
      </c>
      <c r="O192" s="226" t="s">
        <v>960</v>
      </c>
      <c r="P192" s="226" t="s">
        <v>960</v>
      </c>
      <c r="Q192" s="226" t="s">
        <v>960</v>
      </c>
      <c r="R192" s="226" t="s">
        <v>960</v>
      </c>
      <c r="S192" s="226" t="s">
        <v>960</v>
      </c>
      <c r="T192" s="226" t="s">
        <v>960</v>
      </c>
      <c r="U192" s="226" t="s">
        <v>960</v>
      </c>
      <c r="V192" s="226" t="s">
        <v>960</v>
      </c>
      <c r="W192" s="226" t="s">
        <v>960</v>
      </c>
      <c r="X192" s="226" t="s">
        <v>960</v>
      </c>
      <c r="Y192" s="226" t="s">
        <v>960</v>
      </c>
      <c r="Z192" s="248" t="s">
        <v>960</v>
      </c>
    </row>
    <row r="193" spans="2:26" s="214" customFormat="1" ht="15.4" customHeight="1" x14ac:dyDescent="0.2">
      <c r="B193" s="247" t="s">
        <v>4942</v>
      </c>
      <c r="C193" s="226" t="s">
        <v>960</v>
      </c>
      <c r="D193" s="226">
        <v>12.5</v>
      </c>
      <c r="E193" s="226">
        <v>1.0999999999999943</v>
      </c>
      <c r="F193" s="226">
        <v>10.5</v>
      </c>
      <c r="G193" s="226">
        <v>9.5999999999999943</v>
      </c>
      <c r="H193" s="226">
        <v>13.099999999999994</v>
      </c>
      <c r="I193" s="226">
        <v>10.400000000000006</v>
      </c>
      <c r="J193" s="226">
        <v>5.2999999999999972</v>
      </c>
      <c r="K193" s="226">
        <v>9</v>
      </c>
      <c r="L193" s="226">
        <v>3.7000000000000028</v>
      </c>
      <c r="M193" s="226">
        <v>6.4000000000000057</v>
      </c>
      <c r="N193" s="226">
        <v>10.799999999999997</v>
      </c>
      <c r="O193" s="226">
        <v>8.0999999999999943</v>
      </c>
      <c r="P193" s="226">
        <v>9.9999999999994316E-2</v>
      </c>
      <c r="Q193" s="226">
        <v>0.90000000000000568</v>
      </c>
      <c r="R193" s="226">
        <v>0.29999999999999716</v>
      </c>
      <c r="S193" s="226">
        <v>-0.59999999999999432</v>
      </c>
      <c r="T193" s="226">
        <v>4</v>
      </c>
      <c r="U193" s="226">
        <v>6.2000000000000028</v>
      </c>
      <c r="V193" s="226">
        <v>5.2999999999999972</v>
      </c>
      <c r="W193" s="226">
        <v>-3.0999999999999943</v>
      </c>
      <c r="X193" s="226">
        <v>3.9000000000000057</v>
      </c>
      <c r="Y193" s="226">
        <v>1.2999999999999972</v>
      </c>
      <c r="Z193" s="243">
        <v>2.2000000000000028</v>
      </c>
    </row>
    <row r="194" spans="2:26" s="214" customFormat="1" ht="15.4" customHeight="1" x14ac:dyDescent="0.2">
      <c r="B194" s="247" t="s">
        <v>4943</v>
      </c>
      <c r="C194" s="226" t="s">
        <v>960</v>
      </c>
      <c r="D194" s="226">
        <v>21.599999999999994</v>
      </c>
      <c r="E194" s="226">
        <v>5.5999999999999943</v>
      </c>
      <c r="F194" s="226">
        <v>3</v>
      </c>
      <c r="G194" s="226">
        <v>8.9000000000000057</v>
      </c>
      <c r="H194" s="226">
        <v>14</v>
      </c>
      <c r="I194" s="226">
        <v>8.2000000000000028</v>
      </c>
      <c r="J194" s="226">
        <v>5</v>
      </c>
      <c r="K194" s="226">
        <v>5.7999999999999972</v>
      </c>
      <c r="L194" s="226">
        <v>-3.4000000000000057</v>
      </c>
      <c r="M194" s="226">
        <v>0.79999999999999716</v>
      </c>
      <c r="N194" s="226">
        <v>16.400000000000006</v>
      </c>
      <c r="O194" s="226">
        <v>-5.4000000000000057</v>
      </c>
      <c r="P194" s="226">
        <v>7.7000000000000028</v>
      </c>
      <c r="Q194" s="226">
        <v>5.7999999999999972</v>
      </c>
      <c r="R194" s="226">
        <v>1</v>
      </c>
      <c r="S194" s="226">
        <v>0.79999999999999716</v>
      </c>
      <c r="T194" s="226">
        <v>3.0999999999999943</v>
      </c>
      <c r="U194" s="226">
        <v>3.2000000000000028</v>
      </c>
      <c r="V194" s="226">
        <v>2.0999999999999943</v>
      </c>
      <c r="W194" s="226">
        <v>-0.20000000000000284</v>
      </c>
      <c r="X194" s="226">
        <v>1</v>
      </c>
      <c r="Y194" s="226">
        <v>5.5999999999999943</v>
      </c>
      <c r="Z194" s="243">
        <v>-9.9999999999994316E-2</v>
      </c>
    </row>
    <row r="195" spans="2:26" s="214" customFormat="1" ht="15.4" customHeight="1" x14ac:dyDescent="0.2">
      <c r="B195" s="247" t="s">
        <v>4944</v>
      </c>
      <c r="C195" s="226" t="s">
        <v>960</v>
      </c>
      <c r="D195" s="226" t="s">
        <v>960</v>
      </c>
      <c r="E195" s="226" t="s">
        <v>960</v>
      </c>
      <c r="F195" s="226" t="s">
        <v>960</v>
      </c>
      <c r="G195" s="226" t="s">
        <v>960</v>
      </c>
      <c r="H195" s="226" t="s">
        <v>960</v>
      </c>
      <c r="I195" s="226" t="s">
        <v>960</v>
      </c>
      <c r="J195" s="226" t="s">
        <v>960</v>
      </c>
      <c r="K195" s="226" t="s">
        <v>960</v>
      </c>
      <c r="L195" s="226" t="s">
        <v>960</v>
      </c>
      <c r="M195" s="226" t="s">
        <v>960</v>
      </c>
      <c r="N195" s="226">
        <v>6.6</v>
      </c>
      <c r="O195" s="226">
        <v>6.7</v>
      </c>
      <c r="P195" s="226">
        <v>4.5999999999999996</v>
      </c>
      <c r="Q195" s="226">
        <v>0.5</v>
      </c>
      <c r="R195" s="226">
        <v>3.4</v>
      </c>
      <c r="S195" s="226">
        <v>1.4</v>
      </c>
      <c r="T195" s="226">
        <v>2.2000000000000002</v>
      </c>
      <c r="U195" s="226">
        <v>7.7000000000000028</v>
      </c>
      <c r="V195" s="226">
        <v>7.7999999999999972</v>
      </c>
      <c r="W195" s="226">
        <v>4.9000000000000057</v>
      </c>
      <c r="X195" s="226">
        <v>4.2999999999999972</v>
      </c>
      <c r="Y195" s="226">
        <v>0.29999999999999716</v>
      </c>
      <c r="Z195" s="243">
        <v>2.2000000000000028</v>
      </c>
    </row>
    <row r="196" spans="2:26" s="214" customFormat="1" ht="15.4" customHeight="1" x14ac:dyDescent="0.2">
      <c r="B196" s="247" t="s">
        <v>4945</v>
      </c>
      <c r="C196" s="226" t="s">
        <v>960</v>
      </c>
      <c r="D196" s="226" t="s">
        <v>960</v>
      </c>
      <c r="E196" s="226" t="s">
        <v>960</v>
      </c>
      <c r="F196" s="226" t="s">
        <v>960</v>
      </c>
      <c r="G196" s="226" t="s">
        <v>960</v>
      </c>
      <c r="H196" s="226" t="s">
        <v>960</v>
      </c>
      <c r="I196" s="226" t="s">
        <v>960</v>
      </c>
      <c r="J196" s="226" t="s">
        <v>960</v>
      </c>
      <c r="K196" s="226" t="s">
        <v>960</v>
      </c>
      <c r="L196" s="226" t="s">
        <v>960</v>
      </c>
      <c r="M196" s="226" t="s">
        <v>960</v>
      </c>
      <c r="N196" s="226" t="s">
        <v>960</v>
      </c>
      <c r="O196" s="226" t="s">
        <v>960</v>
      </c>
      <c r="P196" s="226" t="s">
        <v>960</v>
      </c>
      <c r="Q196" s="226" t="s">
        <v>960</v>
      </c>
      <c r="R196" s="226" t="s">
        <v>960</v>
      </c>
      <c r="S196" s="226" t="s">
        <v>960</v>
      </c>
      <c r="T196" s="226" t="s">
        <v>960</v>
      </c>
      <c r="U196" s="226" t="s">
        <v>960</v>
      </c>
      <c r="V196" s="226" t="s">
        <v>960</v>
      </c>
      <c r="W196" s="226" t="s">
        <v>960</v>
      </c>
      <c r="X196" s="226">
        <v>2.0999999999999943</v>
      </c>
      <c r="Y196" s="226">
        <v>2.5</v>
      </c>
      <c r="Z196" s="243">
        <v>-0.70000000000000284</v>
      </c>
    </row>
    <row r="197" spans="2:26" s="214" customFormat="1" ht="15.4" customHeight="1" x14ac:dyDescent="0.2">
      <c r="B197" s="247" t="s">
        <v>4930</v>
      </c>
      <c r="C197" s="226" t="s">
        <v>960</v>
      </c>
      <c r="D197" s="226">
        <v>7.0999999999999943</v>
      </c>
      <c r="E197" s="226">
        <v>3.9000000000000057</v>
      </c>
      <c r="F197" s="226">
        <v>6</v>
      </c>
      <c r="G197" s="226">
        <v>9.9000000000000057</v>
      </c>
      <c r="H197" s="226">
        <v>8.7999999999999972</v>
      </c>
      <c r="I197" s="226">
        <v>7.4000000000000057</v>
      </c>
      <c r="J197" s="226">
        <v>6.9000000000000057</v>
      </c>
      <c r="K197" s="226">
        <v>0.90000000000000568</v>
      </c>
      <c r="L197" s="226">
        <v>-0.20000000000000284</v>
      </c>
      <c r="M197" s="226">
        <v>7.2000000000000028</v>
      </c>
      <c r="N197" s="226">
        <v>7.5999999999999943</v>
      </c>
      <c r="O197" s="226">
        <v>12.599999999999994</v>
      </c>
      <c r="P197" s="226">
        <v>7.2999999999999972</v>
      </c>
      <c r="Q197" s="226">
        <v>2.7999999999999972</v>
      </c>
      <c r="R197" s="226">
        <v>0</v>
      </c>
      <c r="S197" s="226">
        <v>2.2000000000000028</v>
      </c>
      <c r="T197" s="226">
        <v>2</v>
      </c>
      <c r="U197" s="226">
        <v>4.9000000000000057</v>
      </c>
      <c r="V197" s="226">
        <v>5.4000000000000057</v>
      </c>
      <c r="W197" s="226">
        <v>0.59999999999999432</v>
      </c>
      <c r="X197" s="226">
        <v>3.0999999999999943</v>
      </c>
      <c r="Y197" s="226">
        <v>3.5</v>
      </c>
      <c r="Z197" s="243">
        <v>3.0999999999999943</v>
      </c>
    </row>
    <row r="198" spans="2:26" s="214" customFormat="1" ht="15.4" customHeight="1" x14ac:dyDescent="0.2">
      <c r="B198" s="247" t="s">
        <v>4931</v>
      </c>
      <c r="C198" s="226" t="s">
        <v>960</v>
      </c>
      <c r="D198" s="226">
        <v>25.400000000000006</v>
      </c>
      <c r="E198" s="226">
        <v>6.7999999999999972</v>
      </c>
      <c r="F198" s="226">
        <v>13.400000000000006</v>
      </c>
      <c r="G198" s="226">
        <v>23.099999999999994</v>
      </c>
      <c r="H198" s="226">
        <v>25</v>
      </c>
      <c r="I198" s="226">
        <v>16.599999999999994</v>
      </c>
      <c r="J198" s="226">
        <v>15.900000000000006</v>
      </c>
      <c r="K198" s="226">
        <v>-2.0999999999999943</v>
      </c>
      <c r="L198" s="226">
        <v>-4.7999999999999972</v>
      </c>
      <c r="M198" s="226">
        <v>7.2999999999999972</v>
      </c>
      <c r="N198" s="226">
        <v>8.9000000000000057</v>
      </c>
      <c r="O198" s="226">
        <v>14.700000000000003</v>
      </c>
      <c r="P198" s="226">
        <v>10.599999999999994</v>
      </c>
      <c r="Q198" s="226">
        <v>9.4000000000000057</v>
      </c>
      <c r="R198" s="226">
        <v>6.4000000000000057</v>
      </c>
      <c r="S198" s="226">
        <v>2.4000000000000057</v>
      </c>
      <c r="T198" s="226">
        <v>4</v>
      </c>
      <c r="U198" s="226">
        <v>0.20000000000000284</v>
      </c>
      <c r="V198" s="226">
        <v>7.7999999999999972</v>
      </c>
      <c r="W198" s="226">
        <v>1</v>
      </c>
      <c r="X198" s="226">
        <v>5.4000000000000057</v>
      </c>
      <c r="Y198" s="226">
        <v>5.5</v>
      </c>
      <c r="Z198" s="243">
        <v>5.4000000000000057</v>
      </c>
    </row>
    <row r="199" spans="2:26" s="214" customFormat="1" ht="15.4" customHeight="1" x14ac:dyDescent="0.2">
      <c r="B199" s="247" t="s">
        <v>4932</v>
      </c>
      <c r="C199" s="226" t="s">
        <v>960</v>
      </c>
      <c r="D199" s="226">
        <v>19.299999999999997</v>
      </c>
      <c r="E199" s="226">
        <v>11.400000000000006</v>
      </c>
      <c r="F199" s="226">
        <v>12.099999999999994</v>
      </c>
      <c r="G199" s="226">
        <v>16.299999999999997</v>
      </c>
      <c r="H199" s="226">
        <v>14.5</v>
      </c>
      <c r="I199" s="226">
        <v>15.799999999999997</v>
      </c>
      <c r="J199" s="226">
        <v>12.700000000000003</v>
      </c>
      <c r="K199" s="226">
        <v>-3.0999999999999943</v>
      </c>
      <c r="L199" s="226">
        <v>-1.5999999999999943</v>
      </c>
      <c r="M199" s="226">
        <v>10.400000000000006</v>
      </c>
      <c r="N199" s="226">
        <v>9.4000000000000057</v>
      </c>
      <c r="O199" s="226">
        <v>9.5999999999999943</v>
      </c>
      <c r="P199" s="226">
        <v>14.799999999999997</v>
      </c>
      <c r="Q199" s="226">
        <v>7</v>
      </c>
      <c r="R199" s="226">
        <v>4.2000000000000028</v>
      </c>
      <c r="S199" s="226">
        <v>2.5999999999999943</v>
      </c>
      <c r="T199" s="226">
        <v>2.7999999999999972</v>
      </c>
      <c r="U199" s="226">
        <v>3</v>
      </c>
      <c r="V199" s="226">
        <v>4.5</v>
      </c>
      <c r="W199" s="226">
        <v>-4.7000000000000028</v>
      </c>
      <c r="X199" s="226">
        <v>6</v>
      </c>
      <c r="Y199" s="226">
        <v>5</v>
      </c>
      <c r="Z199" s="243">
        <v>10.099999999999994</v>
      </c>
    </row>
    <row r="200" spans="2:26" s="214" customFormat="1" ht="15.4" customHeight="1" x14ac:dyDescent="0.2">
      <c r="B200" s="247" t="s">
        <v>4946</v>
      </c>
      <c r="C200" s="226" t="s">
        <v>960</v>
      </c>
      <c r="D200" s="226" t="s">
        <v>960</v>
      </c>
      <c r="E200" s="226" t="s">
        <v>960</v>
      </c>
      <c r="F200" s="226" t="s">
        <v>960</v>
      </c>
      <c r="G200" s="226" t="s">
        <v>960</v>
      </c>
      <c r="H200" s="226" t="s">
        <v>960</v>
      </c>
      <c r="I200" s="226" t="s">
        <v>960</v>
      </c>
      <c r="J200" s="226" t="s">
        <v>960</v>
      </c>
      <c r="K200" s="226" t="s">
        <v>960</v>
      </c>
      <c r="L200" s="226" t="s">
        <v>960</v>
      </c>
      <c r="M200" s="226" t="s">
        <v>960</v>
      </c>
      <c r="N200" s="226">
        <v>4.4000000000000004</v>
      </c>
      <c r="O200" s="226">
        <v>0.9</v>
      </c>
      <c r="P200" s="226">
        <v>1.4</v>
      </c>
      <c r="Q200" s="226">
        <v>4.5999999999999996</v>
      </c>
      <c r="R200" s="226">
        <v>-0.1</v>
      </c>
      <c r="S200" s="226">
        <v>2.8</v>
      </c>
      <c r="T200" s="226">
        <v>4.8</v>
      </c>
      <c r="U200" s="226">
        <v>14.099999999999994</v>
      </c>
      <c r="V200" s="226">
        <v>3.7999999999999972</v>
      </c>
      <c r="W200" s="226">
        <v>0.90000000000000568</v>
      </c>
      <c r="X200" s="226">
        <v>5.4000000000000057</v>
      </c>
      <c r="Y200" s="226">
        <v>6.7999999999999972</v>
      </c>
      <c r="Z200" s="243">
        <v>5.5999999999999943</v>
      </c>
    </row>
    <row r="201" spans="2:26" s="214" customFormat="1" x14ac:dyDescent="0.2">
      <c r="C201" s="161"/>
      <c r="D201" s="161"/>
      <c r="E201" s="161"/>
      <c r="F201" s="161"/>
      <c r="G201" s="161"/>
      <c r="H201" s="161"/>
      <c r="I201" s="161"/>
      <c r="J201" s="161"/>
      <c r="K201" s="161"/>
      <c r="L201" s="161"/>
      <c r="M201" s="161"/>
      <c r="N201" s="161"/>
      <c r="O201" s="161"/>
      <c r="P201" s="161"/>
      <c r="Q201" s="161"/>
      <c r="R201" s="161"/>
      <c r="S201" s="161"/>
      <c r="T201" s="161"/>
      <c r="U201" s="161"/>
      <c r="V201" s="161"/>
      <c r="W201" s="161"/>
      <c r="X201" s="161"/>
      <c r="Y201" s="161"/>
      <c r="Z201" s="161"/>
    </row>
    <row r="202" spans="2:26" s="214" customFormat="1" ht="15.4" customHeight="1" x14ac:dyDescent="0.2">
      <c r="B202" s="240" t="s">
        <v>4788</v>
      </c>
      <c r="C202" s="241"/>
      <c r="D202" s="241"/>
      <c r="E202" s="241"/>
      <c r="F202" s="241"/>
      <c r="G202" s="241"/>
      <c r="H202" s="241"/>
      <c r="I202" s="241"/>
      <c r="J202" s="241"/>
      <c r="K202" s="241"/>
      <c r="L202" s="241"/>
      <c r="M202" s="241"/>
      <c r="N202" s="241"/>
      <c r="O202" s="241"/>
      <c r="P202" s="241"/>
      <c r="Q202" s="241"/>
      <c r="R202" s="241"/>
      <c r="S202" s="241"/>
      <c r="T202" s="241"/>
      <c r="U202" s="241"/>
      <c r="V202" s="241"/>
      <c r="W202" s="241"/>
      <c r="X202" s="241"/>
      <c r="Y202" s="241"/>
      <c r="Z202" s="241"/>
    </row>
    <row r="203" spans="2:26" s="214" customFormat="1" ht="15.4" customHeight="1" x14ac:dyDescent="0.2">
      <c r="B203" s="240" t="s">
        <v>1129</v>
      </c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  <c r="W203" s="249"/>
      <c r="X203" s="249"/>
      <c r="Y203" s="249"/>
      <c r="Z203" s="243"/>
    </row>
    <row r="204" spans="2:26" s="214" customFormat="1" ht="15.4" customHeight="1" x14ac:dyDescent="0.2">
      <c r="B204" s="218" t="s">
        <v>4912</v>
      </c>
      <c r="C204" s="226">
        <v>174.7</v>
      </c>
      <c r="D204" s="226">
        <v>218.8</v>
      </c>
      <c r="E204" s="226">
        <v>254.1</v>
      </c>
      <c r="F204" s="226">
        <v>309.3</v>
      </c>
      <c r="G204" s="226">
        <v>391</v>
      </c>
      <c r="H204" s="226">
        <v>501.1</v>
      </c>
      <c r="I204" s="226">
        <v>667.2</v>
      </c>
      <c r="J204" s="226">
        <v>829.9</v>
      </c>
      <c r="K204" s="250">
        <v>1024.2</v>
      </c>
      <c r="L204" s="250">
        <v>1056.8</v>
      </c>
      <c r="M204" s="250">
        <v>1336.6</v>
      </c>
      <c r="N204" s="250">
        <v>1705.8</v>
      </c>
      <c r="O204" s="250">
        <v>1847.1</v>
      </c>
      <c r="P204" s="250">
        <v>2113.1999999999998</v>
      </c>
      <c r="Q204" s="250">
        <v>2294.8000000000002</v>
      </c>
      <c r="R204" s="250">
        <v>2330.4</v>
      </c>
      <c r="S204" s="250">
        <v>2639.7</v>
      </c>
      <c r="T204" s="250">
        <v>3014.7</v>
      </c>
      <c r="U204" s="250">
        <v>3382.5</v>
      </c>
      <c r="V204" s="250">
        <v>3755.7</v>
      </c>
      <c r="W204" s="250">
        <v>3766.8</v>
      </c>
      <c r="X204" s="250">
        <v>4418.2750999999998</v>
      </c>
      <c r="Y204" s="250">
        <v>5284.7</v>
      </c>
      <c r="Z204" s="243">
        <v>6058.3</v>
      </c>
    </row>
    <row r="205" spans="2:26" s="214" customFormat="1" ht="15.4" customHeight="1" x14ac:dyDescent="0.2">
      <c r="B205" s="245" t="s">
        <v>4913</v>
      </c>
      <c r="C205" s="226" t="s">
        <v>960</v>
      </c>
      <c r="D205" s="226" t="s">
        <v>960</v>
      </c>
      <c r="E205" s="226" t="s">
        <v>960</v>
      </c>
      <c r="F205" s="226" t="s">
        <v>960</v>
      </c>
      <c r="G205" s="226" t="s">
        <v>960</v>
      </c>
      <c r="H205" s="226" t="s">
        <v>960</v>
      </c>
      <c r="I205" s="226" t="s">
        <v>960</v>
      </c>
      <c r="J205" s="226" t="s">
        <v>960</v>
      </c>
      <c r="K205" s="250" t="s">
        <v>960</v>
      </c>
      <c r="L205" s="250" t="s">
        <v>960</v>
      </c>
      <c r="M205" s="250" t="s">
        <v>960</v>
      </c>
      <c r="N205" s="250" t="s">
        <v>960</v>
      </c>
      <c r="O205" s="250" t="s">
        <v>960</v>
      </c>
      <c r="P205" s="250" t="s">
        <v>960</v>
      </c>
      <c r="Q205" s="250" t="s">
        <v>960</v>
      </c>
      <c r="R205" s="250" t="s">
        <v>960</v>
      </c>
      <c r="S205" s="250" t="s">
        <v>960</v>
      </c>
      <c r="T205" s="250" t="s">
        <v>960</v>
      </c>
      <c r="U205" s="250" t="s">
        <v>960</v>
      </c>
      <c r="V205" s="250" t="s">
        <v>960</v>
      </c>
      <c r="W205" s="250" t="s">
        <v>960</v>
      </c>
      <c r="X205" s="250" t="s">
        <v>960</v>
      </c>
      <c r="Y205" s="248">
        <v>3901.1</v>
      </c>
      <c r="Z205" s="243">
        <v>4983.1000000000004</v>
      </c>
    </row>
    <row r="206" spans="2:26" s="214" customFormat="1" ht="15.4" customHeight="1" x14ac:dyDescent="0.2">
      <c r="B206" s="245" t="s">
        <v>4914</v>
      </c>
      <c r="C206" s="226">
        <v>105.3</v>
      </c>
      <c r="D206" s="226">
        <v>140.6</v>
      </c>
      <c r="E206" s="226">
        <v>155.19999999999999</v>
      </c>
      <c r="F206" s="226">
        <v>189.1</v>
      </c>
      <c r="G206" s="226">
        <v>222.1</v>
      </c>
      <c r="H206" s="226">
        <v>263.39999999999998</v>
      </c>
      <c r="I206" s="226">
        <v>340</v>
      </c>
      <c r="J206" s="226">
        <v>543.20000000000005</v>
      </c>
      <c r="K206" s="250">
        <v>641.4</v>
      </c>
      <c r="L206" s="250">
        <v>712.1</v>
      </c>
      <c r="M206" s="250">
        <v>798.1</v>
      </c>
      <c r="N206" s="250">
        <v>1099</v>
      </c>
      <c r="O206" s="250">
        <v>1092.8</v>
      </c>
      <c r="P206" s="250">
        <v>1301.7</v>
      </c>
      <c r="Q206" s="250">
        <v>1427.9</v>
      </c>
      <c r="R206" s="250">
        <v>1513.9</v>
      </c>
      <c r="S206" s="250">
        <v>1818.2</v>
      </c>
      <c r="T206" s="250">
        <v>2107.8000000000002</v>
      </c>
      <c r="U206" s="250">
        <v>2301</v>
      </c>
      <c r="V206" s="250">
        <v>2621.1999999999998</v>
      </c>
      <c r="W206" s="250">
        <v>3102.5</v>
      </c>
      <c r="X206" s="250">
        <v>3644.9</v>
      </c>
      <c r="Y206" s="248">
        <v>4428.5</v>
      </c>
      <c r="Z206" s="243">
        <v>4676.7</v>
      </c>
    </row>
    <row r="207" spans="2:26" s="214" customFormat="1" ht="15.4" customHeight="1" x14ac:dyDescent="0.2">
      <c r="B207" s="245" t="s">
        <v>4915</v>
      </c>
      <c r="C207" s="226">
        <v>175.2</v>
      </c>
      <c r="D207" s="226">
        <v>219.7</v>
      </c>
      <c r="E207" s="226">
        <v>268.7</v>
      </c>
      <c r="F207" s="226">
        <v>353.2</v>
      </c>
      <c r="G207" s="226">
        <v>438.1</v>
      </c>
      <c r="H207" s="226">
        <v>604.9</v>
      </c>
      <c r="I207" s="226">
        <v>748.1</v>
      </c>
      <c r="J207" s="226">
        <v>970.5</v>
      </c>
      <c r="K207" s="250">
        <v>1231.0999999999999</v>
      </c>
      <c r="L207" s="250">
        <v>1122.9000000000001</v>
      </c>
      <c r="M207" s="250">
        <v>1523.1</v>
      </c>
      <c r="N207" s="250">
        <v>1998.2</v>
      </c>
      <c r="O207" s="250">
        <v>2220.6999999999998</v>
      </c>
      <c r="P207" s="250">
        <v>2298.1</v>
      </c>
      <c r="Q207" s="250">
        <v>2361.4</v>
      </c>
      <c r="R207" s="250">
        <v>2135</v>
      </c>
      <c r="S207" s="250">
        <v>2464.9</v>
      </c>
      <c r="T207" s="250">
        <v>2749.7</v>
      </c>
      <c r="U207" s="250">
        <v>3136</v>
      </c>
      <c r="V207" s="250">
        <v>3396.8</v>
      </c>
      <c r="W207" s="250">
        <v>3329.8</v>
      </c>
      <c r="X207" s="250">
        <v>3982.1</v>
      </c>
      <c r="Y207" s="248">
        <v>4788.2</v>
      </c>
      <c r="Z207" s="243">
        <v>5052.3999999999996</v>
      </c>
    </row>
    <row r="208" spans="2:26" s="214" customFormat="1" ht="15.4" customHeight="1" x14ac:dyDescent="0.2">
      <c r="B208" s="245" t="s">
        <v>4916</v>
      </c>
      <c r="C208" s="226">
        <v>80.099999999999994</v>
      </c>
      <c r="D208" s="226">
        <v>102.1</v>
      </c>
      <c r="E208" s="226">
        <v>119.2</v>
      </c>
      <c r="F208" s="226">
        <v>147.30000000000001</v>
      </c>
      <c r="G208" s="226">
        <v>163.5</v>
      </c>
      <c r="H208" s="226">
        <v>202.1</v>
      </c>
      <c r="I208" s="226">
        <v>253.5</v>
      </c>
      <c r="J208" s="226">
        <v>337.4</v>
      </c>
      <c r="K208" s="250">
        <v>409.2</v>
      </c>
      <c r="L208" s="250">
        <v>424.8</v>
      </c>
      <c r="M208" s="250">
        <v>537.9</v>
      </c>
      <c r="N208" s="250">
        <v>654</v>
      </c>
      <c r="O208" s="250">
        <v>751</v>
      </c>
      <c r="P208" s="250">
        <v>886.2</v>
      </c>
      <c r="Q208" s="250">
        <v>1002.1</v>
      </c>
      <c r="R208" s="250">
        <v>1021.3</v>
      </c>
      <c r="S208" s="250">
        <v>1114.2</v>
      </c>
      <c r="T208" s="250">
        <v>1235.8</v>
      </c>
      <c r="U208" s="250">
        <v>1378.2</v>
      </c>
      <c r="V208" s="250">
        <v>1585.5</v>
      </c>
      <c r="W208" s="250">
        <v>1805.2</v>
      </c>
      <c r="X208" s="250">
        <v>2201.1</v>
      </c>
      <c r="Y208" s="248">
        <v>2860</v>
      </c>
      <c r="Z208" s="243">
        <v>3276.2</v>
      </c>
    </row>
    <row r="209" spans="2:26" s="214" customFormat="1" ht="15.4" customHeight="1" x14ac:dyDescent="0.2">
      <c r="B209" s="245" t="s">
        <v>4917</v>
      </c>
      <c r="C209" s="226">
        <v>554.5</v>
      </c>
      <c r="D209" s="226">
        <v>658.4</v>
      </c>
      <c r="E209" s="226">
        <v>866</v>
      </c>
      <c r="F209" s="226">
        <v>1065</v>
      </c>
      <c r="G209" s="226">
        <v>1389.5</v>
      </c>
      <c r="H209" s="226">
        <v>1727.3</v>
      </c>
      <c r="I209" s="226">
        <v>2296.1999999999998</v>
      </c>
      <c r="J209" s="226">
        <v>2541.6999999999998</v>
      </c>
      <c r="K209" s="250">
        <v>3626</v>
      </c>
      <c r="L209" s="250">
        <v>3824.7</v>
      </c>
      <c r="M209" s="250">
        <v>5401</v>
      </c>
      <c r="N209" s="250">
        <v>7054</v>
      </c>
      <c r="O209" s="250">
        <v>6580.7</v>
      </c>
      <c r="P209" s="250">
        <v>7083</v>
      </c>
      <c r="Q209" s="250">
        <v>7553.3</v>
      </c>
      <c r="R209" s="250">
        <v>7171.2</v>
      </c>
      <c r="S209" s="250">
        <v>8653.1</v>
      </c>
      <c r="T209" s="250">
        <v>9685.1</v>
      </c>
      <c r="U209" s="250">
        <v>12465.5</v>
      </c>
      <c r="V209" s="250">
        <v>14584.4</v>
      </c>
      <c r="W209" s="250">
        <v>11883.2</v>
      </c>
      <c r="X209" s="250">
        <v>16037.4</v>
      </c>
      <c r="Y209" s="248">
        <v>19974.099999999999</v>
      </c>
      <c r="Z209" s="243">
        <v>21401.200000000001</v>
      </c>
    </row>
    <row r="210" spans="2:26" s="214" customFormat="1" ht="15.4" customHeight="1" x14ac:dyDescent="0.2">
      <c r="B210" s="245" t="s">
        <v>4918</v>
      </c>
      <c r="C210" s="226">
        <v>195.5</v>
      </c>
      <c r="D210" s="226">
        <v>249.5</v>
      </c>
      <c r="E210" s="226">
        <v>296.7</v>
      </c>
      <c r="F210" s="226">
        <v>333.1</v>
      </c>
      <c r="G210" s="226">
        <v>589.79999999999995</v>
      </c>
      <c r="H210" s="226">
        <v>659.8</v>
      </c>
      <c r="I210" s="226">
        <v>838.6</v>
      </c>
      <c r="J210" s="226">
        <v>1006.2</v>
      </c>
      <c r="K210" s="250">
        <v>1339.4</v>
      </c>
      <c r="L210" s="250">
        <v>1369.1</v>
      </c>
      <c r="M210" s="250">
        <v>1730.4</v>
      </c>
      <c r="N210" s="250">
        <v>2225.4</v>
      </c>
      <c r="O210" s="250">
        <v>2865.9</v>
      </c>
      <c r="P210" s="250">
        <v>2868.1</v>
      </c>
      <c r="Q210" s="250">
        <v>3170.4</v>
      </c>
      <c r="R210" s="250">
        <v>2699.6</v>
      </c>
      <c r="S210" s="250">
        <v>3179.8</v>
      </c>
      <c r="T210" s="250">
        <v>3628.4</v>
      </c>
      <c r="U210" s="250">
        <v>4295.8</v>
      </c>
      <c r="V210" s="250">
        <v>4501.2</v>
      </c>
      <c r="W210" s="250">
        <v>4151.2</v>
      </c>
      <c r="X210" s="250">
        <v>5323.6</v>
      </c>
      <c r="Y210" s="248">
        <v>6467.8</v>
      </c>
      <c r="Z210" s="243">
        <v>6965.6</v>
      </c>
    </row>
    <row r="211" spans="2:26" s="214" customFormat="1" ht="15.4" customHeight="1" x14ac:dyDescent="0.2">
      <c r="B211" s="245" t="s">
        <v>4919</v>
      </c>
      <c r="C211" s="226">
        <v>58.7</v>
      </c>
      <c r="D211" s="226">
        <v>71.2</v>
      </c>
      <c r="E211" s="226">
        <v>84.7</v>
      </c>
      <c r="F211" s="226">
        <v>121.6</v>
      </c>
      <c r="G211" s="226">
        <v>138.80000000000001</v>
      </c>
      <c r="H211" s="226">
        <v>169.1</v>
      </c>
      <c r="I211" s="226">
        <v>191.2</v>
      </c>
      <c r="J211" s="226">
        <v>262.8</v>
      </c>
      <c r="K211" s="250">
        <v>316.89999999999998</v>
      </c>
      <c r="L211" s="250">
        <v>339.5</v>
      </c>
      <c r="M211" s="250">
        <v>429</v>
      </c>
      <c r="N211" s="250">
        <v>602.79999999999995</v>
      </c>
      <c r="O211" s="250">
        <v>715.4</v>
      </c>
      <c r="P211" s="250">
        <v>813.9</v>
      </c>
      <c r="Q211" s="250">
        <v>897.4</v>
      </c>
      <c r="R211" s="250">
        <v>918.3</v>
      </c>
      <c r="S211" s="250">
        <v>1062.7</v>
      </c>
      <c r="T211" s="250">
        <v>1210</v>
      </c>
      <c r="U211" s="250">
        <v>1366.3</v>
      </c>
      <c r="V211" s="250">
        <v>1518.8</v>
      </c>
      <c r="W211" s="250">
        <v>1675.8</v>
      </c>
      <c r="X211" s="250">
        <v>1976.9</v>
      </c>
      <c r="Y211" s="248">
        <v>2212.1999999999998</v>
      </c>
      <c r="Z211" s="243">
        <v>2547.1</v>
      </c>
    </row>
    <row r="212" spans="2:26" s="214" customFormat="1" ht="15.4" customHeight="1" x14ac:dyDescent="0.2">
      <c r="B212" s="245" t="s">
        <v>4920</v>
      </c>
      <c r="C212" s="226" t="s">
        <v>960</v>
      </c>
      <c r="D212" s="226" t="s">
        <v>960</v>
      </c>
      <c r="E212" s="226" t="s">
        <v>960</v>
      </c>
      <c r="F212" s="226" t="s">
        <v>960</v>
      </c>
      <c r="G212" s="226" t="s">
        <v>960</v>
      </c>
      <c r="H212" s="226" t="s">
        <v>960</v>
      </c>
      <c r="I212" s="226" t="s">
        <v>960</v>
      </c>
      <c r="J212" s="226" t="s">
        <v>960</v>
      </c>
      <c r="K212" s="250" t="s">
        <v>960</v>
      </c>
      <c r="L212" s="250" t="s">
        <v>960</v>
      </c>
      <c r="M212" s="250" t="s">
        <v>960</v>
      </c>
      <c r="N212" s="250" t="s">
        <v>960</v>
      </c>
      <c r="O212" s="250" t="s">
        <v>960</v>
      </c>
      <c r="P212" s="250" t="s">
        <v>960</v>
      </c>
      <c r="Q212" s="250" t="s">
        <v>960</v>
      </c>
      <c r="R212" s="250" t="s">
        <v>960</v>
      </c>
      <c r="S212" s="250" t="s">
        <v>960</v>
      </c>
      <c r="T212" s="250" t="s">
        <v>960</v>
      </c>
      <c r="U212" s="250" t="s">
        <v>960</v>
      </c>
      <c r="V212" s="250" t="s">
        <v>960</v>
      </c>
      <c r="W212" s="250" t="s">
        <v>960</v>
      </c>
      <c r="X212" s="250" t="s">
        <v>960</v>
      </c>
      <c r="Y212" s="248">
        <v>2042.1</v>
      </c>
      <c r="Z212" s="243">
        <v>2754.6</v>
      </c>
    </row>
    <row r="213" spans="2:26" s="214" customFormat="1" ht="15.4" customHeight="1" x14ac:dyDescent="0.2">
      <c r="B213" s="245" t="s">
        <v>4921</v>
      </c>
      <c r="C213" s="226">
        <v>217.7</v>
      </c>
      <c r="D213" s="226">
        <v>249.3</v>
      </c>
      <c r="E213" s="226">
        <v>276.7</v>
      </c>
      <c r="F213" s="226">
        <v>333.6</v>
      </c>
      <c r="G213" s="226">
        <v>382.3</v>
      </c>
      <c r="H213" s="226">
        <v>509.9</v>
      </c>
      <c r="I213" s="226">
        <v>690.1</v>
      </c>
      <c r="J213" s="226">
        <v>853.5</v>
      </c>
      <c r="K213" s="250">
        <v>1088.4000000000001</v>
      </c>
      <c r="L213" s="250">
        <v>1127.8</v>
      </c>
      <c r="M213" s="250">
        <v>1387.7</v>
      </c>
      <c r="N213" s="250">
        <v>1762.1</v>
      </c>
      <c r="O213" s="250">
        <v>1798.5</v>
      </c>
      <c r="P213" s="250">
        <v>1919.1</v>
      </c>
      <c r="Q213" s="250">
        <v>2110.6</v>
      </c>
      <c r="R213" s="250">
        <v>2248.9</v>
      </c>
      <c r="S213" s="250">
        <v>2682.6</v>
      </c>
      <c r="T213" s="250">
        <v>3100.9</v>
      </c>
      <c r="U213" s="250">
        <v>3431.9</v>
      </c>
      <c r="V213" s="250">
        <v>3911</v>
      </c>
      <c r="W213" s="250">
        <v>4431.7</v>
      </c>
      <c r="X213" s="250">
        <v>5419.3</v>
      </c>
      <c r="Y213" s="248">
        <v>6412.9</v>
      </c>
      <c r="Z213" s="243">
        <v>7443.5</v>
      </c>
    </row>
    <row r="214" spans="2:26" s="214" customFormat="1" ht="15.4" customHeight="1" x14ac:dyDescent="0.2">
      <c r="B214" s="245" t="s">
        <v>4922</v>
      </c>
      <c r="C214" s="226">
        <v>163.1</v>
      </c>
      <c r="D214" s="226">
        <v>181.2</v>
      </c>
      <c r="E214" s="226">
        <v>199.6</v>
      </c>
      <c r="F214" s="226">
        <v>256.5</v>
      </c>
      <c r="G214" s="226">
        <v>299.10000000000002</v>
      </c>
      <c r="H214" s="226">
        <v>356.5</v>
      </c>
      <c r="I214" s="226">
        <v>429.5</v>
      </c>
      <c r="J214" s="226">
        <v>624.5</v>
      </c>
      <c r="K214" s="250">
        <v>789.7</v>
      </c>
      <c r="L214" s="250">
        <v>818.1</v>
      </c>
      <c r="M214" s="250">
        <v>970.8</v>
      </c>
      <c r="N214" s="250">
        <v>1288.2</v>
      </c>
      <c r="O214" s="250">
        <v>1308</v>
      </c>
      <c r="P214" s="250">
        <v>1531.5</v>
      </c>
      <c r="Q214" s="250">
        <v>1583.1</v>
      </c>
      <c r="R214" s="250">
        <v>1561.7</v>
      </c>
      <c r="S214" s="250">
        <v>1727</v>
      </c>
      <c r="T214" s="250">
        <v>2108.9</v>
      </c>
      <c r="U214" s="250">
        <v>2367</v>
      </c>
      <c r="V214" s="250">
        <v>2815.9</v>
      </c>
      <c r="W214" s="250">
        <v>3314.5</v>
      </c>
      <c r="X214" s="250">
        <v>4082.8</v>
      </c>
      <c r="Y214" s="248">
        <v>5014.7</v>
      </c>
      <c r="Z214" s="243">
        <v>5550.6</v>
      </c>
    </row>
    <row r="215" spans="2:26" s="214" customFormat="1" ht="15.4" customHeight="1" x14ac:dyDescent="0.2">
      <c r="B215" s="245" t="s">
        <v>4923</v>
      </c>
      <c r="C215" s="226">
        <v>96.3</v>
      </c>
      <c r="D215" s="226">
        <v>122.2</v>
      </c>
      <c r="E215" s="226">
        <v>170.2</v>
      </c>
      <c r="F215" s="226">
        <v>224.6</v>
      </c>
      <c r="G215" s="226">
        <v>294.89999999999998</v>
      </c>
      <c r="H215" s="226">
        <v>394</v>
      </c>
      <c r="I215" s="226">
        <v>585.20000000000005</v>
      </c>
      <c r="J215" s="226">
        <v>794.7</v>
      </c>
      <c r="K215" s="250">
        <v>1075.9000000000001</v>
      </c>
      <c r="L215" s="250">
        <v>938.8</v>
      </c>
      <c r="M215" s="250">
        <v>1236.5</v>
      </c>
      <c r="N215" s="250">
        <v>1611.9</v>
      </c>
      <c r="O215" s="250">
        <v>1764.4</v>
      </c>
      <c r="P215" s="250">
        <v>1983</v>
      </c>
      <c r="Q215" s="250">
        <v>1848.9</v>
      </c>
      <c r="R215" s="250">
        <v>1534.3</v>
      </c>
      <c r="S215" s="250">
        <v>1701.1</v>
      </c>
      <c r="T215" s="250">
        <v>1839</v>
      </c>
      <c r="U215" s="250">
        <v>2088.1</v>
      </c>
      <c r="V215" s="250">
        <v>2289.1</v>
      </c>
      <c r="W215" s="250">
        <v>2033.3</v>
      </c>
      <c r="X215" s="250">
        <v>2345.1</v>
      </c>
      <c r="Y215" s="248">
        <v>2917.9</v>
      </c>
      <c r="Z215" s="243">
        <v>3414</v>
      </c>
    </row>
    <row r="216" spans="2:26" s="214" customFormat="1" ht="15.4" customHeight="1" x14ac:dyDescent="0.2">
      <c r="B216" s="245" t="s">
        <v>4924</v>
      </c>
      <c r="C216" s="226">
        <v>407.9</v>
      </c>
      <c r="D216" s="226">
        <v>455</v>
      </c>
      <c r="E216" s="226">
        <v>599.29999999999995</v>
      </c>
      <c r="F216" s="226">
        <v>633.4</v>
      </c>
      <c r="G216" s="226">
        <v>831.6</v>
      </c>
      <c r="H216" s="226">
        <v>1174.2</v>
      </c>
      <c r="I216" s="226">
        <v>1552.9</v>
      </c>
      <c r="J216" s="226">
        <v>1896.2</v>
      </c>
      <c r="K216" s="250">
        <v>2631</v>
      </c>
      <c r="L216" s="250">
        <v>2248.8000000000002</v>
      </c>
      <c r="M216" s="250">
        <v>2890.4</v>
      </c>
      <c r="N216" s="250">
        <v>3491.7</v>
      </c>
      <c r="O216" s="250">
        <v>3169.8</v>
      </c>
      <c r="P216" s="250">
        <v>3592.7</v>
      </c>
      <c r="Q216" s="250">
        <v>4049.6</v>
      </c>
      <c r="R216" s="250">
        <v>3443</v>
      </c>
      <c r="S216" s="250">
        <v>3880.6</v>
      </c>
      <c r="T216" s="250">
        <v>5058.8</v>
      </c>
      <c r="U216" s="250">
        <v>5682.5</v>
      </c>
      <c r="V216" s="250">
        <v>5352.8</v>
      </c>
      <c r="W216" s="250">
        <v>4335.1000000000004</v>
      </c>
      <c r="X216" s="250">
        <v>4966.5</v>
      </c>
      <c r="Y216" s="248">
        <v>5817.8</v>
      </c>
      <c r="Z216" s="243">
        <v>6263.7</v>
      </c>
    </row>
    <row r="217" spans="2:26" s="214" customFormat="1" ht="15.4" customHeight="1" x14ac:dyDescent="0.2">
      <c r="B217" s="245" t="s">
        <v>4937</v>
      </c>
      <c r="C217" s="226">
        <v>88.3</v>
      </c>
      <c r="D217" s="226">
        <v>114.1</v>
      </c>
      <c r="E217" s="226">
        <v>117.1</v>
      </c>
      <c r="F217" s="226">
        <v>145.80000000000001</v>
      </c>
      <c r="G217" s="226">
        <v>142.69999999999999</v>
      </c>
      <c r="H217" s="226">
        <v>161.69999999999999</v>
      </c>
      <c r="I217" s="226">
        <v>187.6</v>
      </c>
      <c r="J217" s="226">
        <v>265.2</v>
      </c>
      <c r="K217" s="250">
        <v>310.39999999999998</v>
      </c>
      <c r="L217" s="250">
        <v>372.1</v>
      </c>
      <c r="M217" s="250">
        <v>474.6</v>
      </c>
      <c r="N217" s="250">
        <v>583</v>
      </c>
      <c r="O217" s="250">
        <v>705.1</v>
      </c>
      <c r="P217" s="250">
        <v>791.3</v>
      </c>
      <c r="Q217" s="250">
        <v>868.9</v>
      </c>
      <c r="R217" s="250">
        <v>891.1</v>
      </c>
      <c r="S217" s="250">
        <v>975.3</v>
      </c>
      <c r="T217" s="250">
        <v>1097.7</v>
      </c>
      <c r="U217" s="250" t="s">
        <v>960</v>
      </c>
      <c r="V217" s="250" t="s">
        <v>960</v>
      </c>
      <c r="W217" s="250" t="s">
        <v>960</v>
      </c>
      <c r="X217" s="251" t="s">
        <v>960</v>
      </c>
      <c r="Y217" s="248" t="s">
        <v>960</v>
      </c>
      <c r="Z217" s="248" t="s">
        <v>960</v>
      </c>
    </row>
    <row r="218" spans="2:26" s="214" customFormat="1" ht="15.4" customHeight="1" x14ac:dyDescent="0.2">
      <c r="B218" s="245" t="s">
        <v>4942</v>
      </c>
      <c r="C218" s="226">
        <v>214.4</v>
      </c>
      <c r="D218" s="226">
        <v>266.2</v>
      </c>
      <c r="E218" s="226">
        <v>286.89999999999998</v>
      </c>
      <c r="F218" s="226">
        <v>359.7</v>
      </c>
      <c r="G218" s="226">
        <v>449</v>
      </c>
      <c r="H218" s="226">
        <v>516.6</v>
      </c>
      <c r="I218" s="226">
        <v>621.29999999999995</v>
      </c>
      <c r="J218" s="226">
        <v>793.9</v>
      </c>
      <c r="K218" s="250">
        <v>1153.5999999999999</v>
      </c>
      <c r="L218" s="250">
        <v>1160.8</v>
      </c>
      <c r="M218" s="250">
        <v>1384.6</v>
      </c>
      <c r="N218" s="250">
        <v>2036.7</v>
      </c>
      <c r="O218" s="250">
        <v>2032.8</v>
      </c>
      <c r="P218" s="250">
        <v>2341.3000000000002</v>
      </c>
      <c r="Q218" s="250">
        <v>2315.8000000000002</v>
      </c>
      <c r="R218" s="250">
        <v>2293.1</v>
      </c>
      <c r="S218" s="250">
        <v>2606.9</v>
      </c>
      <c r="T218" s="250">
        <v>3134.3</v>
      </c>
      <c r="U218" s="250">
        <v>3641.1</v>
      </c>
      <c r="V218" s="250">
        <v>4023.3</v>
      </c>
      <c r="W218" s="250">
        <v>4151.3999999999996</v>
      </c>
      <c r="X218" s="250">
        <v>5185</v>
      </c>
      <c r="Y218" s="248">
        <v>5685.8</v>
      </c>
      <c r="Z218" s="243">
        <v>5761.2</v>
      </c>
    </row>
    <row r="219" spans="2:26" s="214" customFormat="1" ht="15.4" customHeight="1" x14ac:dyDescent="0.2">
      <c r="B219" s="245" t="s">
        <v>4943</v>
      </c>
      <c r="C219" s="226">
        <v>100.4</v>
      </c>
      <c r="D219" s="226">
        <v>141.69999999999999</v>
      </c>
      <c r="E219" s="226">
        <v>162.19999999999999</v>
      </c>
      <c r="F219" s="226">
        <v>207.1</v>
      </c>
      <c r="G219" s="226">
        <v>226.7</v>
      </c>
      <c r="H219" s="226">
        <v>277.89999999999998</v>
      </c>
      <c r="I219" s="226">
        <v>357.8</v>
      </c>
      <c r="J219" s="226">
        <v>487.4</v>
      </c>
      <c r="K219" s="250">
        <v>619</v>
      </c>
      <c r="L219" s="250">
        <v>678.7</v>
      </c>
      <c r="M219" s="250">
        <v>790.1</v>
      </c>
      <c r="N219" s="250">
        <v>1136.7</v>
      </c>
      <c r="O219" s="250">
        <v>1168.5999999999999</v>
      </c>
      <c r="P219" s="250">
        <v>1298.2</v>
      </c>
      <c r="Q219" s="250">
        <v>1386.6</v>
      </c>
      <c r="R219" s="250">
        <v>1467.2</v>
      </c>
      <c r="S219" s="250">
        <v>1621</v>
      </c>
      <c r="T219" s="250">
        <v>1985.9</v>
      </c>
      <c r="U219" s="250">
        <v>2177.6999999999998</v>
      </c>
      <c r="V219" s="250">
        <v>2505.9</v>
      </c>
      <c r="W219" s="250">
        <v>2877.7</v>
      </c>
      <c r="X219" s="250">
        <v>3313.8</v>
      </c>
      <c r="Y219" s="248">
        <v>4097.7</v>
      </c>
      <c r="Z219" s="243">
        <v>4189.5</v>
      </c>
    </row>
    <row r="220" spans="2:26" s="214" customFormat="1" ht="15.4" customHeight="1" x14ac:dyDescent="0.2">
      <c r="B220" s="245" t="s">
        <v>4947</v>
      </c>
      <c r="C220" s="226" t="s">
        <v>960</v>
      </c>
      <c r="D220" s="226" t="s">
        <v>960</v>
      </c>
      <c r="E220" s="226" t="s">
        <v>960</v>
      </c>
      <c r="F220" s="226" t="s">
        <v>960</v>
      </c>
      <c r="G220" s="226" t="s">
        <v>960</v>
      </c>
      <c r="H220" s="226" t="s">
        <v>960</v>
      </c>
      <c r="I220" s="226" t="s">
        <v>960</v>
      </c>
      <c r="J220" s="226" t="s">
        <v>960</v>
      </c>
      <c r="K220" s="250" t="s">
        <v>960</v>
      </c>
      <c r="L220" s="250" t="s">
        <v>960</v>
      </c>
      <c r="M220" s="250" t="s">
        <v>960</v>
      </c>
      <c r="N220" s="250" t="s">
        <v>960</v>
      </c>
      <c r="O220" s="250" t="s">
        <v>960</v>
      </c>
      <c r="P220" s="250" t="s">
        <v>960</v>
      </c>
      <c r="Q220" s="250" t="s">
        <v>960</v>
      </c>
      <c r="R220" s="250" t="s">
        <v>960</v>
      </c>
      <c r="S220" s="250" t="s">
        <v>960</v>
      </c>
      <c r="T220" s="250" t="s">
        <v>960</v>
      </c>
      <c r="U220" s="250">
        <v>838.2</v>
      </c>
      <c r="V220" s="250">
        <v>1008.1</v>
      </c>
      <c r="W220" s="250">
        <v>1174.2</v>
      </c>
      <c r="X220" s="250">
        <v>1363.1</v>
      </c>
      <c r="Y220" s="248">
        <v>1671.8</v>
      </c>
      <c r="Z220" s="243">
        <v>1955.5</v>
      </c>
    </row>
    <row r="221" spans="2:26" s="214" customFormat="1" ht="15.4" customHeight="1" x14ac:dyDescent="0.2">
      <c r="B221" s="245" t="s">
        <v>4945</v>
      </c>
      <c r="C221" s="226" t="s">
        <v>960</v>
      </c>
      <c r="D221" s="226" t="s">
        <v>960</v>
      </c>
      <c r="E221" s="226" t="s">
        <v>960</v>
      </c>
      <c r="F221" s="226" t="s">
        <v>960</v>
      </c>
      <c r="G221" s="226" t="s">
        <v>960</v>
      </c>
      <c r="H221" s="226" t="s">
        <v>960</v>
      </c>
      <c r="I221" s="226" t="s">
        <v>960</v>
      </c>
      <c r="J221" s="226" t="s">
        <v>960</v>
      </c>
      <c r="K221" s="250" t="s">
        <v>960</v>
      </c>
      <c r="L221" s="250" t="s">
        <v>960</v>
      </c>
      <c r="M221" s="250" t="s">
        <v>960</v>
      </c>
      <c r="N221" s="250" t="s">
        <v>960</v>
      </c>
      <c r="O221" s="250" t="s">
        <v>960</v>
      </c>
      <c r="P221" s="250" t="s">
        <v>960</v>
      </c>
      <c r="Q221" s="250" t="s">
        <v>960</v>
      </c>
      <c r="R221" s="250" t="s">
        <v>960</v>
      </c>
      <c r="S221" s="250" t="s">
        <v>960</v>
      </c>
      <c r="T221" s="250" t="s">
        <v>960</v>
      </c>
      <c r="U221" s="250" t="s">
        <v>960</v>
      </c>
      <c r="V221" s="250" t="s">
        <v>960</v>
      </c>
      <c r="W221" s="250" t="s">
        <v>960</v>
      </c>
      <c r="X221" s="250" t="s">
        <v>960</v>
      </c>
      <c r="Y221" s="248">
        <v>7278.4</v>
      </c>
      <c r="Z221" s="243">
        <v>8802.1</v>
      </c>
    </row>
    <row r="222" spans="2:26" s="214" customFormat="1" ht="15.4" customHeight="1" x14ac:dyDescent="0.2">
      <c r="B222" s="245" t="s">
        <v>4930</v>
      </c>
      <c r="C222" s="226">
        <v>158.4</v>
      </c>
      <c r="D222" s="226">
        <v>188.2</v>
      </c>
      <c r="E222" s="226">
        <v>199</v>
      </c>
      <c r="F222" s="226">
        <v>228.9</v>
      </c>
      <c r="G222" s="226">
        <v>270.60000000000002</v>
      </c>
      <c r="H222" s="226">
        <v>325.39999999999998</v>
      </c>
      <c r="I222" s="226">
        <v>430.8</v>
      </c>
      <c r="J222" s="226">
        <v>563.4</v>
      </c>
      <c r="K222" s="250">
        <v>627.9</v>
      </c>
      <c r="L222" s="250">
        <v>703.9</v>
      </c>
      <c r="M222" s="250">
        <v>889.8</v>
      </c>
      <c r="N222" s="250">
        <v>1160.9000000000001</v>
      </c>
      <c r="O222" s="250">
        <v>1299.0999999999999</v>
      </c>
      <c r="P222" s="250">
        <v>1480.1</v>
      </c>
      <c r="Q222" s="250">
        <v>1636.7</v>
      </c>
      <c r="R222" s="250">
        <v>1656.2</v>
      </c>
      <c r="S222" s="250">
        <v>2006</v>
      </c>
      <c r="T222" s="250">
        <v>2289.5</v>
      </c>
      <c r="U222" s="250">
        <v>2598.8000000000002</v>
      </c>
      <c r="V222" s="250">
        <v>2929.2</v>
      </c>
      <c r="W222" s="250">
        <v>3369.8</v>
      </c>
      <c r="X222" s="250">
        <v>3723</v>
      </c>
      <c r="Y222" s="248">
        <v>5353.8</v>
      </c>
      <c r="Z222" s="243">
        <v>6135.4</v>
      </c>
    </row>
    <row r="223" spans="2:26" s="214" customFormat="1" ht="15.4" customHeight="1" x14ac:dyDescent="0.2">
      <c r="B223" s="245" t="s">
        <v>4931</v>
      </c>
      <c r="C223" s="226">
        <v>328.6</v>
      </c>
      <c r="D223" s="226">
        <v>438.1</v>
      </c>
      <c r="E223" s="226">
        <v>463.8</v>
      </c>
      <c r="F223" s="226">
        <v>596.79999999999995</v>
      </c>
      <c r="G223" s="226">
        <v>901.7</v>
      </c>
      <c r="H223" s="226">
        <v>1318</v>
      </c>
      <c r="I223" s="226">
        <v>1701.8</v>
      </c>
      <c r="J223" s="226">
        <v>1927</v>
      </c>
      <c r="K223" s="250">
        <v>2080.1999999999998</v>
      </c>
      <c r="L223" s="250">
        <v>2189.4</v>
      </c>
      <c r="M223" s="250">
        <v>2635.7</v>
      </c>
      <c r="N223" s="250">
        <v>2980.3</v>
      </c>
      <c r="O223" s="250">
        <v>3479.6</v>
      </c>
      <c r="P223" s="250">
        <v>4374.3</v>
      </c>
      <c r="Q223" s="250">
        <v>4821.6000000000004</v>
      </c>
      <c r="R223" s="250">
        <v>5574.8</v>
      </c>
      <c r="S223" s="250">
        <v>5273.3</v>
      </c>
      <c r="T223" s="250">
        <v>5766.2</v>
      </c>
      <c r="U223" s="250">
        <v>6359.5</v>
      </c>
      <c r="V223" s="250">
        <v>7075.8</v>
      </c>
      <c r="W223" s="250">
        <v>6873.6</v>
      </c>
      <c r="X223" s="250">
        <v>7361.9</v>
      </c>
      <c r="Y223" s="248">
        <v>8053.9</v>
      </c>
      <c r="Z223" s="243">
        <v>9247</v>
      </c>
    </row>
    <row r="224" spans="2:26" s="214" customFormat="1" ht="15.4" customHeight="1" x14ac:dyDescent="0.2">
      <c r="B224" s="245" t="s">
        <v>4932</v>
      </c>
      <c r="C224" s="226">
        <v>367.5</v>
      </c>
      <c r="D224" s="226">
        <v>504.9</v>
      </c>
      <c r="E224" s="226">
        <v>603.29999999999995</v>
      </c>
      <c r="F224" s="226">
        <v>695.8</v>
      </c>
      <c r="G224" s="226">
        <v>924.4</v>
      </c>
      <c r="H224" s="226">
        <v>1218.5999999999999</v>
      </c>
      <c r="I224" s="226">
        <v>1792.9</v>
      </c>
      <c r="J224" s="226">
        <v>2048.9</v>
      </c>
      <c r="K224" s="250">
        <v>2193.1999999999998</v>
      </c>
      <c r="L224" s="250">
        <v>2306.8000000000002</v>
      </c>
      <c r="M224" s="250">
        <v>2797.3</v>
      </c>
      <c r="N224" s="250">
        <v>3394.8</v>
      </c>
      <c r="O224" s="250">
        <v>3908</v>
      </c>
      <c r="P224" s="250">
        <v>4779.1000000000004</v>
      </c>
      <c r="Q224" s="250">
        <v>5021</v>
      </c>
      <c r="R224" s="250">
        <v>5439.6</v>
      </c>
      <c r="S224" s="250">
        <v>6138.5</v>
      </c>
      <c r="T224" s="250">
        <v>6694.2</v>
      </c>
      <c r="U224" s="250">
        <v>6635.9</v>
      </c>
      <c r="V224" s="250">
        <v>7183.9</v>
      </c>
      <c r="W224" s="250">
        <v>6913</v>
      </c>
      <c r="X224" s="250">
        <v>7495.8</v>
      </c>
      <c r="Y224" s="248">
        <v>8985.6</v>
      </c>
      <c r="Z224" s="243">
        <v>11310.4</v>
      </c>
    </row>
    <row r="225" spans="1:26" s="214" customFormat="1" ht="15.4" customHeight="1" x14ac:dyDescent="0.2">
      <c r="B225" s="245" t="s">
        <v>4939</v>
      </c>
      <c r="C225" s="226" t="s">
        <v>960</v>
      </c>
      <c r="D225" s="226" t="s">
        <v>960</v>
      </c>
      <c r="E225" s="226" t="s">
        <v>960</v>
      </c>
      <c r="F225" s="226" t="s">
        <v>960</v>
      </c>
      <c r="G225" s="226" t="s">
        <v>960</v>
      </c>
      <c r="H225" s="226" t="s">
        <v>960</v>
      </c>
      <c r="I225" s="226" t="s">
        <v>960</v>
      </c>
      <c r="J225" s="226" t="s">
        <v>960</v>
      </c>
      <c r="K225" s="250" t="s">
        <v>960</v>
      </c>
      <c r="L225" s="250" t="s">
        <v>960</v>
      </c>
      <c r="M225" s="250" t="s">
        <v>960</v>
      </c>
      <c r="N225" s="250" t="s">
        <v>960</v>
      </c>
      <c r="O225" s="250" t="s">
        <v>960</v>
      </c>
      <c r="P225" s="250" t="s">
        <v>960</v>
      </c>
      <c r="Q225" s="250" t="s">
        <v>960</v>
      </c>
      <c r="R225" s="250" t="s">
        <v>960</v>
      </c>
      <c r="S225" s="250" t="s">
        <v>960</v>
      </c>
      <c r="T225" s="250" t="s">
        <v>960</v>
      </c>
      <c r="U225" s="250">
        <v>2217.1</v>
      </c>
      <c r="V225" s="250">
        <v>2152.1</v>
      </c>
      <c r="W225" s="250">
        <v>2360.3000000000002</v>
      </c>
      <c r="X225" s="250">
        <v>2442.9</v>
      </c>
      <c r="Y225" s="248">
        <v>2798.4</v>
      </c>
      <c r="Z225" s="243">
        <v>3064.8</v>
      </c>
    </row>
    <row r="226" spans="1:26" s="214" customFormat="1" x14ac:dyDescent="0.2"/>
    <row r="227" spans="1:26" s="214" customFormat="1" x14ac:dyDescent="0.2">
      <c r="B227" s="252" t="s">
        <v>4796</v>
      </c>
      <c r="C227" s="253"/>
      <c r="D227" s="253"/>
      <c r="E227" s="253"/>
      <c r="F227" s="253"/>
      <c r="G227" s="253"/>
      <c r="H227" s="253"/>
      <c r="I227" s="253"/>
      <c r="J227" s="253"/>
      <c r="K227" s="253"/>
      <c r="L227" s="253"/>
      <c r="M227" s="253"/>
      <c r="N227" s="253"/>
      <c r="O227" s="253"/>
      <c r="P227" s="253"/>
      <c r="Q227" s="253"/>
      <c r="R227" s="253"/>
      <c r="S227" s="253"/>
      <c r="T227" s="253"/>
      <c r="U227" s="253"/>
      <c r="V227" s="253"/>
      <c r="W227" s="253"/>
      <c r="X227" s="253"/>
      <c r="Y227" s="253"/>
      <c r="Z227" s="253"/>
    </row>
    <row r="228" spans="1:26" s="214" customFormat="1" x14ac:dyDescent="0.2">
      <c r="B228" s="252" t="s">
        <v>4948</v>
      </c>
      <c r="C228" s="254"/>
      <c r="D228" s="254"/>
      <c r="E228" s="254"/>
      <c r="F228" s="254"/>
      <c r="G228" s="254"/>
      <c r="H228" s="254"/>
      <c r="I228" s="254"/>
      <c r="J228" s="254"/>
      <c r="K228" s="254"/>
      <c r="L228" s="254"/>
      <c r="M228" s="254"/>
      <c r="N228" s="254"/>
      <c r="O228" s="254"/>
      <c r="P228" s="254"/>
      <c r="Q228" s="254"/>
      <c r="R228" s="254"/>
      <c r="S228" s="254"/>
      <c r="T228" s="254"/>
      <c r="U228" s="254"/>
      <c r="V228" s="254"/>
      <c r="W228" s="254"/>
      <c r="X228" s="254"/>
      <c r="Y228" s="254"/>
      <c r="Z228" s="254"/>
    </row>
    <row r="229" spans="1:26" s="214" customFormat="1" x14ac:dyDescent="0.2">
      <c r="B229" s="255" t="s">
        <v>4912</v>
      </c>
      <c r="C229" s="256">
        <v>113.2</v>
      </c>
      <c r="D229" s="256">
        <v>108.4</v>
      </c>
      <c r="E229" s="256">
        <v>105.9</v>
      </c>
      <c r="F229" s="257">
        <v>106.4</v>
      </c>
      <c r="G229" s="257">
        <v>106.9</v>
      </c>
      <c r="H229" s="256">
        <v>107.6</v>
      </c>
      <c r="I229" s="256">
        <v>108.6</v>
      </c>
      <c r="J229" s="256">
        <v>110.8</v>
      </c>
      <c r="K229" s="256">
        <v>117</v>
      </c>
      <c r="L229" s="256">
        <v>107.3</v>
      </c>
      <c r="M229" s="256">
        <v>107.1</v>
      </c>
      <c r="N229" s="256">
        <v>108.3</v>
      </c>
      <c r="O229" s="256">
        <v>105.1</v>
      </c>
      <c r="P229" s="256">
        <v>105.8</v>
      </c>
      <c r="Q229" s="256">
        <v>106.7</v>
      </c>
      <c r="R229" s="257">
        <v>106.6</v>
      </c>
      <c r="S229" s="257">
        <v>114.6</v>
      </c>
      <c r="T229" s="257">
        <v>107.4</v>
      </c>
      <c r="U229" s="257">
        <v>106</v>
      </c>
      <c r="V229" s="257">
        <v>105.3</v>
      </c>
      <c r="W229" s="257">
        <v>106.8</v>
      </c>
      <c r="X229" s="257">
        <v>108</v>
      </c>
      <c r="Y229" s="257">
        <v>115</v>
      </c>
      <c r="Z229" s="258">
        <v>114.5</v>
      </c>
    </row>
    <row r="230" spans="1:26" s="214" customFormat="1" x14ac:dyDescent="0.2">
      <c r="A230" s="259"/>
      <c r="B230" s="231" t="s">
        <v>4913</v>
      </c>
      <c r="C230" s="260" t="s">
        <v>960</v>
      </c>
      <c r="D230" s="260" t="s">
        <v>960</v>
      </c>
      <c r="E230" s="260" t="s">
        <v>960</v>
      </c>
      <c r="F230" s="260" t="s">
        <v>960</v>
      </c>
      <c r="G230" s="260" t="s">
        <v>960</v>
      </c>
      <c r="H230" s="260" t="s">
        <v>960</v>
      </c>
      <c r="I230" s="260" t="s">
        <v>960</v>
      </c>
      <c r="J230" s="260" t="s">
        <v>960</v>
      </c>
      <c r="K230" s="260" t="s">
        <v>960</v>
      </c>
      <c r="L230" s="260" t="s">
        <v>960</v>
      </c>
      <c r="M230" s="260" t="s">
        <v>960</v>
      </c>
      <c r="N230" s="260" t="s">
        <v>960</v>
      </c>
      <c r="O230" s="260" t="s">
        <v>960</v>
      </c>
      <c r="P230" s="260" t="s">
        <v>960</v>
      </c>
      <c r="Q230" s="260" t="s">
        <v>960</v>
      </c>
      <c r="R230" s="260" t="s">
        <v>960</v>
      </c>
      <c r="S230" s="260" t="s">
        <v>960</v>
      </c>
      <c r="T230" s="260" t="s">
        <v>960</v>
      </c>
      <c r="U230" s="260" t="s">
        <v>960</v>
      </c>
      <c r="V230" s="260" t="s">
        <v>960</v>
      </c>
      <c r="W230" s="260" t="s">
        <v>960</v>
      </c>
      <c r="X230" s="260" t="s">
        <v>960</v>
      </c>
      <c r="Y230" s="257">
        <v>115.4</v>
      </c>
      <c r="Z230" s="258">
        <v>114.1</v>
      </c>
    </row>
    <row r="231" spans="1:26" s="214" customFormat="1" x14ac:dyDescent="0.2">
      <c r="A231" s="259"/>
      <c r="B231" s="231" t="s">
        <v>4914</v>
      </c>
      <c r="C231" s="256">
        <v>113</v>
      </c>
      <c r="D231" s="256">
        <v>109.8</v>
      </c>
      <c r="E231" s="256">
        <v>105.3</v>
      </c>
      <c r="F231" s="261">
        <v>106.8</v>
      </c>
      <c r="G231" s="261">
        <v>107.9</v>
      </c>
      <c r="H231" s="256">
        <v>107.9</v>
      </c>
      <c r="I231" s="256">
        <v>108.3</v>
      </c>
      <c r="J231" s="256">
        <v>109.4</v>
      </c>
      <c r="K231" s="256">
        <v>115.6</v>
      </c>
      <c r="L231" s="256">
        <v>106.6</v>
      </c>
      <c r="M231" s="256">
        <v>109.8</v>
      </c>
      <c r="N231" s="257">
        <v>106.7</v>
      </c>
      <c r="O231" s="257">
        <v>104.9</v>
      </c>
      <c r="P231" s="257">
        <v>105.8</v>
      </c>
      <c r="Q231" s="257">
        <v>107</v>
      </c>
      <c r="R231" s="257">
        <v>106.4</v>
      </c>
      <c r="S231" s="257">
        <v>113.2</v>
      </c>
      <c r="T231" s="257">
        <v>107.4</v>
      </c>
      <c r="U231" s="257">
        <v>106.2</v>
      </c>
      <c r="V231" s="257">
        <v>104.7</v>
      </c>
      <c r="W231" s="257">
        <v>106.6</v>
      </c>
      <c r="X231" s="257">
        <v>108.2</v>
      </c>
      <c r="Y231" s="257">
        <v>115.8</v>
      </c>
      <c r="Z231" s="258">
        <v>115.7</v>
      </c>
    </row>
    <row r="232" spans="1:26" s="214" customFormat="1" x14ac:dyDescent="0.2">
      <c r="A232" s="259"/>
      <c r="B232" s="231" t="s">
        <v>4915</v>
      </c>
      <c r="C232" s="256">
        <v>111.7</v>
      </c>
      <c r="D232" s="256">
        <v>106.8</v>
      </c>
      <c r="E232" s="256">
        <v>105.8</v>
      </c>
      <c r="F232" s="261">
        <v>105.9</v>
      </c>
      <c r="G232" s="261">
        <v>107.2</v>
      </c>
      <c r="H232" s="256">
        <v>107.1</v>
      </c>
      <c r="I232" s="256">
        <v>106.9</v>
      </c>
      <c r="J232" s="256">
        <v>108.7</v>
      </c>
      <c r="K232" s="256">
        <v>113.8</v>
      </c>
      <c r="L232" s="256">
        <v>106.3</v>
      </c>
      <c r="M232" s="256">
        <v>107.2</v>
      </c>
      <c r="N232" s="257">
        <v>107.7</v>
      </c>
      <c r="O232" s="257">
        <v>104.8</v>
      </c>
      <c r="P232" s="257">
        <v>106.4</v>
      </c>
      <c r="Q232" s="257">
        <v>105.2</v>
      </c>
      <c r="R232" s="257">
        <v>106</v>
      </c>
      <c r="S232" s="257">
        <v>114.5</v>
      </c>
      <c r="T232" s="257">
        <v>106.5</v>
      </c>
      <c r="U232" s="257">
        <v>105.4</v>
      </c>
      <c r="V232" s="257">
        <v>105</v>
      </c>
      <c r="W232" s="257">
        <v>106.4</v>
      </c>
      <c r="X232" s="257">
        <v>108.4</v>
      </c>
      <c r="Y232" s="257">
        <v>115</v>
      </c>
      <c r="Z232" s="258">
        <v>114.4</v>
      </c>
    </row>
    <row r="233" spans="1:26" s="214" customFormat="1" x14ac:dyDescent="0.2">
      <c r="A233" s="259"/>
      <c r="B233" s="231" t="s">
        <v>4916</v>
      </c>
      <c r="C233" s="256">
        <v>112.2</v>
      </c>
      <c r="D233" s="256">
        <v>107.3</v>
      </c>
      <c r="E233" s="256">
        <v>106.8</v>
      </c>
      <c r="F233" s="261">
        <v>106.6</v>
      </c>
      <c r="G233" s="261">
        <v>104.5</v>
      </c>
      <c r="H233" s="256">
        <v>107.2</v>
      </c>
      <c r="I233" s="256">
        <v>108.1</v>
      </c>
      <c r="J233" s="256">
        <v>109.7</v>
      </c>
      <c r="K233" s="256">
        <v>117.1</v>
      </c>
      <c r="L233" s="256">
        <v>106.5</v>
      </c>
      <c r="M233" s="256">
        <v>106.7</v>
      </c>
      <c r="N233" s="257">
        <v>108.3</v>
      </c>
      <c r="O233" s="257">
        <v>104.5</v>
      </c>
      <c r="P233" s="257">
        <v>105.6</v>
      </c>
      <c r="Q233" s="257">
        <v>106.3</v>
      </c>
      <c r="R233" s="257">
        <v>106.1</v>
      </c>
      <c r="S233" s="257">
        <v>114</v>
      </c>
      <c r="T233" s="257">
        <v>106.8</v>
      </c>
      <c r="U233" s="257">
        <v>106.2</v>
      </c>
      <c r="V233" s="257">
        <v>104.9</v>
      </c>
      <c r="W233" s="257">
        <v>106.8</v>
      </c>
      <c r="X233" s="257">
        <v>107.8</v>
      </c>
      <c r="Y233" s="257">
        <v>113.8</v>
      </c>
      <c r="Z233" s="258">
        <v>113.1</v>
      </c>
    </row>
    <row r="234" spans="1:26" s="214" customFormat="1" x14ac:dyDescent="0.2">
      <c r="A234" s="259"/>
      <c r="B234" s="231" t="s">
        <v>4917</v>
      </c>
      <c r="C234" s="256">
        <v>110.8</v>
      </c>
      <c r="D234" s="256">
        <v>110.2</v>
      </c>
      <c r="E234" s="256">
        <v>107.5</v>
      </c>
      <c r="F234" s="261">
        <v>104.1</v>
      </c>
      <c r="G234" s="261">
        <v>106.6</v>
      </c>
      <c r="H234" s="256">
        <v>106.6</v>
      </c>
      <c r="I234" s="256">
        <v>109.4</v>
      </c>
      <c r="J234" s="256">
        <v>108.6</v>
      </c>
      <c r="K234" s="256">
        <v>114.9</v>
      </c>
      <c r="L234" s="256">
        <v>108.3</v>
      </c>
      <c r="M234" s="256">
        <v>107</v>
      </c>
      <c r="N234" s="257">
        <v>108.4</v>
      </c>
      <c r="O234" s="257">
        <v>105.4</v>
      </c>
      <c r="P234" s="257">
        <v>105.5</v>
      </c>
      <c r="Q234" s="257">
        <v>106.4</v>
      </c>
      <c r="R234" s="257">
        <v>107</v>
      </c>
      <c r="S234" s="257">
        <v>114.3</v>
      </c>
      <c r="T234" s="257">
        <v>108.8</v>
      </c>
      <c r="U234" s="257">
        <v>105.6</v>
      </c>
      <c r="V234" s="257">
        <v>105.9</v>
      </c>
      <c r="W234" s="257">
        <v>106.8</v>
      </c>
      <c r="X234" s="257">
        <v>108.3</v>
      </c>
      <c r="Y234" s="257">
        <v>114.5</v>
      </c>
      <c r="Z234" s="258">
        <v>113.8</v>
      </c>
    </row>
    <row r="235" spans="1:26" s="214" customFormat="1" x14ac:dyDescent="0.2">
      <c r="A235" s="259"/>
      <c r="B235" s="231" t="s">
        <v>4918</v>
      </c>
      <c r="C235" s="256">
        <v>111.2</v>
      </c>
      <c r="D235" s="256">
        <v>109.3</v>
      </c>
      <c r="E235" s="256">
        <v>105.6</v>
      </c>
      <c r="F235" s="261">
        <v>105.2</v>
      </c>
      <c r="G235" s="261">
        <v>105.5</v>
      </c>
      <c r="H235" s="256">
        <v>106.4</v>
      </c>
      <c r="I235" s="256">
        <v>108.2</v>
      </c>
      <c r="J235" s="256">
        <v>108.8</v>
      </c>
      <c r="K235" s="256">
        <v>116</v>
      </c>
      <c r="L235" s="256">
        <v>107.3</v>
      </c>
      <c r="M235" s="256">
        <v>107.1</v>
      </c>
      <c r="N235" s="257">
        <v>108.1</v>
      </c>
      <c r="O235" s="257">
        <v>104.4</v>
      </c>
      <c r="P235" s="257">
        <v>107</v>
      </c>
      <c r="Q235" s="257">
        <v>105.4</v>
      </c>
      <c r="R235" s="257">
        <v>106.4</v>
      </c>
      <c r="S235" s="257">
        <v>114.1</v>
      </c>
      <c r="T235" s="257">
        <v>106.6</v>
      </c>
      <c r="U235" s="257">
        <v>106</v>
      </c>
      <c r="V235" s="257">
        <v>105.3</v>
      </c>
      <c r="W235" s="257">
        <v>106.6</v>
      </c>
      <c r="X235" s="257">
        <v>107.9</v>
      </c>
      <c r="Y235" s="257">
        <v>114.6</v>
      </c>
      <c r="Z235" s="258">
        <v>114.4</v>
      </c>
    </row>
    <row r="236" spans="1:26" s="214" customFormat="1" x14ac:dyDescent="0.2">
      <c r="A236" s="259"/>
      <c r="B236" s="231" t="s">
        <v>4919</v>
      </c>
      <c r="C236" s="256">
        <v>114.2</v>
      </c>
      <c r="D236" s="256">
        <v>107.5</v>
      </c>
      <c r="E236" s="256">
        <v>106.1</v>
      </c>
      <c r="F236" s="261">
        <v>108.3</v>
      </c>
      <c r="G236" s="261">
        <v>106</v>
      </c>
      <c r="H236" s="256">
        <v>107.2</v>
      </c>
      <c r="I236" s="256">
        <v>106.9</v>
      </c>
      <c r="J236" s="256">
        <v>110.3</v>
      </c>
      <c r="K236" s="256">
        <v>117.4</v>
      </c>
      <c r="L236" s="256">
        <v>107.3</v>
      </c>
      <c r="M236" s="256">
        <v>107.1</v>
      </c>
      <c r="N236" s="257">
        <v>108.9</v>
      </c>
      <c r="O236" s="257">
        <v>105.8</v>
      </c>
      <c r="P236" s="257">
        <v>106.2</v>
      </c>
      <c r="Q236" s="257">
        <v>107</v>
      </c>
      <c r="R236" s="257">
        <v>106.5</v>
      </c>
      <c r="S236" s="257">
        <v>113.4</v>
      </c>
      <c r="T236" s="257">
        <v>107.4</v>
      </c>
      <c r="U236" s="257">
        <v>105.9</v>
      </c>
      <c r="V236" s="257">
        <v>105.3</v>
      </c>
      <c r="W236" s="257">
        <v>106.6</v>
      </c>
      <c r="X236" s="257">
        <v>108</v>
      </c>
      <c r="Y236" s="257">
        <v>114</v>
      </c>
      <c r="Z236" s="258">
        <v>114.4</v>
      </c>
    </row>
    <row r="237" spans="1:26" s="214" customFormat="1" x14ac:dyDescent="0.2">
      <c r="A237" s="259"/>
      <c r="B237" s="231" t="s">
        <v>4920</v>
      </c>
      <c r="C237" s="260" t="s">
        <v>960</v>
      </c>
      <c r="D237" s="260" t="s">
        <v>960</v>
      </c>
      <c r="E237" s="260" t="s">
        <v>960</v>
      </c>
      <c r="F237" s="260" t="s">
        <v>960</v>
      </c>
      <c r="G237" s="260" t="s">
        <v>960</v>
      </c>
      <c r="H237" s="260" t="s">
        <v>960</v>
      </c>
      <c r="I237" s="260" t="s">
        <v>960</v>
      </c>
      <c r="J237" s="260" t="s">
        <v>960</v>
      </c>
      <c r="K237" s="260" t="s">
        <v>960</v>
      </c>
      <c r="L237" s="260" t="s">
        <v>960</v>
      </c>
      <c r="M237" s="260" t="s">
        <v>960</v>
      </c>
      <c r="N237" s="260" t="s">
        <v>960</v>
      </c>
      <c r="O237" s="260" t="s">
        <v>960</v>
      </c>
      <c r="P237" s="260" t="s">
        <v>960</v>
      </c>
      <c r="Q237" s="260" t="s">
        <v>960</v>
      </c>
      <c r="R237" s="260" t="s">
        <v>960</v>
      </c>
      <c r="S237" s="260" t="s">
        <v>960</v>
      </c>
      <c r="T237" s="260" t="s">
        <v>960</v>
      </c>
      <c r="U237" s="260" t="s">
        <v>960</v>
      </c>
      <c r="V237" s="260" t="s">
        <v>960</v>
      </c>
      <c r="W237" s="260" t="s">
        <v>960</v>
      </c>
      <c r="X237" s="260" t="s">
        <v>960</v>
      </c>
      <c r="Y237" s="257">
        <v>114.7</v>
      </c>
      <c r="Z237" s="258">
        <v>114.9</v>
      </c>
    </row>
    <row r="238" spans="1:26" s="214" customFormat="1" x14ac:dyDescent="0.2">
      <c r="A238" s="259"/>
      <c r="B238" s="231" t="s">
        <v>4921</v>
      </c>
      <c r="C238" s="256">
        <v>113.6</v>
      </c>
      <c r="D238" s="256">
        <v>108</v>
      </c>
      <c r="E238" s="256">
        <v>104.5</v>
      </c>
      <c r="F238" s="261">
        <v>105.3</v>
      </c>
      <c r="G238" s="261">
        <v>107.8</v>
      </c>
      <c r="H238" s="256">
        <v>108</v>
      </c>
      <c r="I238" s="256">
        <v>107.8</v>
      </c>
      <c r="J238" s="256">
        <v>108.9</v>
      </c>
      <c r="K238" s="256">
        <v>113.2</v>
      </c>
      <c r="L238" s="256">
        <v>106.4</v>
      </c>
      <c r="M238" s="256">
        <v>107.2</v>
      </c>
      <c r="N238" s="257">
        <v>109</v>
      </c>
      <c r="O238" s="257">
        <v>106.1</v>
      </c>
      <c r="P238" s="257">
        <v>107.4</v>
      </c>
      <c r="Q238" s="257">
        <v>108.5</v>
      </c>
      <c r="R238" s="257">
        <v>106.6</v>
      </c>
      <c r="S238" s="257">
        <v>112.9</v>
      </c>
      <c r="T238" s="257">
        <v>107</v>
      </c>
      <c r="U238" s="257">
        <v>105.7</v>
      </c>
      <c r="V238" s="257">
        <v>105.5</v>
      </c>
      <c r="W238" s="257">
        <v>106.7</v>
      </c>
      <c r="X238" s="257">
        <v>108.4</v>
      </c>
      <c r="Y238" s="257">
        <v>115.5</v>
      </c>
      <c r="Z238" s="258">
        <v>114.8</v>
      </c>
    </row>
    <row r="239" spans="1:26" s="214" customFormat="1" x14ac:dyDescent="0.2">
      <c r="A239" s="259"/>
      <c r="B239" s="231" t="s">
        <v>4922</v>
      </c>
      <c r="C239" s="256">
        <v>111.2</v>
      </c>
      <c r="D239" s="256">
        <v>107.6</v>
      </c>
      <c r="E239" s="256">
        <v>103.9</v>
      </c>
      <c r="F239" s="261">
        <v>104.5</v>
      </c>
      <c r="G239" s="261">
        <v>106.5</v>
      </c>
      <c r="H239" s="256">
        <v>107</v>
      </c>
      <c r="I239" s="256">
        <v>108.5</v>
      </c>
      <c r="J239" s="256">
        <v>109.5</v>
      </c>
      <c r="K239" s="256">
        <v>116.2</v>
      </c>
      <c r="L239" s="256">
        <v>107.2</v>
      </c>
      <c r="M239" s="256">
        <v>106.2</v>
      </c>
      <c r="N239" s="257">
        <v>107.8</v>
      </c>
      <c r="O239" s="257">
        <v>104.4</v>
      </c>
      <c r="P239" s="257">
        <v>105.9</v>
      </c>
      <c r="Q239" s="257">
        <v>105.6</v>
      </c>
      <c r="R239" s="257">
        <v>106.5</v>
      </c>
      <c r="S239" s="257">
        <v>113</v>
      </c>
      <c r="T239" s="257">
        <v>107.5</v>
      </c>
      <c r="U239" s="257">
        <v>105.8</v>
      </c>
      <c r="V239" s="257">
        <v>105.1</v>
      </c>
      <c r="W239" s="257">
        <v>106.6</v>
      </c>
      <c r="X239" s="257">
        <v>107.9</v>
      </c>
      <c r="Y239" s="257">
        <v>114.7</v>
      </c>
      <c r="Z239" s="258">
        <v>114.4</v>
      </c>
    </row>
    <row r="240" spans="1:26" s="214" customFormat="1" x14ac:dyDescent="0.2">
      <c r="A240" s="259"/>
      <c r="B240" s="231" t="s">
        <v>4923</v>
      </c>
      <c r="C240" s="256">
        <v>111.4</v>
      </c>
      <c r="D240" s="256">
        <v>108.1</v>
      </c>
      <c r="E240" s="256">
        <v>105.3</v>
      </c>
      <c r="F240" s="261">
        <v>107.5</v>
      </c>
      <c r="G240" s="261">
        <v>106.4</v>
      </c>
      <c r="H240" s="256">
        <v>107.4</v>
      </c>
      <c r="I240" s="256">
        <v>107.9</v>
      </c>
      <c r="J240" s="256">
        <v>109.7</v>
      </c>
      <c r="K240" s="256">
        <v>115.5</v>
      </c>
      <c r="L240" s="256">
        <v>106.5</v>
      </c>
      <c r="M240" s="256">
        <v>106.9</v>
      </c>
      <c r="N240" s="257">
        <v>108.7</v>
      </c>
      <c r="O240" s="257">
        <v>105.2</v>
      </c>
      <c r="P240" s="257">
        <v>105.4</v>
      </c>
      <c r="Q240" s="257">
        <v>106.7</v>
      </c>
      <c r="R240" s="257">
        <v>107</v>
      </c>
      <c r="S240" s="257">
        <v>114.3</v>
      </c>
      <c r="T240" s="257">
        <v>107.7</v>
      </c>
      <c r="U240" s="257">
        <v>106.4</v>
      </c>
      <c r="V240" s="257">
        <v>105.1</v>
      </c>
      <c r="W240" s="257">
        <v>106.6</v>
      </c>
      <c r="X240" s="257">
        <v>107.9</v>
      </c>
      <c r="Y240" s="257">
        <v>114.4</v>
      </c>
      <c r="Z240" s="258">
        <v>114.4</v>
      </c>
    </row>
    <row r="241" spans="1:26" s="214" customFormat="1" x14ac:dyDescent="0.2">
      <c r="A241" s="259"/>
      <c r="B241" s="231" t="s">
        <v>4924</v>
      </c>
      <c r="C241" s="256">
        <v>110.1</v>
      </c>
      <c r="D241" s="256">
        <v>108.1</v>
      </c>
      <c r="E241" s="256">
        <v>109.1</v>
      </c>
      <c r="F241" s="261">
        <v>106.9</v>
      </c>
      <c r="G241" s="261">
        <v>107</v>
      </c>
      <c r="H241" s="256">
        <v>106.4</v>
      </c>
      <c r="I241" s="256">
        <v>107.9</v>
      </c>
      <c r="J241" s="256">
        <v>109.7</v>
      </c>
      <c r="K241" s="256">
        <v>117.6</v>
      </c>
      <c r="L241" s="256">
        <v>106.1</v>
      </c>
      <c r="M241" s="256">
        <v>105.6</v>
      </c>
      <c r="N241" s="257">
        <v>108.1</v>
      </c>
      <c r="O241" s="257">
        <v>104.4</v>
      </c>
      <c r="P241" s="257">
        <v>105.3</v>
      </c>
      <c r="Q241" s="257">
        <v>106</v>
      </c>
      <c r="R241" s="257">
        <v>107.8</v>
      </c>
      <c r="S241" s="257">
        <v>117.5</v>
      </c>
      <c r="T241" s="257">
        <v>106.7</v>
      </c>
      <c r="U241" s="257">
        <v>106.8</v>
      </c>
      <c r="V241" s="257">
        <v>105.5</v>
      </c>
      <c r="W241" s="257">
        <v>107.1</v>
      </c>
      <c r="X241" s="257">
        <v>109</v>
      </c>
      <c r="Y241" s="257">
        <v>117.2</v>
      </c>
      <c r="Z241" s="258">
        <v>115.7</v>
      </c>
    </row>
    <row r="242" spans="1:26" s="214" customFormat="1" ht="14.25" x14ac:dyDescent="0.2">
      <c r="A242" s="259"/>
      <c r="B242" s="231" t="s">
        <v>4949</v>
      </c>
      <c r="C242" s="256" t="s">
        <v>960</v>
      </c>
      <c r="D242" s="256" t="s">
        <v>960</v>
      </c>
      <c r="E242" s="256" t="s">
        <v>960</v>
      </c>
      <c r="F242" s="261" t="s">
        <v>960</v>
      </c>
      <c r="G242" s="261" t="s">
        <v>960</v>
      </c>
      <c r="H242" s="256" t="s">
        <v>960</v>
      </c>
      <c r="I242" s="256" t="s">
        <v>960</v>
      </c>
      <c r="J242" s="256" t="s">
        <v>960</v>
      </c>
      <c r="K242" s="256" t="s">
        <v>960</v>
      </c>
      <c r="L242" s="256" t="s">
        <v>960</v>
      </c>
      <c r="M242" s="256" t="s">
        <v>960</v>
      </c>
      <c r="N242" s="257" t="s">
        <v>960</v>
      </c>
      <c r="O242" s="257" t="s">
        <v>960</v>
      </c>
      <c r="P242" s="257" t="s">
        <v>960</v>
      </c>
      <c r="Q242" s="257" t="s">
        <v>960</v>
      </c>
      <c r="R242" s="257" t="s">
        <v>960</v>
      </c>
      <c r="S242" s="257" t="s">
        <v>960</v>
      </c>
      <c r="T242" s="257" t="s">
        <v>960</v>
      </c>
      <c r="U242" s="257" t="s">
        <v>960</v>
      </c>
      <c r="V242" s="257" t="s">
        <v>960</v>
      </c>
      <c r="W242" s="257" t="s">
        <v>960</v>
      </c>
      <c r="X242" s="257" t="s">
        <v>960</v>
      </c>
      <c r="Y242" s="262" t="s">
        <v>960</v>
      </c>
      <c r="Z242" s="262" t="s">
        <v>960</v>
      </c>
    </row>
    <row r="243" spans="1:26" s="214" customFormat="1" x14ac:dyDescent="0.2">
      <c r="A243" s="259"/>
      <c r="B243" s="231" t="s">
        <v>4926</v>
      </c>
      <c r="C243" s="256">
        <v>113.6</v>
      </c>
      <c r="D243" s="256">
        <v>107</v>
      </c>
      <c r="E243" s="256">
        <v>104</v>
      </c>
      <c r="F243" s="261">
        <v>105.7</v>
      </c>
      <c r="G243" s="261">
        <v>106.3</v>
      </c>
      <c r="H243" s="256">
        <v>107.6</v>
      </c>
      <c r="I243" s="256">
        <v>107.6</v>
      </c>
      <c r="J243" s="256">
        <v>110</v>
      </c>
      <c r="K243" s="256">
        <v>117.2</v>
      </c>
      <c r="L243" s="256">
        <v>106.9</v>
      </c>
      <c r="M243" s="256">
        <v>107</v>
      </c>
      <c r="N243" s="257">
        <v>107.8</v>
      </c>
      <c r="O243" s="257">
        <v>105.5</v>
      </c>
      <c r="P243" s="257">
        <v>105.7</v>
      </c>
      <c r="Q243" s="257">
        <v>107.1</v>
      </c>
      <c r="R243" s="257">
        <v>106</v>
      </c>
      <c r="S243" s="257">
        <v>114</v>
      </c>
      <c r="T243" s="257">
        <v>108.2</v>
      </c>
      <c r="U243" s="257">
        <v>106</v>
      </c>
      <c r="V243" s="257">
        <v>105</v>
      </c>
      <c r="W243" s="257">
        <v>107</v>
      </c>
      <c r="X243" s="257">
        <v>108.1</v>
      </c>
      <c r="Y243" s="257">
        <v>114.5</v>
      </c>
      <c r="Z243" s="258">
        <v>114.6</v>
      </c>
    </row>
    <row r="244" spans="1:26" s="214" customFormat="1" x14ac:dyDescent="0.2">
      <c r="A244" s="259"/>
      <c r="B244" s="231" t="s">
        <v>4927</v>
      </c>
      <c r="C244" s="256">
        <v>116.4</v>
      </c>
      <c r="D244" s="256">
        <v>100.3</v>
      </c>
      <c r="E244" s="256">
        <v>106.6</v>
      </c>
      <c r="F244" s="261">
        <v>106.6</v>
      </c>
      <c r="G244" s="261">
        <v>107.2</v>
      </c>
      <c r="H244" s="256">
        <v>107.5</v>
      </c>
      <c r="I244" s="256">
        <v>108.7</v>
      </c>
      <c r="J244" s="256">
        <v>109.9</v>
      </c>
      <c r="K244" s="256">
        <v>116.9</v>
      </c>
      <c r="L244" s="256">
        <v>107</v>
      </c>
      <c r="M244" s="256">
        <v>106.9</v>
      </c>
      <c r="N244" s="257">
        <v>108.8</v>
      </c>
      <c r="O244" s="257">
        <v>104.7</v>
      </c>
      <c r="P244" s="257">
        <v>105.9</v>
      </c>
      <c r="Q244" s="257">
        <v>107.6</v>
      </c>
      <c r="R244" s="257">
        <v>106.3</v>
      </c>
      <c r="S244" s="257">
        <v>112.9</v>
      </c>
      <c r="T244" s="257">
        <v>108.4</v>
      </c>
      <c r="U244" s="257">
        <v>105.8</v>
      </c>
      <c r="V244" s="257">
        <v>105.3</v>
      </c>
      <c r="W244" s="257">
        <v>106.6</v>
      </c>
      <c r="X244" s="257">
        <v>107.9</v>
      </c>
      <c r="Y244" s="257">
        <v>114.8</v>
      </c>
      <c r="Z244" s="258">
        <v>115.6</v>
      </c>
    </row>
    <row r="245" spans="1:26" s="214" customFormat="1" ht="14.25" x14ac:dyDescent="0.2">
      <c r="A245" s="259"/>
      <c r="B245" s="231" t="s">
        <v>4950</v>
      </c>
      <c r="C245" s="256">
        <v>109.9</v>
      </c>
      <c r="D245" s="256">
        <v>107.1</v>
      </c>
      <c r="E245" s="256">
        <v>105.6</v>
      </c>
      <c r="F245" s="261">
        <v>107.3</v>
      </c>
      <c r="G245" s="261">
        <v>105.3</v>
      </c>
      <c r="H245" s="256">
        <v>106.7</v>
      </c>
      <c r="I245" s="256">
        <v>108.8</v>
      </c>
      <c r="J245" s="256">
        <v>112.9</v>
      </c>
      <c r="K245" s="256">
        <v>119.7</v>
      </c>
      <c r="L245" s="256">
        <v>107.8</v>
      </c>
      <c r="M245" s="256">
        <v>106.9</v>
      </c>
      <c r="N245" s="257">
        <v>108.1</v>
      </c>
      <c r="O245" s="257">
        <v>104.7</v>
      </c>
      <c r="P245" s="257">
        <v>105.4</v>
      </c>
      <c r="Q245" s="257">
        <v>106.5</v>
      </c>
      <c r="R245" s="257">
        <v>106.7</v>
      </c>
      <c r="S245" s="257">
        <v>114.8</v>
      </c>
      <c r="T245" s="257">
        <v>107.7</v>
      </c>
      <c r="U245" s="257">
        <v>105.5</v>
      </c>
      <c r="V245" s="257">
        <v>105.1</v>
      </c>
      <c r="W245" s="257">
        <v>106.9</v>
      </c>
      <c r="X245" s="257">
        <v>108.3</v>
      </c>
      <c r="Y245" s="257">
        <v>115.4</v>
      </c>
      <c r="Z245" s="258">
        <v>114.6</v>
      </c>
    </row>
    <row r="246" spans="1:26" s="214" customFormat="1" x14ac:dyDescent="0.2">
      <c r="A246" s="259"/>
      <c r="B246" s="231" t="s">
        <v>4929</v>
      </c>
      <c r="C246" s="260" t="s">
        <v>960</v>
      </c>
      <c r="D246" s="260" t="s">
        <v>960</v>
      </c>
      <c r="E246" s="260" t="s">
        <v>960</v>
      </c>
      <c r="F246" s="260" t="s">
        <v>960</v>
      </c>
      <c r="G246" s="260" t="s">
        <v>960</v>
      </c>
      <c r="H246" s="260" t="s">
        <v>960</v>
      </c>
      <c r="I246" s="260" t="s">
        <v>960</v>
      </c>
      <c r="J246" s="260" t="s">
        <v>960</v>
      </c>
      <c r="K246" s="260" t="s">
        <v>960</v>
      </c>
      <c r="L246" s="260" t="s">
        <v>960</v>
      </c>
      <c r="M246" s="260" t="s">
        <v>960</v>
      </c>
      <c r="N246" s="260" t="s">
        <v>960</v>
      </c>
      <c r="O246" s="260" t="s">
        <v>960</v>
      </c>
      <c r="P246" s="260" t="s">
        <v>960</v>
      </c>
      <c r="Q246" s="260" t="s">
        <v>960</v>
      </c>
      <c r="R246" s="260" t="s">
        <v>960</v>
      </c>
      <c r="S246" s="260" t="s">
        <v>960</v>
      </c>
      <c r="T246" s="260" t="s">
        <v>960</v>
      </c>
      <c r="U246" s="260" t="s">
        <v>960</v>
      </c>
      <c r="V246" s="260" t="s">
        <v>960</v>
      </c>
      <c r="W246" s="260" t="s">
        <v>960</v>
      </c>
      <c r="X246" s="260" t="s">
        <v>960</v>
      </c>
      <c r="Y246" s="257">
        <v>115.8</v>
      </c>
      <c r="Z246" s="258">
        <v>115.1</v>
      </c>
    </row>
    <row r="247" spans="1:26" s="214" customFormat="1" x14ac:dyDescent="0.2">
      <c r="A247" s="259"/>
      <c r="B247" s="231" t="s">
        <v>4930</v>
      </c>
      <c r="C247" s="256">
        <v>112.7</v>
      </c>
      <c r="D247" s="256">
        <v>109.8</v>
      </c>
      <c r="E247" s="256">
        <v>106.9</v>
      </c>
      <c r="F247" s="261">
        <v>105.9</v>
      </c>
      <c r="G247" s="261">
        <v>107.4</v>
      </c>
      <c r="H247" s="256">
        <v>108.5</v>
      </c>
      <c r="I247" s="256">
        <v>107.5</v>
      </c>
      <c r="J247" s="256">
        <v>110.5</v>
      </c>
      <c r="K247" s="256">
        <v>116.1</v>
      </c>
      <c r="L247" s="256">
        <v>107.2</v>
      </c>
      <c r="M247" s="256">
        <v>107</v>
      </c>
      <c r="N247" s="256">
        <v>108.1</v>
      </c>
      <c r="O247" s="256">
        <v>105.1</v>
      </c>
      <c r="P247" s="256">
        <v>105.4</v>
      </c>
      <c r="Q247" s="256">
        <v>106.9</v>
      </c>
      <c r="R247" s="257">
        <v>106.9</v>
      </c>
      <c r="S247" s="257">
        <v>113.9</v>
      </c>
      <c r="T247" s="257">
        <v>107.6</v>
      </c>
      <c r="U247" s="257">
        <v>105.7</v>
      </c>
      <c r="V247" s="257">
        <v>105.3</v>
      </c>
      <c r="W247" s="257">
        <v>106.7</v>
      </c>
      <c r="X247" s="257">
        <v>108.2</v>
      </c>
      <c r="Y247" s="257">
        <v>115.3</v>
      </c>
      <c r="Z247" s="258">
        <v>114.6</v>
      </c>
    </row>
    <row r="248" spans="1:26" s="214" customFormat="1" x14ac:dyDescent="0.2">
      <c r="A248" s="259"/>
      <c r="B248" s="231" t="s">
        <v>4931</v>
      </c>
      <c r="C248" s="256">
        <v>116.1</v>
      </c>
      <c r="D248" s="256">
        <v>108</v>
      </c>
      <c r="E248" s="256">
        <v>106</v>
      </c>
      <c r="F248" s="261">
        <v>106.8</v>
      </c>
      <c r="G248" s="261">
        <v>107.7</v>
      </c>
      <c r="H248" s="256">
        <v>107.1</v>
      </c>
      <c r="I248" s="256">
        <v>109.9</v>
      </c>
      <c r="J248" s="256">
        <v>112.6</v>
      </c>
      <c r="K248" s="256">
        <v>117.4</v>
      </c>
      <c r="L248" s="256">
        <v>107.9</v>
      </c>
      <c r="M248" s="256">
        <v>107.3</v>
      </c>
      <c r="N248" s="257">
        <v>109.3</v>
      </c>
      <c r="O248" s="257">
        <v>106.2</v>
      </c>
      <c r="P248" s="257">
        <v>105</v>
      </c>
      <c r="Q248" s="257">
        <v>107.6</v>
      </c>
      <c r="R248" s="257">
        <v>108.1</v>
      </c>
      <c r="S248" s="257">
        <v>119.5</v>
      </c>
      <c r="T248" s="257">
        <v>108.4</v>
      </c>
      <c r="U248" s="257">
        <v>106.8</v>
      </c>
      <c r="V248" s="257">
        <v>105.7</v>
      </c>
      <c r="W248" s="257">
        <v>107.7</v>
      </c>
      <c r="X248" s="257">
        <v>107.7</v>
      </c>
      <c r="Y248" s="257">
        <v>116.1</v>
      </c>
      <c r="Z248" s="258">
        <v>115.2</v>
      </c>
    </row>
    <row r="249" spans="1:26" s="214" customFormat="1" x14ac:dyDescent="0.2">
      <c r="A249" s="259"/>
      <c r="B249" s="231" t="s">
        <v>4932</v>
      </c>
      <c r="C249" s="256">
        <v>117.3</v>
      </c>
      <c r="D249" s="256">
        <v>109.1</v>
      </c>
      <c r="E249" s="256">
        <v>107</v>
      </c>
      <c r="F249" s="261">
        <v>108.4</v>
      </c>
      <c r="G249" s="261">
        <v>108.7</v>
      </c>
      <c r="H249" s="256">
        <v>109</v>
      </c>
      <c r="I249" s="256">
        <v>112.1</v>
      </c>
      <c r="J249" s="256">
        <v>116.1</v>
      </c>
      <c r="K249" s="256">
        <v>122</v>
      </c>
      <c r="L249" s="256">
        <v>108.7</v>
      </c>
      <c r="M249" s="256">
        <v>107.4</v>
      </c>
      <c r="N249" s="257">
        <v>108.5</v>
      </c>
      <c r="O249" s="257">
        <v>105</v>
      </c>
      <c r="P249" s="257">
        <v>105.9</v>
      </c>
      <c r="Q249" s="257">
        <v>106.2</v>
      </c>
      <c r="R249" s="257">
        <v>106.4</v>
      </c>
      <c r="S249" s="257">
        <v>115.4</v>
      </c>
      <c r="T249" s="257">
        <v>107.1</v>
      </c>
      <c r="U249" s="257">
        <v>106.1</v>
      </c>
      <c r="V249" s="257">
        <v>105</v>
      </c>
      <c r="W249" s="257">
        <v>106.7</v>
      </c>
      <c r="X249" s="257">
        <v>107.6</v>
      </c>
      <c r="Y249" s="257">
        <v>114.8</v>
      </c>
      <c r="Z249" s="258">
        <v>114.5</v>
      </c>
    </row>
    <row r="250" spans="1:26" s="214" customFormat="1" x14ac:dyDescent="0.2">
      <c r="A250" s="259"/>
      <c r="B250" s="231" t="s">
        <v>4939</v>
      </c>
      <c r="C250" s="256" t="s">
        <v>960</v>
      </c>
      <c r="D250" s="256" t="s">
        <v>960</v>
      </c>
      <c r="E250" s="256" t="s">
        <v>960</v>
      </c>
      <c r="F250" s="256" t="s">
        <v>960</v>
      </c>
      <c r="G250" s="256" t="s">
        <v>960</v>
      </c>
      <c r="H250" s="256" t="s">
        <v>960</v>
      </c>
      <c r="I250" s="256" t="s">
        <v>960</v>
      </c>
      <c r="J250" s="256" t="s">
        <v>960</v>
      </c>
      <c r="K250" s="256" t="s">
        <v>960</v>
      </c>
      <c r="L250" s="256" t="s">
        <v>960</v>
      </c>
      <c r="M250" s="256" t="s">
        <v>960</v>
      </c>
      <c r="N250" s="256" t="s">
        <v>960</v>
      </c>
      <c r="O250" s="256" t="s">
        <v>960</v>
      </c>
      <c r="P250" s="256" t="s">
        <v>960</v>
      </c>
      <c r="Q250" s="256" t="s">
        <v>960</v>
      </c>
      <c r="R250" s="256" t="s">
        <v>960</v>
      </c>
      <c r="S250" s="256" t="s">
        <v>960</v>
      </c>
      <c r="T250" s="256" t="s">
        <v>960</v>
      </c>
      <c r="U250" s="257">
        <v>105.7</v>
      </c>
      <c r="V250" s="257">
        <v>105.7</v>
      </c>
      <c r="W250" s="257">
        <v>106.6</v>
      </c>
      <c r="X250" s="257">
        <v>107.8</v>
      </c>
      <c r="Y250" s="257">
        <v>114.5</v>
      </c>
      <c r="Z250" s="258">
        <v>113.9</v>
      </c>
    </row>
    <row r="251" spans="1:26" s="214" customFormat="1" x14ac:dyDescent="0.2">
      <c r="A251" s="259"/>
      <c r="B251" s="263"/>
      <c r="C251" s="161"/>
      <c r="D251" s="161"/>
      <c r="E251" s="161"/>
      <c r="F251" s="161"/>
      <c r="G251" s="161"/>
      <c r="H251" s="161"/>
      <c r="I251" s="161"/>
      <c r="J251" s="161"/>
      <c r="K251" s="161"/>
      <c r="L251" s="161"/>
      <c r="M251" s="161"/>
      <c r="N251" s="161"/>
      <c r="O251" s="161"/>
      <c r="P251" s="161"/>
      <c r="Q251" s="161"/>
      <c r="R251" s="161"/>
      <c r="S251" s="161"/>
      <c r="T251" s="161"/>
      <c r="U251" s="161"/>
      <c r="V251" s="161"/>
      <c r="W251" s="161"/>
      <c r="X251" s="161"/>
      <c r="Y251" s="161"/>
      <c r="Z251" s="161"/>
    </row>
    <row r="252" spans="1:26" s="214" customFormat="1" ht="14.25" x14ac:dyDescent="0.2">
      <c r="B252" s="252" t="s">
        <v>4951</v>
      </c>
      <c r="C252" s="256">
        <v>116.4</v>
      </c>
      <c r="D252" s="256">
        <v>111.5</v>
      </c>
      <c r="E252" s="256">
        <v>107.6</v>
      </c>
      <c r="F252" s="256">
        <v>107.7</v>
      </c>
      <c r="G252" s="256">
        <v>108.5</v>
      </c>
      <c r="H252" s="256">
        <v>108.8</v>
      </c>
      <c r="I252" s="256">
        <v>108.9</v>
      </c>
      <c r="J252" s="256">
        <v>112.8</v>
      </c>
      <c r="K252" s="256">
        <v>124.9</v>
      </c>
      <c r="L252" s="256">
        <v>105.1</v>
      </c>
      <c r="M252" s="256">
        <v>105.9</v>
      </c>
      <c r="N252" s="256">
        <v>112.5</v>
      </c>
      <c r="O252" s="256">
        <v>104.2</v>
      </c>
      <c r="P252" s="256">
        <v>104</v>
      </c>
      <c r="Q252" s="256">
        <v>105.8</v>
      </c>
      <c r="R252" s="256">
        <v>105.7</v>
      </c>
      <c r="S252" s="256">
        <v>112.9</v>
      </c>
      <c r="T252" s="256">
        <v>108.5</v>
      </c>
      <c r="U252" s="256">
        <v>104.7</v>
      </c>
      <c r="V252" s="256">
        <v>108.1</v>
      </c>
      <c r="W252" s="256">
        <v>110.5</v>
      </c>
      <c r="X252" s="256">
        <v>110.8</v>
      </c>
      <c r="Y252" s="256">
        <v>119.2</v>
      </c>
      <c r="Z252" s="256">
        <v>115.1</v>
      </c>
    </row>
    <row r="253" spans="1:26" s="214" customFormat="1" x14ac:dyDescent="0.2">
      <c r="B253" s="246" t="s">
        <v>4912</v>
      </c>
      <c r="C253" s="256">
        <v>116.4</v>
      </c>
      <c r="D253" s="264">
        <v>111.5</v>
      </c>
      <c r="E253" s="256">
        <v>107.6</v>
      </c>
      <c r="F253" s="257">
        <v>107.7</v>
      </c>
      <c r="G253" s="257">
        <v>108.5</v>
      </c>
      <c r="H253" s="256">
        <v>108.8</v>
      </c>
      <c r="I253" s="256">
        <v>108.9</v>
      </c>
      <c r="J253" s="256">
        <v>112.8</v>
      </c>
      <c r="K253" s="256">
        <v>124.9</v>
      </c>
      <c r="L253" s="256">
        <v>105.1</v>
      </c>
      <c r="M253" s="256">
        <v>105.9</v>
      </c>
      <c r="N253" s="256">
        <v>112.5</v>
      </c>
      <c r="O253" s="256">
        <v>104.2</v>
      </c>
      <c r="P253" s="256">
        <v>104</v>
      </c>
      <c r="Q253" s="256">
        <v>105.8</v>
      </c>
      <c r="R253" s="256">
        <v>105.7</v>
      </c>
      <c r="S253" s="256">
        <v>112.9</v>
      </c>
      <c r="T253" s="256">
        <v>108.5</v>
      </c>
      <c r="U253" s="256">
        <v>104.7</v>
      </c>
      <c r="V253" s="256">
        <v>108.1</v>
      </c>
      <c r="W253" s="256">
        <v>110.5</v>
      </c>
      <c r="X253" s="256">
        <v>110.8</v>
      </c>
      <c r="Y253" s="256">
        <v>119.2</v>
      </c>
      <c r="Z253" s="256">
        <v>115.1</v>
      </c>
    </row>
    <row r="254" spans="1:26" s="214" customFormat="1" x14ac:dyDescent="0.2">
      <c r="B254" s="265" t="s">
        <v>4913</v>
      </c>
      <c r="C254" s="256" t="s">
        <v>960</v>
      </c>
      <c r="D254" s="256" t="s">
        <v>960</v>
      </c>
      <c r="E254" s="256" t="s">
        <v>960</v>
      </c>
      <c r="F254" s="256" t="s">
        <v>960</v>
      </c>
      <c r="G254" s="256" t="s">
        <v>960</v>
      </c>
      <c r="H254" s="256" t="s">
        <v>960</v>
      </c>
      <c r="I254" s="260" t="s">
        <v>960</v>
      </c>
      <c r="J254" s="260" t="s">
        <v>960</v>
      </c>
      <c r="K254" s="256" t="s">
        <v>960</v>
      </c>
      <c r="L254" s="256" t="s">
        <v>960</v>
      </c>
      <c r="M254" s="256" t="s">
        <v>960</v>
      </c>
      <c r="N254" s="256" t="s">
        <v>960</v>
      </c>
      <c r="O254" s="256" t="s">
        <v>960</v>
      </c>
      <c r="P254" s="256" t="s">
        <v>960</v>
      </c>
      <c r="Q254" s="256" t="s">
        <v>960</v>
      </c>
      <c r="R254" s="256" t="s">
        <v>960</v>
      </c>
      <c r="S254" s="256" t="s">
        <v>960</v>
      </c>
      <c r="T254" s="256" t="s">
        <v>960</v>
      </c>
      <c r="U254" s="256" t="s">
        <v>960</v>
      </c>
      <c r="V254" s="256" t="s">
        <v>960</v>
      </c>
      <c r="W254" s="256" t="s">
        <v>960</v>
      </c>
      <c r="X254" s="256" t="s">
        <v>960</v>
      </c>
      <c r="Y254" s="256">
        <v>125.1</v>
      </c>
      <c r="Z254" s="256">
        <v>108.2</v>
      </c>
    </row>
    <row r="255" spans="1:26" s="214" customFormat="1" x14ac:dyDescent="0.2">
      <c r="B255" s="265" t="s">
        <v>4914</v>
      </c>
      <c r="C255" s="256">
        <v>117.4</v>
      </c>
      <c r="D255" s="264">
        <v>114.5</v>
      </c>
      <c r="E255" s="256">
        <v>106.6</v>
      </c>
      <c r="F255" s="261">
        <v>110.1</v>
      </c>
      <c r="G255" s="261">
        <v>110.1</v>
      </c>
      <c r="H255" s="256">
        <v>109.9</v>
      </c>
      <c r="I255" s="256">
        <v>109.9</v>
      </c>
      <c r="J255" s="256">
        <v>110.1</v>
      </c>
      <c r="K255" s="256">
        <v>121.6</v>
      </c>
      <c r="L255" s="256">
        <v>104.3</v>
      </c>
      <c r="M255" s="256">
        <v>105.5</v>
      </c>
      <c r="N255" s="256">
        <v>110.1</v>
      </c>
      <c r="O255" s="256">
        <v>106</v>
      </c>
      <c r="P255" s="256">
        <v>105.2</v>
      </c>
      <c r="Q255" s="256">
        <v>107.3</v>
      </c>
      <c r="R255" s="256">
        <v>108.9</v>
      </c>
      <c r="S255" s="256">
        <v>110.2</v>
      </c>
      <c r="T255" s="256">
        <v>106.9</v>
      </c>
      <c r="U255" s="256">
        <v>105</v>
      </c>
      <c r="V255" s="256">
        <v>109.6</v>
      </c>
      <c r="W255" s="256">
        <v>111.4</v>
      </c>
      <c r="X255" s="256">
        <v>111</v>
      </c>
      <c r="Y255" s="256">
        <v>126.1</v>
      </c>
      <c r="Z255" s="256">
        <v>109.7</v>
      </c>
    </row>
    <row r="256" spans="1:26" s="214" customFormat="1" x14ac:dyDescent="0.2">
      <c r="B256" s="265" t="s">
        <v>4915</v>
      </c>
      <c r="C256" s="256">
        <v>113</v>
      </c>
      <c r="D256" s="264">
        <v>111.8</v>
      </c>
      <c r="E256" s="256">
        <v>108</v>
      </c>
      <c r="F256" s="261">
        <v>107.1</v>
      </c>
      <c r="G256" s="261">
        <v>110.4</v>
      </c>
      <c r="H256" s="256">
        <v>108.9</v>
      </c>
      <c r="I256" s="256">
        <v>108.9</v>
      </c>
      <c r="J256" s="256">
        <v>111.8</v>
      </c>
      <c r="K256" s="256">
        <v>120.8</v>
      </c>
      <c r="L256" s="256">
        <v>104.8</v>
      </c>
      <c r="M256" s="256">
        <v>105.4</v>
      </c>
      <c r="N256" s="256">
        <v>108.9</v>
      </c>
      <c r="O256" s="256">
        <v>104.8</v>
      </c>
      <c r="P256" s="256">
        <v>102.2</v>
      </c>
      <c r="Q256" s="256">
        <v>107.5</v>
      </c>
      <c r="R256" s="256">
        <v>110.1</v>
      </c>
      <c r="S256" s="256">
        <v>108.6</v>
      </c>
      <c r="T256" s="256">
        <v>105.7</v>
      </c>
      <c r="U256" s="256">
        <v>104.1</v>
      </c>
      <c r="V256" s="256">
        <v>109.6</v>
      </c>
      <c r="W256" s="256">
        <v>110.7</v>
      </c>
      <c r="X256" s="256">
        <v>110.8</v>
      </c>
      <c r="Y256" s="256">
        <v>126.4</v>
      </c>
      <c r="Z256" s="256">
        <v>107</v>
      </c>
    </row>
    <row r="257" spans="2:26" s="214" customFormat="1" x14ac:dyDescent="0.2">
      <c r="B257" s="265" t="s">
        <v>4916</v>
      </c>
      <c r="C257" s="256">
        <v>116.4</v>
      </c>
      <c r="D257" s="264">
        <v>111.2</v>
      </c>
      <c r="E257" s="256">
        <v>107.7</v>
      </c>
      <c r="F257" s="261">
        <v>106.5</v>
      </c>
      <c r="G257" s="261">
        <v>105.3</v>
      </c>
      <c r="H257" s="256">
        <v>109.3</v>
      </c>
      <c r="I257" s="256">
        <v>109.3</v>
      </c>
      <c r="J257" s="256">
        <v>111.1</v>
      </c>
      <c r="K257" s="256">
        <v>123.6</v>
      </c>
      <c r="L257" s="256">
        <v>105.3</v>
      </c>
      <c r="M257" s="256">
        <v>105.2</v>
      </c>
      <c r="N257" s="256">
        <v>109.3</v>
      </c>
      <c r="O257" s="256">
        <v>103.8</v>
      </c>
      <c r="P257" s="256">
        <v>102.5</v>
      </c>
      <c r="Q257" s="256">
        <v>107.3</v>
      </c>
      <c r="R257" s="256">
        <v>109.9</v>
      </c>
      <c r="S257" s="256">
        <v>110</v>
      </c>
      <c r="T257" s="256">
        <v>106.3</v>
      </c>
      <c r="U257" s="256">
        <v>104.4</v>
      </c>
      <c r="V257" s="256">
        <v>109.6</v>
      </c>
      <c r="W257" s="256">
        <v>111</v>
      </c>
      <c r="X257" s="256">
        <v>109.8</v>
      </c>
      <c r="Y257" s="256">
        <v>123.9</v>
      </c>
      <c r="Z257" s="256">
        <v>107.9</v>
      </c>
    </row>
    <row r="258" spans="2:26" s="214" customFormat="1" x14ac:dyDescent="0.2">
      <c r="B258" s="265" t="s">
        <v>4917</v>
      </c>
      <c r="C258" s="256">
        <v>113.9</v>
      </c>
      <c r="D258" s="264">
        <v>115.1</v>
      </c>
      <c r="E258" s="256">
        <v>107.5</v>
      </c>
      <c r="F258" s="261">
        <v>103.5</v>
      </c>
      <c r="G258" s="261">
        <v>108.6</v>
      </c>
      <c r="H258" s="256">
        <v>105.8</v>
      </c>
      <c r="I258" s="256">
        <v>105.8</v>
      </c>
      <c r="J258" s="256">
        <v>110.1</v>
      </c>
      <c r="K258" s="256">
        <v>123.1</v>
      </c>
      <c r="L258" s="256">
        <v>103.6</v>
      </c>
      <c r="M258" s="256">
        <v>104.7</v>
      </c>
      <c r="N258" s="256">
        <v>107.5</v>
      </c>
      <c r="O258" s="256">
        <v>103.5</v>
      </c>
      <c r="P258" s="256">
        <v>102.1</v>
      </c>
      <c r="Q258" s="256">
        <v>108.1</v>
      </c>
      <c r="R258" s="256">
        <v>108.6</v>
      </c>
      <c r="S258" s="256">
        <v>109.8</v>
      </c>
      <c r="T258" s="256">
        <v>106.4</v>
      </c>
      <c r="U258" s="256">
        <v>106.4</v>
      </c>
      <c r="V258" s="256">
        <v>108.6</v>
      </c>
      <c r="W258" s="256">
        <v>112.5</v>
      </c>
      <c r="X258" s="256">
        <v>109.6</v>
      </c>
      <c r="Y258" s="256">
        <v>125.4</v>
      </c>
      <c r="Z258" s="256">
        <v>108.1</v>
      </c>
    </row>
    <row r="259" spans="2:26" s="214" customFormat="1" x14ac:dyDescent="0.2">
      <c r="B259" s="265" t="s">
        <v>4918</v>
      </c>
      <c r="C259" s="256">
        <v>115.5</v>
      </c>
      <c r="D259" s="264">
        <v>118</v>
      </c>
      <c r="E259" s="256">
        <v>108.6</v>
      </c>
      <c r="F259" s="261">
        <v>104.1</v>
      </c>
      <c r="G259" s="261">
        <v>104.5</v>
      </c>
      <c r="H259" s="256">
        <v>107.3</v>
      </c>
      <c r="I259" s="256">
        <v>107.3</v>
      </c>
      <c r="J259" s="256">
        <v>110.3</v>
      </c>
      <c r="K259" s="256">
        <v>122.1</v>
      </c>
      <c r="L259" s="256">
        <v>104.6</v>
      </c>
      <c r="M259" s="256">
        <v>106.3</v>
      </c>
      <c r="N259" s="256">
        <v>108.4</v>
      </c>
      <c r="O259" s="256">
        <v>105.3</v>
      </c>
      <c r="P259" s="256">
        <v>101</v>
      </c>
      <c r="Q259" s="256">
        <v>106.8</v>
      </c>
      <c r="R259" s="256">
        <v>110.3</v>
      </c>
      <c r="S259" s="256">
        <v>109.7</v>
      </c>
      <c r="T259" s="256">
        <v>106.4</v>
      </c>
      <c r="U259" s="256">
        <v>104.4</v>
      </c>
      <c r="V259" s="256">
        <v>109.3</v>
      </c>
      <c r="W259" s="256">
        <v>111.2</v>
      </c>
      <c r="X259" s="256">
        <v>109.4</v>
      </c>
      <c r="Y259" s="256">
        <v>125.5</v>
      </c>
      <c r="Z259" s="256">
        <v>107.9</v>
      </c>
    </row>
    <row r="260" spans="2:26" s="214" customFormat="1" x14ac:dyDescent="0.2">
      <c r="B260" s="265" t="s">
        <v>4919</v>
      </c>
      <c r="C260" s="256">
        <v>114.9</v>
      </c>
      <c r="D260" s="264">
        <v>110.4</v>
      </c>
      <c r="E260" s="256">
        <v>107.9</v>
      </c>
      <c r="F260" s="261">
        <v>114</v>
      </c>
      <c r="G260" s="261">
        <v>106</v>
      </c>
      <c r="H260" s="256">
        <v>108.4</v>
      </c>
      <c r="I260" s="256">
        <v>108.4</v>
      </c>
      <c r="J260" s="256">
        <v>112.5</v>
      </c>
      <c r="K260" s="256">
        <v>126.2</v>
      </c>
      <c r="L260" s="256">
        <v>105.4</v>
      </c>
      <c r="M260" s="256">
        <v>104.6</v>
      </c>
      <c r="N260" s="256">
        <v>108.5</v>
      </c>
      <c r="O260" s="256">
        <v>105</v>
      </c>
      <c r="P260" s="256">
        <v>102.9</v>
      </c>
      <c r="Q260" s="256">
        <v>107.1</v>
      </c>
      <c r="R260" s="256">
        <v>109.4</v>
      </c>
      <c r="S260" s="256">
        <v>109.3</v>
      </c>
      <c r="T260" s="256">
        <v>106</v>
      </c>
      <c r="U260" s="256">
        <v>104.9</v>
      </c>
      <c r="V260" s="256">
        <v>109.5</v>
      </c>
      <c r="W260" s="256">
        <v>111.2</v>
      </c>
      <c r="X260" s="256">
        <v>109.6</v>
      </c>
      <c r="Y260" s="256">
        <v>126.3</v>
      </c>
      <c r="Z260" s="256">
        <v>108.1</v>
      </c>
    </row>
    <row r="261" spans="2:26" s="214" customFormat="1" x14ac:dyDescent="0.2">
      <c r="B261" s="265" t="s">
        <v>4920</v>
      </c>
      <c r="C261" s="256" t="s">
        <v>960</v>
      </c>
      <c r="D261" s="256" t="s">
        <v>960</v>
      </c>
      <c r="E261" s="256" t="s">
        <v>960</v>
      </c>
      <c r="F261" s="256" t="s">
        <v>960</v>
      </c>
      <c r="G261" s="256" t="s">
        <v>960</v>
      </c>
      <c r="H261" s="256" t="s">
        <v>960</v>
      </c>
      <c r="I261" s="256" t="s">
        <v>960</v>
      </c>
      <c r="J261" s="260" t="s">
        <v>960</v>
      </c>
      <c r="K261" s="256" t="s">
        <v>960</v>
      </c>
      <c r="L261" s="256" t="s">
        <v>960</v>
      </c>
      <c r="M261" s="256" t="s">
        <v>960</v>
      </c>
      <c r="N261" s="256" t="s">
        <v>960</v>
      </c>
      <c r="O261" s="256" t="s">
        <v>960</v>
      </c>
      <c r="P261" s="256" t="s">
        <v>960</v>
      </c>
      <c r="Q261" s="256" t="s">
        <v>960</v>
      </c>
      <c r="R261" s="256" t="s">
        <v>960</v>
      </c>
      <c r="S261" s="256" t="s">
        <v>960</v>
      </c>
      <c r="T261" s="256" t="s">
        <v>960</v>
      </c>
      <c r="U261" s="256" t="s">
        <v>960</v>
      </c>
      <c r="V261" s="256" t="s">
        <v>960</v>
      </c>
      <c r="W261" s="256" t="s">
        <v>960</v>
      </c>
      <c r="X261" s="256" t="s">
        <v>960</v>
      </c>
      <c r="Y261" s="256">
        <v>124.8</v>
      </c>
      <c r="Z261" s="256">
        <v>108.7</v>
      </c>
    </row>
    <row r="262" spans="2:26" s="214" customFormat="1" x14ac:dyDescent="0.2">
      <c r="B262" s="265" t="s">
        <v>4921</v>
      </c>
      <c r="C262" s="256">
        <v>118.8</v>
      </c>
      <c r="D262" s="264">
        <v>110.9</v>
      </c>
      <c r="E262" s="256">
        <v>104.7</v>
      </c>
      <c r="F262" s="261">
        <v>107.5</v>
      </c>
      <c r="G262" s="261">
        <v>111</v>
      </c>
      <c r="H262" s="256">
        <v>109.8</v>
      </c>
      <c r="I262" s="256">
        <v>109.8</v>
      </c>
      <c r="J262" s="256">
        <v>111.2</v>
      </c>
      <c r="K262" s="256">
        <v>120.5</v>
      </c>
      <c r="L262" s="256">
        <v>104.5</v>
      </c>
      <c r="M262" s="256">
        <v>105.7</v>
      </c>
      <c r="N262" s="256">
        <v>109</v>
      </c>
      <c r="O262" s="256">
        <v>105.6</v>
      </c>
      <c r="P262" s="256">
        <v>103.8</v>
      </c>
      <c r="Q262" s="256">
        <v>107.3</v>
      </c>
      <c r="R262" s="256">
        <v>112.1</v>
      </c>
      <c r="S262" s="256">
        <v>109.4</v>
      </c>
      <c r="T262" s="256">
        <v>107.5</v>
      </c>
      <c r="U262" s="256">
        <v>104.7</v>
      </c>
      <c r="V262" s="256">
        <v>109.3</v>
      </c>
      <c r="W262" s="256">
        <v>112.4</v>
      </c>
      <c r="X262" s="256">
        <v>109.5</v>
      </c>
      <c r="Y262" s="256">
        <v>125.7</v>
      </c>
      <c r="Z262" s="256">
        <v>107.7</v>
      </c>
    </row>
    <row r="263" spans="2:26" s="214" customFormat="1" x14ac:dyDescent="0.2">
      <c r="B263" s="265" t="s">
        <v>4922</v>
      </c>
      <c r="C263" s="256">
        <v>113</v>
      </c>
      <c r="D263" s="264">
        <v>111</v>
      </c>
      <c r="E263" s="256">
        <v>104.8</v>
      </c>
      <c r="F263" s="261">
        <v>104.4</v>
      </c>
      <c r="G263" s="261">
        <v>107.6</v>
      </c>
      <c r="H263" s="256">
        <v>108.9</v>
      </c>
      <c r="I263" s="256">
        <v>108.9</v>
      </c>
      <c r="J263" s="256">
        <v>110.6</v>
      </c>
      <c r="K263" s="256">
        <v>125.4</v>
      </c>
      <c r="L263" s="256">
        <v>103.8</v>
      </c>
      <c r="M263" s="256">
        <v>105.9</v>
      </c>
      <c r="N263" s="256">
        <v>109.3</v>
      </c>
      <c r="O263" s="256">
        <v>105.3</v>
      </c>
      <c r="P263" s="256">
        <v>102</v>
      </c>
      <c r="Q263" s="256">
        <v>107.8</v>
      </c>
      <c r="R263" s="256">
        <v>110</v>
      </c>
      <c r="S263" s="256">
        <v>109.2</v>
      </c>
      <c r="T263" s="256">
        <v>106</v>
      </c>
      <c r="U263" s="256">
        <v>104.5</v>
      </c>
      <c r="V263" s="256">
        <v>109.6</v>
      </c>
      <c r="W263" s="256">
        <v>111.1</v>
      </c>
      <c r="X263" s="256">
        <v>110</v>
      </c>
      <c r="Y263" s="256">
        <v>125.8</v>
      </c>
      <c r="Z263" s="256">
        <v>107.3</v>
      </c>
    </row>
    <row r="264" spans="2:26" s="214" customFormat="1" x14ac:dyDescent="0.2">
      <c r="B264" s="265" t="s">
        <v>4923</v>
      </c>
      <c r="C264" s="256">
        <v>112.4</v>
      </c>
      <c r="D264" s="264">
        <v>109.5</v>
      </c>
      <c r="E264" s="256">
        <v>108</v>
      </c>
      <c r="F264" s="261">
        <v>109.9</v>
      </c>
      <c r="G264" s="261">
        <v>107.5</v>
      </c>
      <c r="H264" s="256">
        <v>109.8</v>
      </c>
      <c r="I264" s="256">
        <v>109.8</v>
      </c>
      <c r="J264" s="256">
        <v>112.1</v>
      </c>
      <c r="K264" s="256">
        <v>124.4</v>
      </c>
      <c r="L264" s="256">
        <v>104.9</v>
      </c>
      <c r="M264" s="256">
        <v>105.7</v>
      </c>
      <c r="N264" s="256">
        <v>109.4</v>
      </c>
      <c r="O264" s="256">
        <v>104</v>
      </c>
      <c r="P264" s="256">
        <v>102.3</v>
      </c>
      <c r="Q264" s="256">
        <v>106.8</v>
      </c>
      <c r="R264" s="256">
        <v>108.6</v>
      </c>
      <c r="S264" s="256">
        <v>110</v>
      </c>
      <c r="T264" s="256">
        <v>106.4</v>
      </c>
      <c r="U264" s="256">
        <v>104.5</v>
      </c>
      <c r="V264" s="256">
        <v>109.9</v>
      </c>
      <c r="W264" s="256">
        <v>110.6</v>
      </c>
      <c r="X264" s="256">
        <v>109.9</v>
      </c>
      <c r="Y264" s="256">
        <v>125.4</v>
      </c>
      <c r="Z264" s="256">
        <v>108.2</v>
      </c>
    </row>
    <row r="265" spans="2:26" s="214" customFormat="1" x14ac:dyDescent="0.2">
      <c r="B265" s="265" t="s">
        <v>4924</v>
      </c>
      <c r="C265" s="256">
        <v>111.8</v>
      </c>
      <c r="D265" s="264">
        <v>111.2</v>
      </c>
      <c r="E265" s="256">
        <v>109.1</v>
      </c>
      <c r="F265" s="261">
        <v>105.4</v>
      </c>
      <c r="G265" s="261">
        <v>106.6</v>
      </c>
      <c r="H265" s="256">
        <v>107.6</v>
      </c>
      <c r="I265" s="256">
        <v>107.6</v>
      </c>
      <c r="J265" s="256">
        <v>115.8</v>
      </c>
      <c r="K265" s="256">
        <v>129.6</v>
      </c>
      <c r="L265" s="256">
        <v>106.8</v>
      </c>
      <c r="M265" s="256">
        <v>106.2</v>
      </c>
      <c r="N265" s="256">
        <v>107.4</v>
      </c>
      <c r="O265" s="256">
        <v>104.2</v>
      </c>
      <c r="P265" s="256">
        <v>102.5</v>
      </c>
      <c r="Q265" s="256">
        <v>108.7</v>
      </c>
      <c r="R265" s="256">
        <v>107.7</v>
      </c>
      <c r="S265" s="256">
        <v>110</v>
      </c>
      <c r="T265" s="256">
        <v>106.4</v>
      </c>
      <c r="U265" s="256">
        <v>106.1</v>
      </c>
      <c r="V265" s="256">
        <v>109.3</v>
      </c>
      <c r="W265" s="256">
        <v>111.1</v>
      </c>
      <c r="X265" s="256">
        <v>111.9</v>
      </c>
      <c r="Y265" s="256">
        <v>132.19999999999999</v>
      </c>
      <c r="Z265" s="256">
        <v>109.1</v>
      </c>
    </row>
    <row r="266" spans="2:26" s="214" customFormat="1" ht="14.25" x14ac:dyDescent="0.2">
      <c r="B266" s="265" t="s">
        <v>4949</v>
      </c>
      <c r="C266" s="256" t="s">
        <v>960</v>
      </c>
      <c r="D266" s="264" t="s">
        <v>960</v>
      </c>
      <c r="E266" s="256" t="s">
        <v>960</v>
      </c>
      <c r="F266" s="261" t="s">
        <v>960</v>
      </c>
      <c r="G266" s="261" t="s">
        <v>960</v>
      </c>
      <c r="H266" s="256" t="s">
        <v>960</v>
      </c>
      <c r="I266" s="256" t="s">
        <v>960</v>
      </c>
      <c r="J266" s="256" t="s">
        <v>960</v>
      </c>
      <c r="K266" s="256" t="s">
        <v>960</v>
      </c>
      <c r="L266" s="256" t="s">
        <v>960</v>
      </c>
      <c r="M266" s="256" t="s">
        <v>960</v>
      </c>
      <c r="N266" s="256" t="s">
        <v>960</v>
      </c>
      <c r="O266" s="256" t="s">
        <v>960</v>
      </c>
      <c r="P266" s="256" t="s">
        <v>960</v>
      </c>
      <c r="Q266" s="256" t="s">
        <v>960</v>
      </c>
      <c r="R266" s="256" t="s">
        <v>960</v>
      </c>
      <c r="S266" s="256" t="s">
        <v>960</v>
      </c>
      <c r="T266" s="256" t="s">
        <v>960</v>
      </c>
      <c r="U266" s="256" t="s">
        <v>960</v>
      </c>
      <c r="V266" s="256" t="s">
        <v>960</v>
      </c>
      <c r="W266" s="256" t="s">
        <v>960</v>
      </c>
      <c r="X266" s="256" t="s">
        <v>960</v>
      </c>
      <c r="Y266" s="262" t="s">
        <v>960</v>
      </c>
      <c r="Z266" s="262" t="s">
        <v>960</v>
      </c>
    </row>
    <row r="267" spans="2:26" s="214" customFormat="1" x14ac:dyDescent="0.2">
      <c r="B267" s="265" t="s">
        <v>4926</v>
      </c>
      <c r="C267" s="256">
        <v>116.9</v>
      </c>
      <c r="D267" s="264">
        <v>112.6</v>
      </c>
      <c r="E267" s="256">
        <v>105.1</v>
      </c>
      <c r="F267" s="261">
        <v>107.4</v>
      </c>
      <c r="G267" s="261">
        <v>108.7</v>
      </c>
      <c r="H267" s="256">
        <v>107.5</v>
      </c>
      <c r="I267" s="256">
        <v>107.5</v>
      </c>
      <c r="J267" s="256">
        <v>111.9</v>
      </c>
      <c r="K267" s="256">
        <v>124.5</v>
      </c>
      <c r="L267" s="256">
        <v>104.7</v>
      </c>
      <c r="M267" s="256">
        <v>105.2</v>
      </c>
      <c r="N267" s="256">
        <v>110.1</v>
      </c>
      <c r="O267" s="256">
        <v>106.4</v>
      </c>
      <c r="P267" s="256">
        <v>103.3</v>
      </c>
      <c r="Q267" s="256">
        <v>106.2</v>
      </c>
      <c r="R267" s="256">
        <v>109.7</v>
      </c>
      <c r="S267" s="256">
        <v>109.6</v>
      </c>
      <c r="T267" s="256">
        <v>105</v>
      </c>
      <c r="U267" s="256">
        <v>104.9</v>
      </c>
      <c r="V267" s="256">
        <v>109.4</v>
      </c>
      <c r="W267" s="256">
        <v>112.4</v>
      </c>
      <c r="X267" s="256">
        <v>109.8</v>
      </c>
      <c r="Y267" s="256">
        <v>126</v>
      </c>
      <c r="Z267" s="256">
        <v>107.1</v>
      </c>
    </row>
    <row r="268" spans="2:26" s="214" customFormat="1" x14ac:dyDescent="0.2">
      <c r="B268" s="265" t="s">
        <v>4927</v>
      </c>
      <c r="C268" s="256">
        <v>120.9</v>
      </c>
      <c r="D268" s="264">
        <v>116.8</v>
      </c>
      <c r="E268" s="256">
        <v>109.4</v>
      </c>
      <c r="F268" s="261">
        <v>106.3</v>
      </c>
      <c r="G268" s="261">
        <v>108.7</v>
      </c>
      <c r="H268" s="256">
        <v>108.4</v>
      </c>
      <c r="I268" s="256">
        <v>108.4</v>
      </c>
      <c r="J268" s="256">
        <v>111.6</v>
      </c>
      <c r="K268" s="256">
        <v>127.6</v>
      </c>
      <c r="L268" s="256">
        <v>105.5</v>
      </c>
      <c r="M268" s="256">
        <v>106.4</v>
      </c>
      <c r="N268" s="256">
        <v>108.4</v>
      </c>
      <c r="O268" s="256">
        <v>105.9</v>
      </c>
      <c r="P268" s="256">
        <v>103.9</v>
      </c>
      <c r="Q268" s="256">
        <v>107.6</v>
      </c>
      <c r="R268" s="256">
        <v>111</v>
      </c>
      <c r="S268" s="256">
        <v>109.7</v>
      </c>
      <c r="T268" s="256">
        <v>105.7</v>
      </c>
      <c r="U268" s="256">
        <v>106</v>
      </c>
      <c r="V268" s="256">
        <v>109.3</v>
      </c>
      <c r="W268" s="256">
        <v>111</v>
      </c>
      <c r="X268" s="256">
        <v>110</v>
      </c>
      <c r="Y268" s="256">
        <v>126.1</v>
      </c>
      <c r="Z268" s="256">
        <v>108.9</v>
      </c>
    </row>
    <row r="269" spans="2:26" s="214" customFormat="1" ht="14.25" x14ac:dyDescent="0.2">
      <c r="B269" s="265" t="s">
        <v>4950</v>
      </c>
      <c r="C269" s="256">
        <v>112.2</v>
      </c>
      <c r="D269" s="264">
        <v>109.5</v>
      </c>
      <c r="E269" s="256">
        <v>107.2</v>
      </c>
      <c r="F269" s="261">
        <v>108.7</v>
      </c>
      <c r="G269" s="261">
        <v>105.4</v>
      </c>
      <c r="H269" s="256">
        <v>106.8</v>
      </c>
      <c r="I269" s="256">
        <v>106.8</v>
      </c>
      <c r="J269" s="256">
        <v>114.3</v>
      </c>
      <c r="K269" s="256">
        <v>123.7</v>
      </c>
      <c r="L269" s="256">
        <v>107.6</v>
      </c>
      <c r="M269" s="256">
        <v>107.2</v>
      </c>
      <c r="N269" s="256">
        <v>110.3</v>
      </c>
      <c r="O269" s="256">
        <v>105</v>
      </c>
      <c r="P269" s="256">
        <v>103.3</v>
      </c>
      <c r="Q269" s="256">
        <v>107.4</v>
      </c>
      <c r="R269" s="256">
        <v>109.6</v>
      </c>
      <c r="S269" s="256">
        <v>108.2</v>
      </c>
      <c r="T269" s="256">
        <v>104.7</v>
      </c>
      <c r="U269" s="256">
        <v>104.8</v>
      </c>
      <c r="V269" s="256">
        <v>109.6</v>
      </c>
      <c r="W269" s="256">
        <v>110.9</v>
      </c>
      <c r="X269" s="256">
        <v>109.4</v>
      </c>
      <c r="Y269" s="256">
        <v>127.6</v>
      </c>
      <c r="Z269" s="256">
        <v>107</v>
      </c>
    </row>
    <row r="270" spans="2:26" s="214" customFormat="1" x14ac:dyDescent="0.2">
      <c r="B270" s="265" t="s">
        <v>4929</v>
      </c>
      <c r="C270" s="256" t="s">
        <v>960</v>
      </c>
      <c r="D270" s="256" t="s">
        <v>960</v>
      </c>
      <c r="E270" s="256" t="s">
        <v>960</v>
      </c>
      <c r="F270" s="256" t="s">
        <v>960</v>
      </c>
      <c r="G270" s="256" t="s">
        <v>960</v>
      </c>
      <c r="H270" s="256" t="s">
        <v>960</v>
      </c>
      <c r="I270" s="260" t="s">
        <v>960</v>
      </c>
      <c r="J270" s="260" t="s">
        <v>960</v>
      </c>
      <c r="K270" s="256" t="s">
        <v>960</v>
      </c>
      <c r="L270" s="256" t="s">
        <v>960</v>
      </c>
      <c r="M270" s="256" t="s">
        <v>960</v>
      </c>
      <c r="N270" s="256" t="s">
        <v>960</v>
      </c>
      <c r="O270" s="256" t="s">
        <v>960</v>
      </c>
      <c r="P270" s="256" t="s">
        <v>960</v>
      </c>
      <c r="Q270" s="256" t="s">
        <v>960</v>
      </c>
      <c r="R270" s="256" t="s">
        <v>960</v>
      </c>
      <c r="S270" s="256" t="s">
        <v>960</v>
      </c>
      <c r="T270" s="256" t="s">
        <v>960</v>
      </c>
      <c r="U270" s="256" t="s">
        <v>960</v>
      </c>
      <c r="V270" s="256" t="s">
        <v>960</v>
      </c>
      <c r="W270" s="256" t="s">
        <v>960</v>
      </c>
      <c r="X270" s="256" t="s">
        <v>960</v>
      </c>
      <c r="Y270" s="256">
        <v>125.3</v>
      </c>
      <c r="Z270" s="256">
        <v>111.6</v>
      </c>
    </row>
    <row r="271" spans="2:26" s="214" customFormat="1" x14ac:dyDescent="0.2">
      <c r="B271" s="265" t="s">
        <v>4930</v>
      </c>
      <c r="C271" s="256">
        <v>115.7</v>
      </c>
      <c r="D271" s="264">
        <v>115.4</v>
      </c>
      <c r="E271" s="256">
        <v>110</v>
      </c>
      <c r="F271" s="261">
        <v>107.2</v>
      </c>
      <c r="G271" s="261">
        <v>109.6</v>
      </c>
      <c r="H271" s="256">
        <v>109</v>
      </c>
      <c r="I271" s="256">
        <v>109</v>
      </c>
      <c r="J271" s="256">
        <v>110.7</v>
      </c>
      <c r="K271" s="256">
        <v>125</v>
      </c>
      <c r="L271" s="256">
        <v>105.6</v>
      </c>
      <c r="M271" s="256">
        <v>106.1</v>
      </c>
      <c r="N271" s="256">
        <v>110.1</v>
      </c>
      <c r="O271" s="256">
        <v>105.8</v>
      </c>
      <c r="P271" s="256">
        <v>102.1</v>
      </c>
      <c r="Q271" s="256">
        <v>106.5</v>
      </c>
      <c r="R271" s="256">
        <v>110.6</v>
      </c>
      <c r="S271" s="256">
        <v>110.1</v>
      </c>
      <c r="T271" s="256">
        <v>106.1</v>
      </c>
      <c r="U271" s="256">
        <v>103.9</v>
      </c>
      <c r="V271" s="256">
        <v>108.8</v>
      </c>
      <c r="W271" s="256">
        <v>111.1</v>
      </c>
      <c r="X271" s="256">
        <v>109.7</v>
      </c>
      <c r="Y271" s="256">
        <v>124.1</v>
      </c>
      <c r="Z271" s="256">
        <v>109</v>
      </c>
    </row>
    <row r="272" spans="2:26" s="214" customFormat="1" x14ac:dyDescent="0.2">
      <c r="B272" s="265" t="s">
        <v>4931</v>
      </c>
      <c r="C272" s="256">
        <v>118</v>
      </c>
      <c r="D272" s="264">
        <v>111.9</v>
      </c>
      <c r="E272" s="256">
        <v>107.9</v>
      </c>
      <c r="F272" s="261">
        <v>108.4</v>
      </c>
      <c r="G272" s="261">
        <v>110.5</v>
      </c>
      <c r="H272" s="256">
        <v>108.1</v>
      </c>
      <c r="I272" s="256">
        <v>108.1</v>
      </c>
      <c r="J272" s="256">
        <v>117.5</v>
      </c>
      <c r="K272" s="256">
        <v>125.5</v>
      </c>
      <c r="L272" s="256">
        <v>105.3</v>
      </c>
      <c r="M272" s="256">
        <v>106.6</v>
      </c>
      <c r="N272" s="256">
        <v>112.2</v>
      </c>
      <c r="O272" s="256">
        <v>106.9</v>
      </c>
      <c r="P272" s="256">
        <v>102.1</v>
      </c>
      <c r="Q272" s="256">
        <v>109.3</v>
      </c>
      <c r="R272" s="256">
        <v>111.6</v>
      </c>
      <c r="S272" s="256">
        <v>113.3</v>
      </c>
      <c r="T272" s="256">
        <v>106.9</v>
      </c>
      <c r="U272" s="256">
        <v>105.4</v>
      </c>
      <c r="V272" s="256">
        <v>110.8</v>
      </c>
      <c r="W272" s="256">
        <v>111.1</v>
      </c>
      <c r="X272" s="256">
        <v>110.2</v>
      </c>
      <c r="Y272" s="256">
        <v>124.9</v>
      </c>
      <c r="Z272" s="256">
        <v>108.5</v>
      </c>
    </row>
    <row r="273" spans="1:26" s="214" customFormat="1" x14ac:dyDescent="0.2">
      <c r="B273" s="265" t="s">
        <v>4932</v>
      </c>
      <c r="C273" s="256">
        <v>118.3</v>
      </c>
      <c r="D273" s="264">
        <v>113.9</v>
      </c>
      <c r="E273" s="256">
        <v>110</v>
      </c>
      <c r="F273" s="261">
        <v>109.6</v>
      </c>
      <c r="G273" s="261">
        <v>110.6</v>
      </c>
      <c r="H273" s="256">
        <v>111</v>
      </c>
      <c r="I273" s="256">
        <v>111</v>
      </c>
      <c r="J273" s="256">
        <v>119.3</v>
      </c>
      <c r="K273" s="256">
        <v>131.4</v>
      </c>
      <c r="L273" s="256">
        <v>104.1</v>
      </c>
      <c r="M273" s="256">
        <v>105.6</v>
      </c>
      <c r="N273" s="256">
        <v>109.3</v>
      </c>
      <c r="O273" s="256">
        <v>104.1</v>
      </c>
      <c r="P273" s="256">
        <v>102.5</v>
      </c>
      <c r="Q273" s="256">
        <v>107.5</v>
      </c>
      <c r="R273" s="256">
        <v>112.1</v>
      </c>
      <c r="S273" s="256">
        <v>109.2</v>
      </c>
      <c r="T273" s="256">
        <v>106.9</v>
      </c>
      <c r="U273" s="256">
        <v>104.5</v>
      </c>
      <c r="V273" s="256">
        <v>109.4</v>
      </c>
      <c r="W273" s="256">
        <v>111.2</v>
      </c>
      <c r="X273" s="256">
        <v>109.8</v>
      </c>
      <c r="Y273" s="256">
        <v>124.5</v>
      </c>
      <c r="Z273" s="256">
        <v>109</v>
      </c>
    </row>
    <row r="274" spans="1:26" s="214" customFormat="1" x14ac:dyDescent="0.2">
      <c r="B274" s="265" t="s">
        <v>4939</v>
      </c>
      <c r="C274" s="256" t="s">
        <v>960</v>
      </c>
      <c r="D274" s="256" t="s">
        <v>960</v>
      </c>
      <c r="E274" s="256" t="s">
        <v>960</v>
      </c>
      <c r="F274" s="256" t="s">
        <v>960</v>
      </c>
      <c r="G274" s="256" t="s">
        <v>960</v>
      </c>
      <c r="H274" s="256" t="s">
        <v>960</v>
      </c>
      <c r="I274" s="256" t="s">
        <v>960</v>
      </c>
      <c r="J274" s="260" t="s">
        <v>960</v>
      </c>
      <c r="K274" s="256" t="s">
        <v>960</v>
      </c>
      <c r="L274" s="256" t="s">
        <v>960</v>
      </c>
      <c r="M274" s="256" t="s">
        <v>960</v>
      </c>
      <c r="N274" s="256" t="s">
        <v>960</v>
      </c>
      <c r="O274" s="256" t="s">
        <v>960</v>
      </c>
      <c r="P274" s="256" t="s">
        <v>960</v>
      </c>
      <c r="Q274" s="256" t="s">
        <v>960</v>
      </c>
      <c r="R274" s="256" t="s">
        <v>960</v>
      </c>
      <c r="S274" s="256" t="s">
        <v>960</v>
      </c>
      <c r="T274" s="256" t="s">
        <v>960</v>
      </c>
      <c r="U274" s="256">
        <v>105.2</v>
      </c>
      <c r="V274" s="256">
        <v>111.4</v>
      </c>
      <c r="W274" s="256">
        <v>111.4</v>
      </c>
      <c r="X274" s="256">
        <v>109.9</v>
      </c>
      <c r="Y274" s="256">
        <v>126</v>
      </c>
      <c r="Z274" s="256">
        <v>107.1</v>
      </c>
    </row>
    <row r="275" spans="1:26" s="214" customFormat="1" x14ac:dyDescent="0.2">
      <c r="B275" s="263"/>
      <c r="C275" s="256"/>
      <c r="D275" s="256"/>
      <c r="E275" s="256"/>
      <c r="F275" s="256"/>
      <c r="G275" s="256"/>
      <c r="H275" s="256"/>
      <c r="I275" s="256"/>
      <c r="J275" s="260"/>
      <c r="K275" s="256"/>
      <c r="L275" s="256"/>
      <c r="M275" s="256"/>
      <c r="N275" s="256"/>
      <c r="O275" s="256"/>
      <c r="P275" s="256"/>
      <c r="Q275" s="256"/>
      <c r="R275" s="256"/>
      <c r="S275" s="256"/>
      <c r="T275" s="256"/>
      <c r="U275" s="256"/>
      <c r="V275" s="256"/>
      <c r="W275" s="256"/>
      <c r="X275" s="256"/>
      <c r="Y275" s="256"/>
      <c r="Z275" s="256"/>
    </row>
    <row r="276" spans="1:26" s="214" customFormat="1" x14ac:dyDescent="0.2">
      <c r="B276" s="266" t="s">
        <v>4952</v>
      </c>
      <c r="C276" s="256"/>
      <c r="D276" s="256"/>
      <c r="E276" s="256"/>
      <c r="F276" s="256"/>
      <c r="G276" s="256"/>
      <c r="H276" s="256"/>
      <c r="I276" s="256"/>
      <c r="J276" s="260"/>
      <c r="K276" s="256"/>
      <c r="L276" s="256"/>
      <c r="M276" s="256"/>
      <c r="N276" s="256"/>
      <c r="O276" s="256"/>
      <c r="P276" s="256"/>
      <c r="Q276" s="256"/>
      <c r="R276" s="256"/>
      <c r="S276" s="256"/>
      <c r="T276" s="256"/>
      <c r="U276" s="256"/>
      <c r="V276" s="256"/>
      <c r="W276" s="256"/>
      <c r="X276" s="256"/>
      <c r="Y276" s="256"/>
      <c r="Z276" s="256"/>
    </row>
    <row r="277" spans="1:26" s="214" customFormat="1" x14ac:dyDescent="0.2">
      <c r="B277" s="267" t="s">
        <v>4027</v>
      </c>
      <c r="C277" s="256"/>
      <c r="D277" s="256"/>
      <c r="E277" s="256"/>
      <c r="F277" s="256"/>
      <c r="G277" s="256"/>
      <c r="H277" s="256"/>
      <c r="I277" s="256"/>
      <c r="J277" s="260"/>
      <c r="K277" s="256"/>
      <c r="L277" s="256"/>
      <c r="M277" s="256"/>
      <c r="N277" s="256"/>
      <c r="O277" s="256"/>
      <c r="P277" s="256"/>
      <c r="Q277" s="256"/>
      <c r="R277" s="256"/>
      <c r="S277" s="256"/>
      <c r="T277" s="256"/>
      <c r="U277" s="256"/>
      <c r="V277" s="256"/>
      <c r="W277" s="256"/>
      <c r="X277" s="256"/>
      <c r="Y277" s="256"/>
      <c r="Z277" s="256"/>
    </row>
    <row r="278" spans="1:26" s="214" customFormat="1" x14ac:dyDescent="0.2">
      <c r="B278" s="268" t="s">
        <v>4912</v>
      </c>
      <c r="C278" s="29">
        <v>13.2</v>
      </c>
      <c r="D278" s="29">
        <v>8.4</v>
      </c>
      <c r="E278" s="29">
        <v>5.9</v>
      </c>
      <c r="F278" s="29">
        <v>6.4</v>
      </c>
      <c r="G278" s="29">
        <v>6.9</v>
      </c>
      <c r="H278" s="29">
        <v>7.6</v>
      </c>
      <c r="I278" s="29">
        <v>8.6</v>
      </c>
      <c r="J278" s="29">
        <v>10.8</v>
      </c>
      <c r="K278" s="29">
        <v>17</v>
      </c>
      <c r="L278" s="29">
        <v>7.3</v>
      </c>
      <c r="M278" s="29">
        <v>7.1</v>
      </c>
      <c r="N278" s="29">
        <v>8.3000000000000007</v>
      </c>
      <c r="O278" s="29">
        <v>5.0999999999999996</v>
      </c>
      <c r="P278" s="29">
        <v>5.8</v>
      </c>
      <c r="Q278" s="29">
        <v>6.7</v>
      </c>
      <c r="R278" s="29">
        <v>6.6</v>
      </c>
      <c r="S278" s="29">
        <v>14.6</v>
      </c>
      <c r="T278" s="29">
        <v>7.4</v>
      </c>
      <c r="U278" s="29">
        <v>6</v>
      </c>
      <c r="V278" s="29">
        <v>5.3</v>
      </c>
      <c r="W278" s="29">
        <v>6.8</v>
      </c>
      <c r="X278" s="29">
        <v>8</v>
      </c>
      <c r="Y278" s="29">
        <v>15</v>
      </c>
      <c r="Z278" s="29">
        <v>14.5</v>
      </c>
    </row>
    <row r="279" spans="1:26" s="214" customFormat="1" x14ac:dyDescent="0.2">
      <c r="A279" s="259"/>
      <c r="B279" s="269" t="s">
        <v>4913</v>
      </c>
      <c r="C279" s="29" t="s">
        <v>105</v>
      </c>
      <c r="D279" s="29" t="s">
        <v>105</v>
      </c>
      <c r="E279" s="29" t="s">
        <v>105</v>
      </c>
      <c r="F279" s="29" t="s">
        <v>105</v>
      </c>
      <c r="G279" s="29" t="s">
        <v>105</v>
      </c>
      <c r="H279" s="29" t="s">
        <v>105</v>
      </c>
      <c r="I279" s="29" t="s">
        <v>105</v>
      </c>
      <c r="J279" s="29" t="s">
        <v>105</v>
      </c>
      <c r="K279" s="29" t="s">
        <v>105</v>
      </c>
      <c r="L279" s="29" t="s">
        <v>105</v>
      </c>
      <c r="M279" s="29" t="s">
        <v>105</v>
      </c>
      <c r="N279" s="29" t="s">
        <v>105</v>
      </c>
      <c r="O279" s="29" t="s">
        <v>105</v>
      </c>
      <c r="P279" s="29" t="s">
        <v>105</v>
      </c>
      <c r="Q279" s="29" t="s">
        <v>105</v>
      </c>
      <c r="R279" s="29" t="s">
        <v>105</v>
      </c>
      <c r="S279" s="29" t="s">
        <v>105</v>
      </c>
      <c r="T279" s="29" t="s">
        <v>105</v>
      </c>
      <c r="U279" s="29" t="s">
        <v>105</v>
      </c>
      <c r="V279" s="29" t="s">
        <v>105</v>
      </c>
      <c r="W279" s="29" t="s">
        <v>105</v>
      </c>
      <c r="X279" s="29" t="s">
        <v>105</v>
      </c>
      <c r="Y279" s="29">
        <v>15.4</v>
      </c>
      <c r="Z279" s="29">
        <v>14.1</v>
      </c>
    </row>
    <row r="280" spans="1:26" s="214" customFormat="1" x14ac:dyDescent="0.2">
      <c r="A280" s="259"/>
      <c r="B280" s="269" t="s">
        <v>4914</v>
      </c>
      <c r="C280" s="29">
        <v>13</v>
      </c>
      <c r="D280" s="29">
        <v>9.8000000000000007</v>
      </c>
      <c r="E280" s="29">
        <v>5.3</v>
      </c>
      <c r="F280" s="29">
        <v>6.8</v>
      </c>
      <c r="G280" s="29">
        <v>7.9</v>
      </c>
      <c r="H280" s="29">
        <v>7.9</v>
      </c>
      <c r="I280" s="29">
        <v>8.3000000000000007</v>
      </c>
      <c r="J280" s="29">
        <v>9.4</v>
      </c>
      <c r="K280" s="29">
        <v>15.6</v>
      </c>
      <c r="L280" s="29">
        <v>6.6</v>
      </c>
      <c r="M280" s="29">
        <v>9.8000000000000007</v>
      </c>
      <c r="N280" s="29">
        <v>6.7</v>
      </c>
      <c r="O280" s="29">
        <v>4.9000000000000004</v>
      </c>
      <c r="P280" s="29">
        <v>5.8</v>
      </c>
      <c r="Q280" s="29">
        <v>7</v>
      </c>
      <c r="R280" s="29">
        <v>6.4</v>
      </c>
      <c r="S280" s="29">
        <v>13.2</v>
      </c>
      <c r="T280" s="29">
        <v>7.4</v>
      </c>
      <c r="U280" s="29">
        <v>6.2</v>
      </c>
      <c r="V280" s="29">
        <v>4.7</v>
      </c>
      <c r="W280" s="29">
        <v>6.6</v>
      </c>
      <c r="X280" s="29">
        <v>8.1999999999999993</v>
      </c>
      <c r="Y280" s="29">
        <v>15.8</v>
      </c>
      <c r="Z280" s="29">
        <v>15.7</v>
      </c>
    </row>
    <row r="281" spans="1:26" s="214" customFormat="1" x14ac:dyDescent="0.2">
      <c r="A281" s="259"/>
      <c r="B281" s="269" t="s">
        <v>4915</v>
      </c>
      <c r="C281" s="29">
        <v>11.7</v>
      </c>
      <c r="D281" s="29">
        <v>6.8</v>
      </c>
      <c r="E281" s="29">
        <v>5.8</v>
      </c>
      <c r="F281" s="29">
        <v>5.9</v>
      </c>
      <c r="G281" s="29">
        <v>7.2</v>
      </c>
      <c r="H281" s="29">
        <v>7.1</v>
      </c>
      <c r="I281" s="29">
        <v>6.9</v>
      </c>
      <c r="J281" s="29">
        <v>8.6999999999999993</v>
      </c>
      <c r="K281" s="29">
        <v>13.8</v>
      </c>
      <c r="L281" s="29">
        <v>6.3</v>
      </c>
      <c r="M281" s="29">
        <v>7.2</v>
      </c>
      <c r="N281" s="29">
        <v>7.7</v>
      </c>
      <c r="O281" s="29">
        <v>4.8</v>
      </c>
      <c r="P281" s="29">
        <v>6.4</v>
      </c>
      <c r="Q281" s="29">
        <v>5.2</v>
      </c>
      <c r="R281" s="29">
        <v>6</v>
      </c>
      <c r="S281" s="29">
        <v>14.5</v>
      </c>
      <c r="T281" s="29">
        <v>6.5</v>
      </c>
      <c r="U281" s="29">
        <v>5.4</v>
      </c>
      <c r="V281" s="29">
        <v>5</v>
      </c>
      <c r="W281" s="29">
        <v>6.4</v>
      </c>
      <c r="X281" s="29">
        <v>8.4</v>
      </c>
      <c r="Y281" s="29">
        <v>15</v>
      </c>
      <c r="Z281" s="29">
        <v>14.4</v>
      </c>
    </row>
    <row r="282" spans="1:26" s="214" customFormat="1" x14ac:dyDescent="0.2">
      <c r="A282" s="259"/>
      <c r="B282" s="269" t="s">
        <v>4916</v>
      </c>
      <c r="C282" s="29">
        <v>12.2</v>
      </c>
      <c r="D282" s="29">
        <v>7.3</v>
      </c>
      <c r="E282" s="29">
        <v>6.8</v>
      </c>
      <c r="F282" s="29">
        <v>6.6</v>
      </c>
      <c r="G282" s="29">
        <v>4.5</v>
      </c>
      <c r="H282" s="29">
        <v>7.2</v>
      </c>
      <c r="I282" s="29">
        <v>8.1</v>
      </c>
      <c r="J282" s="29">
        <v>9.6999999999999993</v>
      </c>
      <c r="K282" s="29">
        <v>17.100000000000001</v>
      </c>
      <c r="L282" s="29">
        <v>6.5</v>
      </c>
      <c r="M282" s="29">
        <v>6.7</v>
      </c>
      <c r="N282" s="29">
        <v>8.3000000000000007</v>
      </c>
      <c r="O282" s="29">
        <v>4.5</v>
      </c>
      <c r="P282" s="29">
        <v>5.6</v>
      </c>
      <c r="Q282" s="29">
        <v>6.3</v>
      </c>
      <c r="R282" s="29">
        <v>6.1</v>
      </c>
      <c r="S282" s="29">
        <v>14</v>
      </c>
      <c r="T282" s="29">
        <v>6.8</v>
      </c>
      <c r="U282" s="29">
        <v>6.2</v>
      </c>
      <c r="V282" s="29">
        <v>4.9000000000000004</v>
      </c>
      <c r="W282" s="29">
        <v>6.8</v>
      </c>
      <c r="X282" s="29">
        <v>7.8</v>
      </c>
      <c r="Y282" s="29">
        <v>13.8</v>
      </c>
      <c r="Z282" s="29">
        <v>13.1</v>
      </c>
    </row>
    <row r="283" spans="1:26" s="214" customFormat="1" x14ac:dyDescent="0.2">
      <c r="A283" s="259"/>
      <c r="B283" s="269" t="s">
        <v>4917</v>
      </c>
      <c r="C283" s="29">
        <v>10.8</v>
      </c>
      <c r="D283" s="29">
        <v>10.199999999999999</v>
      </c>
      <c r="E283" s="29">
        <v>7.5</v>
      </c>
      <c r="F283" s="29">
        <v>4.0999999999999996</v>
      </c>
      <c r="G283" s="29">
        <v>6.6</v>
      </c>
      <c r="H283" s="29">
        <v>6.6</v>
      </c>
      <c r="I283" s="29">
        <v>9.4</v>
      </c>
      <c r="J283" s="29">
        <v>8.6</v>
      </c>
      <c r="K283" s="29">
        <v>14.9</v>
      </c>
      <c r="L283" s="29">
        <v>8.3000000000000007</v>
      </c>
      <c r="M283" s="29">
        <v>7</v>
      </c>
      <c r="N283" s="29">
        <v>8.4</v>
      </c>
      <c r="O283" s="29">
        <v>5.4</v>
      </c>
      <c r="P283" s="29">
        <v>5.5</v>
      </c>
      <c r="Q283" s="29">
        <v>6.4</v>
      </c>
      <c r="R283" s="29">
        <v>7</v>
      </c>
      <c r="S283" s="29">
        <v>14.3</v>
      </c>
      <c r="T283" s="29">
        <v>8.8000000000000007</v>
      </c>
      <c r="U283" s="29">
        <v>5.6</v>
      </c>
      <c r="V283" s="29">
        <v>5.9</v>
      </c>
      <c r="W283" s="29">
        <v>6.8</v>
      </c>
      <c r="X283" s="29">
        <v>8.3000000000000007</v>
      </c>
      <c r="Y283" s="29">
        <v>14.5</v>
      </c>
      <c r="Z283" s="29">
        <v>13.8</v>
      </c>
    </row>
    <row r="284" spans="1:26" s="214" customFormat="1" x14ac:dyDescent="0.2">
      <c r="A284" s="259"/>
      <c r="B284" s="269" t="s">
        <v>4918</v>
      </c>
      <c r="C284" s="29">
        <v>11.2</v>
      </c>
      <c r="D284" s="29">
        <v>9.3000000000000007</v>
      </c>
      <c r="E284" s="29">
        <v>5.6</v>
      </c>
      <c r="F284" s="29">
        <v>5.2</v>
      </c>
      <c r="G284" s="29">
        <v>5.5</v>
      </c>
      <c r="H284" s="29">
        <v>6.4</v>
      </c>
      <c r="I284" s="29">
        <v>8.1999999999999993</v>
      </c>
      <c r="J284" s="29">
        <v>8.8000000000000007</v>
      </c>
      <c r="K284" s="29">
        <v>16</v>
      </c>
      <c r="L284" s="29">
        <v>7.3</v>
      </c>
      <c r="M284" s="29">
        <v>7.1</v>
      </c>
      <c r="N284" s="29">
        <v>8.1</v>
      </c>
      <c r="O284" s="29">
        <v>4.4000000000000004</v>
      </c>
      <c r="P284" s="29">
        <v>7</v>
      </c>
      <c r="Q284" s="29">
        <v>5.4</v>
      </c>
      <c r="R284" s="29">
        <v>6.4</v>
      </c>
      <c r="S284" s="29">
        <v>14.1</v>
      </c>
      <c r="T284" s="29">
        <v>6.6</v>
      </c>
      <c r="U284" s="29">
        <v>6</v>
      </c>
      <c r="V284" s="29">
        <v>5.3</v>
      </c>
      <c r="W284" s="29">
        <v>6.6</v>
      </c>
      <c r="X284" s="29">
        <v>7.9</v>
      </c>
      <c r="Y284" s="29">
        <v>14.6</v>
      </c>
      <c r="Z284" s="29">
        <v>14.4</v>
      </c>
    </row>
    <row r="285" spans="1:26" s="214" customFormat="1" x14ac:dyDescent="0.2">
      <c r="A285" s="259"/>
      <c r="B285" s="269" t="s">
        <v>4919</v>
      </c>
      <c r="C285" s="29">
        <v>14.2</v>
      </c>
      <c r="D285" s="29">
        <v>7.5</v>
      </c>
      <c r="E285" s="29">
        <v>6.1</v>
      </c>
      <c r="F285" s="29">
        <v>8.3000000000000007</v>
      </c>
      <c r="G285" s="29">
        <v>6</v>
      </c>
      <c r="H285" s="29">
        <v>7.2</v>
      </c>
      <c r="I285" s="29">
        <v>6.9</v>
      </c>
      <c r="J285" s="29">
        <v>10.3</v>
      </c>
      <c r="K285" s="29">
        <v>17.399999999999999</v>
      </c>
      <c r="L285" s="29">
        <v>7.3</v>
      </c>
      <c r="M285" s="29">
        <v>7.1</v>
      </c>
      <c r="N285" s="29">
        <v>8.9</v>
      </c>
      <c r="O285" s="29">
        <v>5.8</v>
      </c>
      <c r="P285" s="29">
        <v>6.2</v>
      </c>
      <c r="Q285" s="29">
        <v>7</v>
      </c>
      <c r="R285" s="29">
        <v>6.5</v>
      </c>
      <c r="S285" s="29">
        <v>13.4</v>
      </c>
      <c r="T285" s="29">
        <v>7.4</v>
      </c>
      <c r="U285" s="29">
        <v>5.9</v>
      </c>
      <c r="V285" s="29">
        <v>5.3</v>
      </c>
      <c r="W285" s="29">
        <v>6.6</v>
      </c>
      <c r="X285" s="29">
        <v>8</v>
      </c>
      <c r="Y285" s="29">
        <v>14</v>
      </c>
      <c r="Z285" s="29">
        <v>14.4</v>
      </c>
    </row>
    <row r="286" spans="1:26" s="214" customFormat="1" x14ac:dyDescent="0.2">
      <c r="A286" s="259"/>
      <c r="B286" s="269" t="s">
        <v>4920</v>
      </c>
      <c r="C286" s="29" t="s">
        <v>105</v>
      </c>
      <c r="D286" s="29" t="s">
        <v>105</v>
      </c>
      <c r="E286" s="29" t="s">
        <v>105</v>
      </c>
      <c r="F286" s="29" t="s">
        <v>105</v>
      </c>
      <c r="G286" s="29" t="s">
        <v>105</v>
      </c>
      <c r="H286" s="29" t="s">
        <v>105</v>
      </c>
      <c r="I286" s="29" t="s">
        <v>105</v>
      </c>
      <c r="J286" s="29" t="s">
        <v>105</v>
      </c>
      <c r="K286" s="29" t="s">
        <v>105</v>
      </c>
      <c r="L286" s="29" t="s">
        <v>105</v>
      </c>
      <c r="M286" s="29" t="s">
        <v>105</v>
      </c>
      <c r="N286" s="29" t="s">
        <v>105</v>
      </c>
      <c r="O286" s="29" t="s">
        <v>105</v>
      </c>
      <c r="P286" s="29" t="s">
        <v>105</v>
      </c>
      <c r="Q286" s="29" t="s">
        <v>105</v>
      </c>
      <c r="R286" s="29" t="s">
        <v>105</v>
      </c>
      <c r="S286" s="29" t="s">
        <v>105</v>
      </c>
      <c r="T286" s="29" t="s">
        <v>105</v>
      </c>
      <c r="U286" s="29" t="s">
        <v>105</v>
      </c>
      <c r="V286" s="29" t="s">
        <v>105</v>
      </c>
      <c r="W286" s="29" t="s">
        <v>105</v>
      </c>
      <c r="X286" s="29" t="s">
        <v>105</v>
      </c>
      <c r="Y286" s="29">
        <v>14.7</v>
      </c>
      <c r="Z286" s="29">
        <v>14.9</v>
      </c>
    </row>
    <row r="287" spans="1:26" s="214" customFormat="1" x14ac:dyDescent="0.2">
      <c r="A287" s="259"/>
      <c r="B287" s="269" t="s">
        <v>4921</v>
      </c>
      <c r="C287" s="29">
        <v>13.6</v>
      </c>
      <c r="D287" s="29">
        <v>8</v>
      </c>
      <c r="E287" s="29">
        <v>4.5</v>
      </c>
      <c r="F287" s="29">
        <v>5.3</v>
      </c>
      <c r="G287" s="29">
        <v>7.8</v>
      </c>
      <c r="H287" s="29">
        <v>8</v>
      </c>
      <c r="I287" s="29">
        <v>7.8</v>
      </c>
      <c r="J287" s="29">
        <v>8.9</v>
      </c>
      <c r="K287" s="29">
        <v>13.2</v>
      </c>
      <c r="L287" s="29">
        <v>6.4</v>
      </c>
      <c r="M287" s="29">
        <v>7.2</v>
      </c>
      <c r="N287" s="29">
        <v>9</v>
      </c>
      <c r="O287" s="29">
        <v>6.1</v>
      </c>
      <c r="P287" s="29">
        <v>7.4</v>
      </c>
      <c r="Q287" s="29">
        <v>8.5</v>
      </c>
      <c r="R287" s="29">
        <v>6.6</v>
      </c>
      <c r="S287" s="29">
        <v>12.9</v>
      </c>
      <c r="T287" s="29">
        <v>7</v>
      </c>
      <c r="U287" s="29">
        <v>5.7</v>
      </c>
      <c r="V287" s="29">
        <v>5.5</v>
      </c>
      <c r="W287" s="29">
        <v>6.7</v>
      </c>
      <c r="X287" s="29">
        <v>8.4</v>
      </c>
      <c r="Y287" s="29">
        <v>15.5</v>
      </c>
      <c r="Z287" s="29">
        <v>14.8</v>
      </c>
    </row>
    <row r="288" spans="1:26" s="214" customFormat="1" x14ac:dyDescent="0.2">
      <c r="A288" s="259"/>
      <c r="B288" s="269" t="s">
        <v>4922</v>
      </c>
      <c r="C288" s="29">
        <v>11.2</v>
      </c>
      <c r="D288" s="29">
        <v>7.6</v>
      </c>
      <c r="E288" s="29">
        <v>3.9</v>
      </c>
      <c r="F288" s="29">
        <v>4.5</v>
      </c>
      <c r="G288" s="29">
        <v>6.5</v>
      </c>
      <c r="H288" s="29">
        <v>7</v>
      </c>
      <c r="I288" s="29">
        <v>8.5</v>
      </c>
      <c r="J288" s="29">
        <v>9.5</v>
      </c>
      <c r="K288" s="29">
        <v>16.2</v>
      </c>
      <c r="L288" s="29">
        <v>7.2</v>
      </c>
      <c r="M288" s="29">
        <v>6.2</v>
      </c>
      <c r="N288" s="29">
        <v>7.8</v>
      </c>
      <c r="O288" s="29">
        <v>4.4000000000000004</v>
      </c>
      <c r="P288" s="29">
        <v>5.9</v>
      </c>
      <c r="Q288" s="29">
        <v>5.6</v>
      </c>
      <c r="R288" s="29">
        <v>6.5</v>
      </c>
      <c r="S288" s="29">
        <v>13</v>
      </c>
      <c r="T288" s="29">
        <v>7.5</v>
      </c>
      <c r="U288" s="29">
        <v>5.8</v>
      </c>
      <c r="V288" s="29">
        <v>5.0999999999999996</v>
      </c>
      <c r="W288" s="29">
        <v>6.6</v>
      </c>
      <c r="X288" s="29">
        <v>7.9</v>
      </c>
      <c r="Y288" s="29">
        <v>14.7</v>
      </c>
      <c r="Z288" s="29">
        <v>14.4</v>
      </c>
    </row>
    <row r="289" spans="1:26" s="214" customFormat="1" x14ac:dyDescent="0.2">
      <c r="A289" s="259"/>
      <c r="B289" s="269" t="s">
        <v>4923</v>
      </c>
      <c r="C289" s="29">
        <v>11.4</v>
      </c>
      <c r="D289" s="29">
        <v>8.1</v>
      </c>
      <c r="E289" s="29">
        <v>5.3</v>
      </c>
      <c r="F289" s="29">
        <v>7.5</v>
      </c>
      <c r="G289" s="29">
        <v>6.4</v>
      </c>
      <c r="H289" s="29">
        <v>7.4</v>
      </c>
      <c r="I289" s="29">
        <v>7.9</v>
      </c>
      <c r="J289" s="29">
        <v>9.6999999999999993</v>
      </c>
      <c r="K289" s="29">
        <v>15.5</v>
      </c>
      <c r="L289" s="29">
        <v>6.5</v>
      </c>
      <c r="M289" s="29">
        <v>6.9</v>
      </c>
      <c r="N289" s="29">
        <v>8.6999999999999993</v>
      </c>
      <c r="O289" s="29">
        <v>5.2</v>
      </c>
      <c r="P289" s="29">
        <v>5.4</v>
      </c>
      <c r="Q289" s="29">
        <v>6.7</v>
      </c>
      <c r="R289" s="29">
        <v>7</v>
      </c>
      <c r="S289" s="29">
        <v>14.3</v>
      </c>
      <c r="T289" s="29">
        <v>7.7</v>
      </c>
      <c r="U289" s="29">
        <v>6.4</v>
      </c>
      <c r="V289" s="29">
        <v>5.0999999999999996</v>
      </c>
      <c r="W289" s="29">
        <v>6.6</v>
      </c>
      <c r="X289" s="29">
        <v>7.9</v>
      </c>
      <c r="Y289" s="29">
        <v>14.4</v>
      </c>
      <c r="Z289" s="29">
        <v>14.4</v>
      </c>
    </row>
    <row r="290" spans="1:26" s="214" customFormat="1" x14ac:dyDescent="0.2">
      <c r="A290" s="259"/>
      <c r="B290" s="269" t="s">
        <v>4924</v>
      </c>
      <c r="C290" s="29">
        <v>10.1</v>
      </c>
      <c r="D290" s="29">
        <v>8.1</v>
      </c>
      <c r="E290" s="29">
        <v>9.1</v>
      </c>
      <c r="F290" s="29">
        <v>6.9</v>
      </c>
      <c r="G290" s="29">
        <v>7</v>
      </c>
      <c r="H290" s="29">
        <v>6.4</v>
      </c>
      <c r="I290" s="29">
        <v>7.9</v>
      </c>
      <c r="J290" s="29">
        <v>9.6999999999999993</v>
      </c>
      <c r="K290" s="29">
        <v>17.600000000000001</v>
      </c>
      <c r="L290" s="29">
        <v>6.1</v>
      </c>
      <c r="M290" s="29">
        <v>5.6</v>
      </c>
      <c r="N290" s="29">
        <v>8.1</v>
      </c>
      <c r="O290" s="29">
        <v>4.4000000000000004</v>
      </c>
      <c r="P290" s="29">
        <v>5.3</v>
      </c>
      <c r="Q290" s="29">
        <v>6</v>
      </c>
      <c r="R290" s="29">
        <v>7.8</v>
      </c>
      <c r="S290" s="29">
        <v>17.5</v>
      </c>
      <c r="T290" s="29">
        <v>6.7</v>
      </c>
      <c r="U290" s="29">
        <v>6.8</v>
      </c>
      <c r="V290" s="29">
        <v>5.5</v>
      </c>
      <c r="W290" s="29">
        <v>7.1</v>
      </c>
      <c r="X290" s="29">
        <v>9</v>
      </c>
      <c r="Y290" s="29">
        <v>17.2</v>
      </c>
      <c r="Z290" s="29">
        <v>15.7</v>
      </c>
    </row>
    <row r="291" spans="1:26" s="214" customFormat="1" ht="14.25" x14ac:dyDescent="0.2">
      <c r="A291" s="259"/>
      <c r="B291" s="269" t="s">
        <v>4949</v>
      </c>
      <c r="C291" s="29" t="s">
        <v>105</v>
      </c>
      <c r="D291" s="29" t="s">
        <v>105</v>
      </c>
      <c r="E291" s="29" t="s">
        <v>105</v>
      </c>
      <c r="F291" s="29" t="s">
        <v>105</v>
      </c>
      <c r="G291" s="29" t="s">
        <v>105</v>
      </c>
      <c r="H291" s="29" t="s">
        <v>105</v>
      </c>
      <c r="I291" s="29" t="s">
        <v>105</v>
      </c>
      <c r="J291" s="29" t="s">
        <v>105</v>
      </c>
      <c r="K291" s="29" t="s">
        <v>105</v>
      </c>
      <c r="L291" s="29" t="s">
        <v>105</v>
      </c>
      <c r="M291" s="29" t="s">
        <v>105</v>
      </c>
      <c r="N291" s="29" t="s">
        <v>105</v>
      </c>
      <c r="O291" s="29" t="s">
        <v>105</v>
      </c>
      <c r="P291" s="29" t="s">
        <v>105</v>
      </c>
      <c r="Q291" s="29" t="s">
        <v>105</v>
      </c>
      <c r="R291" s="29" t="s">
        <v>105</v>
      </c>
      <c r="S291" s="29" t="s">
        <v>105</v>
      </c>
      <c r="T291" s="29" t="s">
        <v>105</v>
      </c>
      <c r="U291" s="29" t="s">
        <v>105</v>
      </c>
      <c r="V291" s="29" t="s">
        <v>105</v>
      </c>
      <c r="W291" s="29" t="s">
        <v>105</v>
      </c>
      <c r="X291" s="29" t="s">
        <v>105</v>
      </c>
      <c r="Y291" s="29" t="s">
        <v>105</v>
      </c>
      <c r="Z291" s="29" t="s">
        <v>105</v>
      </c>
    </row>
    <row r="292" spans="1:26" s="214" customFormat="1" x14ac:dyDescent="0.2">
      <c r="A292" s="259"/>
      <c r="B292" s="269" t="s">
        <v>4926</v>
      </c>
      <c r="C292" s="29">
        <v>13.6</v>
      </c>
      <c r="D292" s="29">
        <v>7</v>
      </c>
      <c r="E292" s="29">
        <v>4</v>
      </c>
      <c r="F292" s="29">
        <v>5.7</v>
      </c>
      <c r="G292" s="29">
        <v>6.3</v>
      </c>
      <c r="H292" s="29">
        <v>7.6</v>
      </c>
      <c r="I292" s="29">
        <v>7.6</v>
      </c>
      <c r="J292" s="29">
        <v>10</v>
      </c>
      <c r="K292" s="29">
        <v>17.2</v>
      </c>
      <c r="L292" s="29">
        <v>6.9</v>
      </c>
      <c r="M292" s="29">
        <v>7</v>
      </c>
      <c r="N292" s="29">
        <v>7.8</v>
      </c>
      <c r="O292" s="29">
        <v>5.5</v>
      </c>
      <c r="P292" s="29">
        <v>5.7</v>
      </c>
      <c r="Q292" s="29">
        <v>7.1</v>
      </c>
      <c r="R292" s="29">
        <v>6</v>
      </c>
      <c r="S292" s="29">
        <v>14</v>
      </c>
      <c r="T292" s="29">
        <v>8.1999999999999993</v>
      </c>
      <c r="U292" s="29">
        <v>6</v>
      </c>
      <c r="V292" s="29">
        <v>5</v>
      </c>
      <c r="W292" s="29">
        <v>7</v>
      </c>
      <c r="X292" s="29">
        <v>8.1</v>
      </c>
      <c r="Y292" s="29">
        <v>14.5</v>
      </c>
      <c r="Z292" s="29">
        <v>14.6</v>
      </c>
    </row>
    <row r="293" spans="1:26" s="214" customFormat="1" x14ac:dyDescent="0.2">
      <c r="A293" s="259"/>
      <c r="B293" s="269" t="s">
        <v>4927</v>
      </c>
      <c r="C293" s="29">
        <v>16.399999999999999</v>
      </c>
      <c r="D293" s="29">
        <v>0.3</v>
      </c>
      <c r="E293" s="29">
        <v>6.6</v>
      </c>
      <c r="F293" s="29">
        <v>6.6</v>
      </c>
      <c r="G293" s="29">
        <v>7.2</v>
      </c>
      <c r="H293" s="29">
        <v>7.5</v>
      </c>
      <c r="I293" s="29">
        <v>8.6999999999999993</v>
      </c>
      <c r="J293" s="29">
        <v>9.9</v>
      </c>
      <c r="K293" s="29">
        <v>16.899999999999999</v>
      </c>
      <c r="L293" s="29">
        <v>7</v>
      </c>
      <c r="M293" s="29">
        <v>6.9</v>
      </c>
      <c r="N293" s="29">
        <v>8.8000000000000007</v>
      </c>
      <c r="O293" s="29">
        <v>4.7</v>
      </c>
      <c r="P293" s="29">
        <v>5.9</v>
      </c>
      <c r="Q293" s="29">
        <v>7.6</v>
      </c>
      <c r="R293" s="29">
        <v>6.3</v>
      </c>
      <c r="S293" s="29">
        <v>12.9</v>
      </c>
      <c r="T293" s="29">
        <v>8.4</v>
      </c>
      <c r="U293" s="29">
        <v>5.8</v>
      </c>
      <c r="V293" s="29">
        <v>5.3</v>
      </c>
      <c r="W293" s="29">
        <v>6.6</v>
      </c>
      <c r="X293" s="29">
        <v>7.9</v>
      </c>
      <c r="Y293" s="29">
        <v>14.8</v>
      </c>
      <c r="Z293" s="29">
        <v>15.6</v>
      </c>
    </row>
    <row r="294" spans="1:26" s="214" customFormat="1" ht="14.25" x14ac:dyDescent="0.2">
      <c r="A294" s="259"/>
      <c r="B294" s="269" t="s">
        <v>4950</v>
      </c>
      <c r="C294" s="29">
        <v>9.9</v>
      </c>
      <c r="D294" s="29">
        <v>7.1</v>
      </c>
      <c r="E294" s="29">
        <v>5.6</v>
      </c>
      <c r="F294" s="29">
        <v>7.3</v>
      </c>
      <c r="G294" s="29">
        <v>5.3</v>
      </c>
      <c r="H294" s="29">
        <v>6.7</v>
      </c>
      <c r="I294" s="29">
        <v>8.8000000000000007</v>
      </c>
      <c r="J294" s="29">
        <v>12.9</v>
      </c>
      <c r="K294" s="29">
        <v>19.7</v>
      </c>
      <c r="L294" s="29">
        <v>7.8</v>
      </c>
      <c r="M294" s="29">
        <v>6.9</v>
      </c>
      <c r="N294" s="29">
        <v>8.1</v>
      </c>
      <c r="O294" s="29">
        <v>4.7</v>
      </c>
      <c r="P294" s="29">
        <v>5.4</v>
      </c>
      <c r="Q294" s="29">
        <v>6.5</v>
      </c>
      <c r="R294" s="29">
        <v>6.7</v>
      </c>
      <c r="S294" s="29">
        <v>14.8</v>
      </c>
      <c r="T294" s="29">
        <v>7.7</v>
      </c>
      <c r="U294" s="29">
        <v>5.5</v>
      </c>
      <c r="V294" s="29">
        <v>5.0999999999999996</v>
      </c>
      <c r="W294" s="29">
        <v>6.9</v>
      </c>
      <c r="X294" s="29">
        <v>8.3000000000000007</v>
      </c>
      <c r="Y294" s="29">
        <v>15.4</v>
      </c>
      <c r="Z294" s="29">
        <v>14.6</v>
      </c>
    </row>
    <row r="295" spans="1:26" s="214" customFormat="1" x14ac:dyDescent="0.2">
      <c r="A295" s="259"/>
      <c r="B295" s="269" t="s">
        <v>4929</v>
      </c>
      <c r="C295" s="29" t="s">
        <v>105</v>
      </c>
      <c r="D295" s="29" t="s">
        <v>105</v>
      </c>
      <c r="E295" s="29" t="s">
        <v>105</v>
      </c>
      <c r="F295" s="29" t="s">
        <v>105</v>
      </c>
      <c r="G295" s="29" t="s">
        <v>105</v>
      </c>
      <c r="H295" s="29" t="s">
        <v>105</v>
      </c>
      <c r="I295" s="29" t="s">
        <v>105</v>
      </c>
      <c r="J295" s="29" t="s">
        <v>105</v>
      </c>
      <c r="K295" s="29" t="s">
        <v>105</v>
      </c>
      <c r="L295" s="29" t="s">
        <v>105</v>
      </c>
      <c r="M295" s="29" t="s">
        <v>105</v>
      </c>
      <c r="N295" s="29" t="s">
        <v>105</v>
      </c>
      <c r="O295" s="29" t="s">
        <v>105</v>
      </c>
      <c r="P295" s="29" t="s">
        <v>105</v>
      </c>
      <c r="Q295" s="29" t="s">
        <v>105</v>
      </c>
      <c r="R295" s="29" t="s">
        <v>105</v>
      </c>
      <c r="S295" s="29" t="s">
        <v>105</v>
      </c>
      <c r="T295" s="29" t="s">
        <v>105</v>
      </c>
      <c r="U295" s="29" t="s">
        <v>105</v>
      </c>
      <c r="V295" s="29" t="s">
        <v>105</v>
      </c>
      <c r="W295" s="29" t="s">
        <v>105</v>
      </c>
      <c r="X295" s="29" t="s">
        <v>105</v>
      </c>
      <c r="Y295" s="29">
        <v>15.8</v>
      </c>
      <c r="Z295" s="29">
        <v>15.1</v>
      </c>
    </row>
    <row r="296" spans="1:26" s="214" customFormat="1" x14ac:dyDescent="0.2">
      <c r="A296" s="259"/>
      <c r="B296" s="269" t="s">
        <v>4930</v>
      </c>
      <c r="C296" s="29">
        <v>12.7</v>
      </c>
      <c r="D296" s="29">
        <v>9.8000000000000007</v>
      </c>
      <c r="E296" s="29">
        <v>6.9</v>
      </c>
      <c r="F296" s="29">
        <v>5.9</v>
      </c>
      <c r="G296" s="29">
        <v>7.4</v>
      </c>
      <c r="H296" s="29">
        <v>8.5</v>
      </c>
      <c r="I296" s="29">
        <v>7.5</v>
      </c>
      <c r="J296" s="29">
        <v>10.5</v>
      </c>
      <c r="K296" s="29">
        <v>16.100000000000001</v>
      </c>
      <c r="L296" s="29">
        <v>7.2</v>
      </c>
      <c r="M296" s="29">
        <v>7</v>
      </c>
      <c r="N296" s="29">
        <v>8.1</v>
      </c>
      <c r="O296" s="29">
        <v>5.0999999999999996</v>
      </c>
      <c r="P296" s="29">
        <v>5.4</v>
      </c>
      <c r="Q296" s="29">
        <v>6.9</v>
      </c>
      <c r="R296" s="29">
        <v>6.9</v>
      </c>
      <c r="S296" s="29">
        <v>13.9</v>
      </c>
      <c r="T296" s="29">
        <v>7.6</v>
      </c>
      <c r="U296" s="29">
        <v>5.7</v>
      </c>
      <c r="V296" s="29">
        <v>5.3</v>
      </c>
      <c r="W296" s="29">
        <v>6.7</v>
      </c>
      <c r="X296" s="29">
        <v>8.1999999999999993</v>
      </c>
      <c r="Y296" s="29">
        <v>15.3</v>
      </c>
      <c r="Z296" s="29">
        <v>14.6</v>
      </c>
    </row>
    <row r="297" spans="1:26" s="214" customFormat="1" x14ac:dyDescent="0.2">
      <c r="A297" s="259"/>
      <c r="B297" s="269" t="s">
        <v>4931</v>
      </c>
      <c r="C297" s="29">
        <v>16.100000000000001</v>
      </c>
      <c r="D297" s="29">
        <v>8</v>
      </c>
      <c r="E297" s="29">
        <v>6</v>
      </c>
      <c r="F297" s="29">
        <v>6.8</v>
      </c>
      <c r="G297" s="29">
        <v>7.7</v>
      </c>
      <c r="H297" s="29">
        <v>7.1</v>
      </c>
      <c r="I297" s="29">
        <v>9.9</v>
      </c>
      <c r="J297" s="29">
        <v>12.6</v>
      </c>
      <c r="K297" s="29">
        <v>17.399999999999999</v>
      </c>
      <c r="L297" s="29">
        <v>7.9</v>
      </c>
      <c r="M297" s="29">
        <v>7.3</v>
      </c>
      <c r="N297" s="29">
        <v>9.3000000000000007</v>
      </c>
      <c r="O297" s="29">
        <v>6.2</v>
      </c>
      <c r="P297" s="29">
        <v>5</v>
      </c>
      <c r="Q297" s="29">
        <v>7.6</v>
      </c>
      <c r="R297" s="29">
        <v>8.1</v>
      </c>
      <c r="S297" s="29">
        <v>19.5</v>
      </c>
      <c r="T297" s="29">
        <v>8.4</v>
      </c>
      <c r="U297" s="29">
        <v>6.8</v>
      </c>
      <c r="V297" s="29">
        <v>5.7</v>
      </c>
      <c r="W297" s="29">
        <v>7.7</v>
      </c>
      <c r="X297" s="29">
        <v>7.7</v>
      </c>
      <c r="Y297" s="29">
        <v>16.100000000000001</v>
      </c>
      <c r="Z297" s="29">
        <v>15.2</v>
      </c>
    </row>
    <row r="298" spans="1:26" s="214" customFormat="1" x14ac:dyDescent="0.2">
      <c r="A298" s="259"/>
      <c r="B298" s="269" t="s">
        <v>4932</v>
      </c>
      <c r="C298" s="29">
        <v>17.3</v>
      </c>
      <c r="D298" s="29">
        <v>9.1</v>
      </c>
      <c r="E298" s="29">
        <v>7</v>
      </c>
      <c r="F298" s="29">
        <v>8.4</v>
      </c>
      <c r="G298" s="29">
        <v>8.6999999999999993</v>
      </c>
      <c r="H298" s="29">
        <v>9</v>
      </c>
      <c r="I298" s="29">
        <v>12.1</v>
      </c>
      <c r="J298" s="29">
        <v>16.100000000000001</v>
      </c>
      <c r="K298" s="29">
        <v>22</v>
      </c>
      <c r="L298" s="29">
        <v>8.6999999999999993</v>
      </c>
      <c r="M298" s="29">
        <v>7.4</v>
      </c>
      <c r="N298" s="29">
        <v>8.5</v>
      </c>
      <c r="O298" s="29">
        <v>5</v>
      </c>
      <c r="P298" s="29">
        <v>5.9</v>
      </c>
      <c r="Q298" s="29">
        <v>6.2</v>
      </c>
      <c r="R298" s="29">
        <v>6.4</v>
      </c>
      <c r="S298" s="29">
        <v>15.4</v>
      </c>
      <c r="T298" s="29">
        <v>7.1</v>
      </c>
      <c r="U298" s="29">
        <v>6.1</v>
      </c>
      <c r="V298" s="29">
        <v>5</v>
      </c>
      <c r="W298" s="29">
        <v>6.7</v>
      </c>
      <c r="X298" s="29">
        <v>7.6</v>
      </c>
      <c r="Y298" s="29">
        <v>14.8</v>
      </c>
      <c r="Z298" s="29">
        <v>14.5</v>
      </c>
    </row>
    <row r="299" spans="1:26" s="214" customFormat="1" x14ac:dyDescent="0.2">
      <c r="A299" s="259"/>
      <c r="B299" s="269" t="s">
        <v>4939</v>
      </c>
      <c r="C299" s="29" t="s">
        <v>105</v>
      </c>
      <c r="D299" s="29" t="s">
        <v>105</v>
      </c>
      <c r="E299" s="29" t="s">
        <v>105</v>
      </c>
      <c r="F299" s="29" t="s">
        <v>105</v>
      </c>
      <c r="G299" s="29" t="s">
        <v>105</v>
      </c>
      <c r="H299" s="29" t="s">
        <v>105</v>
      </c>
      <c r="I299" s="29" t="s">
        <v>105</v>
      </c>
      <c r="J299" s="29" t="s">
        <v>105</v>
      </c>
      <c r="K299" s="29" t="s">
        <v>105</v>
      </c>
      <c r="L299" s="29" t="s">
        <v>105</v>
      </c>
      <c r="M299" s="29" t="s">
        <v>105</v>
      </c>
      <c r="N299" s="29" t="s">
        <v>105</v>
      </c>
      <c r="O299" s="29" t="s">
        <v>105</v>
      </c>
      <c r="P299" s="29" t="s">
        <v>105</v>
      </c>
      <c r="Q299" s="29" t="s">
        <v>105</v>
      </c>
      <c r="R299" s="29" t="s">
        <v>105</v>
      </c>
      <c r="S299" s="29" t="s">
        <v>105</v>
      </c>
      <c r="T299" s="29" t="s">
        <v>105</v>
      </c>
      <c r="U299" s="29">
        <v>5.7</v>
      </c>
      <c r="V299" s="29">
        <v>5.7</v>
      </c>
      <c r="W299" s="29">
        <v>6.6</v>
      </c>
      <c r="X299" s="29">
        <v>7.8</v>
      </c>
      <c r="Y299" s="29">
        <v>14.5</v>
      </c>
      <c r="Z299" s="29">
        <v>13.9</v>
      </c>
    </row>
    <row r="300" spans="1:26" s="214" customFormat="1" x14ac:dyDescent="0.2">
      <c r="A300" s="259"/>
      <c r="B300" s="263"/>
      <c r="C300" s="256"/>
      <c r="D300" s="256"/>
      <c r="E300" s="256"/>
      <c r="F300" s="256"/>
      <c r="G300" s="256"/>
      <c r="H300" s="256"/>
      <c r="I300" s="256"/>
      <c r="J300" s="256"/>
      <c r="K300" s="256"/>
      <c r="L300" s="256"/>
      <c r="M300" s="256"/>
      <c r="N300" s="256"/>
      <c r="O300" s="256"/>
      <c r="P300" s="256"/>
      <c r="Q300" s="256"/>
      <c r="R300" s="256"/>
      <c r="S300" s="256"/>
      <c r="T300" s="256"/>
      <c r="U300" s="257"/>
      <c r="V300" s="257"/>
      <c r="W300" s="257"/>
      <c r="X300" s="257"/>
      <c r="Y300" s="257"/>
      <c r="Z300" s="258"/>
    </row>
    <row r="301" spans="1:26" s="214" customFormat="1" x14ac:dyDescent="0.2">
      <c r="B301" s="263"/>
      <c r="C301" s="256"/>
      <c r="D301" s="256"/>
      <c r="E301" s="256"/>
      <c r="F301" s="256"/>
      <c r="G301" s="256"/>
      <c r="H301" s="256"/>
      <c r="I301" s="256"/>
      <c r="J301" s="260"/>
      <c r="K301" s="256"/>
      <c r="L301" s="256"/>
      <c r="M301" s="256"/>
      <c r="N301" s="256"/>
      <c r="O301" s="256"/>
      <c r="P301" s="256"/>
      <c r="Q301" s="256"/>
      <c r="R301" s="256"/>
      <c r="S301" s="256"/>
      <c r="T301" s="256"/>
      <c r="U301" s="256"/>
      <c r="V301" s="256"/>
      <c r="W301" s="256"/>
      <c r="X301" s="256"/>
      <c r="Y301" s="256"/>
      <c r="Z301" s="256"/>
    </row>
    <row r="302" spans="1:26" s="214" customFormat="1" ht="25.5" customHeight="1" x14ac:dyDescent="0.2">
      <c r="A302" s="532" t="s">
        <v>4953</v>
      </c>
      <c r="B302" s="532"/>
      <c r="C302" s="532"/>
      <c r="D302" s="532"/>
      <c r="E302" s="532"/>
      <c r="F302" s="532"/>
      <c r="G302" s="532"/>
      <c r="H302" s="532"/>
      <c r="I302" s="532"/>
      <c r="J302" s="532"/>
      <c r="K302" s="532"/>
      <c r="L302" s="532"/>
    </row>
    <row r="303" spans="1:26" s="214" customFormat="1" x14ac:dyDescent="0.2">
      <c r="A303" s="270"/>
      <c r="B303" s="270"/>
      <c r="C303" s="270"/>
      <c r="D303" s="270"/>
      <c r="E303" s="270"/>
      <c r="F303" s="270"/>
      <c r="G303" s="270"/>
      <c r="H303" s="270"/>
      <c r="I303" s="270"/>
      <c r="J303" s="270"/>
      <c r="K303" s="270"/>
      <c r="L303" s="270"/>
    </row>
    <row r="304" spans="1:26" s="214" customFormat="1" ht="14.25" customHeight="1" x14ac:dyDescent="0.2">
      <c r="A304" s="271" t="s">
        <v>428</v>
      </c>
      <c r="B304" s="534" t="s">
        <v>4954</v>
      </c>
      <c r="C304" s="534"/>
      <c r="D304" s="534"/>
      <c r="E304" s="534"/>
      <c r="F304" s="534"/>
      <c r="G304" s="534"/>
      <c r="H304" s="534"/>
      <c r="I304" s="534"/>
      <c r="J304" s="534"/>
      <c r="K304" s="534"/>
      <c r="L304" s="534"/>
    </row>
    <row r="305" spans="1:12" s="214" customFormat="1" x14ac:dyDescent="0.2">
      <c r="A305" s="271" t="s">
        <v>430</v>
      </c>
      <c r="B305" s="534" t="s">
        <v>4872</v>
      </c>
      <c r="C305" s="534"/>
      <c r="D305" s="534"/>
      <c r="E305" s="534"/>
      <c r="F305" s="534"/>
      <c r="G305" s="534"/>
      <c r="H305" s="534"/>
      <c r="I305" s="534"/>
      <c r="J305" s="534"/>
      <c r="K305" s="534"/>
      <c r="L305" s="534"/>
    </row>
    <row r="306" spans="1:12" s="214" customFormat="1" ht="25.5" customHeight="1" x14ac:dyDescent="0.2">
      <c r="A306" s="271" t="s">
        <v>432</v>
      </c>
      <c r="B306" s="535" t="s">
        <v>4955</v>
      </c>
      <c r="C306" s="535"/>
      <c r="D306" s="535"/>
      <c r="E306" s="535"/>
      <c r="F306" s="535"/>
      <c r="G306" s="535"/>
      <c r="H306" s="535"/>
      <c r="I306" s="535"/>
      <c r="J306" s="535"/>
      <c r="K306" s="535"/>
      <c r="L306" s="535"/>
    </row>
    <row r="307" spans="1:12" s="214" customFormat="1" x14ac:dyDescent="0.2">
      <c r="A307" s="272" t="s">
        <v>434</v>
      </c>
      <c r="B307" s="535" t="s">
        <v>4956</v>
      </c>
      <c r="C307" s="535"/>
      <c r="D307" s="535"/>
      <c r="E307" s="535"/>
      <c r="F307" s="535"/>
      <c r="G307" s="535"/>
      <c r="H307" s="535"/>
      <c r="I307" s="535"/>
      <c r="J307" s="535"/>
      <c r="K307" s="535"/>
      <c r="L307" s="535"/>
    </row>
    <row r="308" spans="1:12" s="214" customFormat="1" ht="41.25" customHeight="1" x14ac:dyDescent="0.2">
      <c r="A308" s="271" t="s">
        <v>436</v>
      </c>
      <c r="B308" s="532" t="s">
        <v>4875</v>
      </c>
      <c r="C308" s="532"/>
      <c r="D308" s="532"/>
      <c r="E308" s="532"/>
      <c r="F308" s="532"/>
      <c r="G308" s="532"/>
      <c r="H308" s="532"/>
      <c r="I308" s="532"/>
      <c r="J308" s="532"/>
      <c r="K308" s="532"/>
      <c r="L308" s="532"/>
    </row>
    <row r="309" spans="1:12" s="214" customFormat="1" ht="27" customHeight="1" x14ac:dyDescent="0.2">
      <c r="A309" s="271" t="s">
        <v>438</v>
      </c>
      <c r="B309" s="532" t="s">
        <v>4957</v>
      </c>
      <c r="C309" s="532"/>
      <c r="D309" s="532"/>
      <c r="E309" s="532"/>
      <c r="F309" s="532"/>
      <c r="G309" s="532"/>
      <c r="H309" s="532"/>
      <c r="I309" s="532"/>
      <c r="J309" s="532"/>
      <c r="K309" s="532"/>
      <c r="L309" s="532"/>
    </row>
    <row r="310" spans="1:12" s="214" customFormat="1" x14ac:dyDescent="0.2">
      <c r="A310" s="271" t="s">
        <v>440</v>
      </c>
      <c r="B310" s="533" t="s">
        <v>4958</v>
      </c>
      <c r="C310" s="533"/>
      <c r="D310" s="533"/>
      <c r="E310" s="533"/>
      <c r="F310" s="533"/>
      <c r="G310" s="533"/>
      <c r="H310" s="533"/>
      <c r="I310" s="533"/>
      <c r="J310" s="533"/>
      <c r="K310" s="533"/>
      <c r="L310" s="533"/>
    </row>
    <row r="311" spans="1:12" s="214" customFormat="1" ht="27.75" customHeight="1" x14ac:dyDescent="0.2">
      <c r="A311" s="271" t="s">
        <v>442</v>
      </c>
      <c r="B311" s="533" t="s">
        <v>4959</v>
      </c>
      <c r="C311" s="533"/>
      <c r="D311" s="533"/>
      <c r="E311" s="533"/>
      <c r="F311" s="533"/>
      <c r="G311" s="533"/>
      <c r="H311" s="533"/>
      <c r="I311" s="533"/>
      <c r="J311" s="533"/>
      <c r="K311" s="533"/>
      <c r="L311" s="533"/>
    </row>
    <row r="312" spans="1:12" s="214" customFormat="1" x14ac:dyDescent="0.2">
      <c r="A312" s="271" t="s">
        <v>444</v>
      </c>
      <c r="B312" s="533" t="s">
        <v>4960</v>
      </c>
      <c r="C312" s="533"/>
      <c r="D312" s="533"/>
      <c r="E312" s="533"/>
      <c r="F312" s="533"/>
      <c r="G312" s="533"/>
      <c r="H312" s="533"/>
      <c r="I312" s="533"/>
      <c r="J312" s="533"/>
      <c r="K312" s="533"/>
      <c r="L312" s="533"/>
    </row>
    <row r="313" spans="1:12" s="214" customFormat="1" x14ac:dyDescent="0.2">
      <c r="A313" s="271" t="s">
        <v>446</v>
      </c>
      <c r="B313" s="532" t="s">
        <v>4961</v>
      </c>
      <c r="C313" s="532"/>
      <c r="D313" s="532"/>
      <c r="E313" s="532"/>
      <c r="F313" s="532"/>
      <c r="G313" s="532"/>
      <c r="H313" s="532"/>
      <c r="I313" s="532"/>
      <c r="J313" s="532"/>
      <c r="K313" s="532"/>
      <c r="L313" s="532"/>
    </row>
    <row r="314" spans="1:12" s="214" customFormat="1" x14ac:dyDescent="0.2">
      <c r="A314" s="271" t="s">
        <v>448</v>
      </c>
      <c r="B314" s="532" t="s">
        <v>4962</v>
      </c>
      <c r="C314" s="532"/>
      <c r="D314" s="532"/>
      <c r="E314" s="532"/>
      <c r="F314" s="532"/>
      <c r="G314" s="532"/>
      <c r="H314" s="532"/>
      <c r="I314" s="532"/>
      <c r="J314" s="532"/>
      <c r="K314" s="532"/>
      <c r="L314" s="532"/>
    </row>
    <row r="315" spans="1:12" s="214" customFormat="1" x14ac:dyDescent="0.2"/>
    <row r="316" spans="1:12" s="214" customFormat="1" x14ac:dyDescent="0.2">
      <c r="B316" s="273" t="s">
        <v>526</v>
      </c>
    </row>
    <row r="317" spans="1:12" s="214" customFormat="1" x14ac:dyDescent="0.2"/>
    <row r="318" spans="1:12" s="214" customFormat="1" ht="25.5" customHeight="1" x14ac:dyDescent="0.2">
      <c r="B318" s="270" t="s">
        <v>1376</v>
      </c>
      <c r="C318" s="532" t="s">
        <v>4963</v>
      </c>
      <c r="D318" s="532"/>
      <c r="E318" s="532"/>
      <c r="F318" s="532"/>
      <c r="G318" s="532"/>
      <c r="H318" s="532"/>
      <c r="I318" s="532"/>
      <c r="J318" s="532"/>
      <c r="K318" s="532"/>
      <c r="L318" s="532"/>
    </row>
    <row r="319" spans="1:12" s="214" customFormat="1" x14ac:dyDescent="0.2"/>
    <row r="320" spans="1:12" s="214" customFormat="1" x14ac:dyDescent="0.2">
      <c r="B320" s="214" t="s">
        <v>1380</v>
      </c>
      <c r="C320" s="532" t="s">
        <v>4964</v>
      </c>
      <c r="D320" s="532"/>
      <c r="E320" s="532"/>
      <c r="F320" s="532"/>
      <c r="G320" s="532"/>
      <c r="H320" s="532"/>
      <c r="I320" s="532"/>
      <c r="J320" s="532"/>
      <c r="K320" s="532"/>
      <c r="L320" s="532"/>
    </row>
    <row r="321" spans="2:12" s="214" customFormat="1" x14ac:dyDescent="0.2"/>
    <row r="322" spans="2:12" s="214" customFormat="1" x14ac:dyDescent="0.2">
      <c r="B322" s="40" t="s">
        <v>1406</v>
      </c>
      <c r="C322" s="532" t="s">
        <v>4965</v>
      </c>
      <c r="D322" s="532"/>
      <c r="E322" s="532"/>
      <c r="F322" s="532"/>
      <c r="G322" s="532"/>
      <c r="H322" s="532"/>
      <c r="I322" s="532"/>
      <c r="J322" s="532"/>
      <c r="K322" s="532"/>
      <c r="L322" s="532"/>
    </row>
  </sheetData>
  <sheetProtection formatCells="0" formatColumns="0" formatRows="0" insertColumns="0" insertRows="0" insertHyperlinks="0" deleteColumns="0" deleteRows="0" sort="0" autoFilter="0" pivotTables="0"/>
  <mergeCells count="15">
    <mergeCell ref="B308:L308"/>
    <mergeCell ref="A302:L302"/>
    <mergeCell ref="B304:L304"/>
    <mergeCell ref="B305:L305"/>
    <mergeCell ref="B306:L306"/>
    <mergeCell ref="B307:L307"/>
    <mergeCell ref="C318:L318"/>
    <mergeCell ref="C320:L320"/>
    <mergeCell ref="C322:L322"/>
    <mergeCell ref="B309:L309"/>
    <mergeCell ref="B310:L310"/>
    <mergeCell ref="B311:L311"/>
    <mergeCell ref="B312:L312"/>
    <mergeCell ref="B313:L313"/>
    <mergeCell ref="B314:L314"/>
  </mergeCells>
  <hyperlinks>
    <hyperlink ref="A5" r:id="rId1" xr:uid="{C1174E87-5830-48B7-91E6-CFE81E02AF17}"/>
  </hyperlinks>
  <printOptions horizontalCentered="1"/>
  <pageMargins left="0.23622047244094491" right="0.23622047244094491" top="0.74803149606299213" bottom="0.74803149606299213" header="0.31496062992125984" footer="0.31496062992125984"/>
  <pageSetup paperSize="5" scale="56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66C6A-7C1C-44CB-BEB7-E2477817433A}">
  <sheetPr codeName="Sheet22">
    <pageSetUpPr fitToPage="1"/>
  </sheetPr>
  <dimension ref="A1:Z497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196" customWidth="1"/>
    <col min="2" max="2" width="73.85546875" style="196" customWidth="1"/>
    <col min="3" max="26" width="13.42578125" style="196" customWidth="1"/>
    <col min="27" max="16384" width="9.140625" style="196"/>
  </cols>
  <sheetData>
    <row r="1" spans="1:26" ht="20.25" x14ac:dyDescent="0.3">
      <c r="A1" s="195" t="s">
        <v>4966</v>
      </c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</row>
    <row r="2" spans="1:26" x14ac:dyDescent="0.2">
      <c r="A2" s="197"/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  <c r="V2" s="197"/>
      <c r="W2" s="197"/>
      <c r="X2" s="197"/>
      <c r="Y2" s="197"/>
      <c r="Z2" s="197"/>
    </row>
    <row r="3" spans="1:26" x14ac:dyDescent="0.2">
      <c r="A3" s="197" t="s">
        <v>101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  <c r="W3" s="197"/>
      <c r="X3" s="197"/>
      <c r="Y3" s="197"/>
      <c r="Z3" s="197"/>
    </row>
    <row r="4" spans="1:26" x14ac:dyDescent="0.2">
      <c r="A4" s="197" t="s">
        <v>99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</row>
    <row r="5" spans="1:26" x14ac:dyDescent="0.2">
      <c r="A5" s="198" t="s">
        <v>102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</row>
    <row r="6" spans="1:26" x14ac:dyDescent="0.2">
      <c r="A6" s="197"/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  <c r="O6" s="197"/>
      <c r="P6" s="197"/>
      <c r="Q6" s="197"/>
      <c r="R6" s="197"/>
      <c r="S6" s="197"/>
      <c r="T6" s="197"/>
      <c r="U6" s="197"/>
      <c r="V6" s="197"/>
      <c r="W6" s="197"/>
      <c r="X6" s="197"/>
      <c r="Y6" s="197"/>
      <c r="Z6" s="197"/>
    </row>
    <row r="7" spans="1:26" x14ac:dyDescent="0.2">
      <c r="A7" s="199"/>
      <c r="B7" s="199"/>
      <c r="C7" s="200">
        <v>2000</v>
      </c>
      <c r="D7" s="200">
        <v>2001</v>
      </c>
      <c r="E7" s="200">
        <v>2002</v>
      </c>
      <c r="F7" s="200">
        <v>2003</v>
      </c>
      <c r="G7" s="200">
        <v>2004</v>
      </c>
      <c r="H7" s="200">
        <v>2005</v>
      </c>
      <c r="I7" s="200">
        <v>2006</v>
      </c>
      <c r="J7" s="200">
        <v>2007</v>
      </c>
      <c r="K7" s="200">
        <v>2008</v>
      </c>
      <c r="L7" s="200">
        <v>2009</v>
      </c>
      <c r="M7" s="200">
        <v>2010</v>
      </c>
      <c r="N7" s="200">
        <v>2011</v>
      </c>
      <c r="O7" s="200">
        <v>2012</v>
      </c>
      <c r="P7" s="200">
        <v>2013</v>
      </c>
      <c r="Q7" s="200">
        <v>2014</v>
      </c>
      <c r="R7" s="200">
        <v>2015</v>
      </c>
      <c r="S7" s="200">
        <v>2016</v>
      </c>
      <c r="T7" s="200">
        <v>2017</v>
      </c>
      <c r="U7" s="200">
        <v>2018</v>
      </c>
      <c r="V7" s="200">
        <v>2019</v>
      </c>
      <c r="W7" s="200">
        <v>2020</v>
      </c>
      <c r="X7" s="200">
        <v>2021</v>
      </c>
      <c r="Y7" s="200">
        <v>2022</v>
      </c>
      <c r="Z7" s="200">
        <v>2023</v>
      </c>
    </row>
    <row r="8" spans="1:26" s="275" customFormat="1" ht="15.6" customHeight="1" x14ac:dyDescent="0.25">
      <c r="B8" s="111" t="s">
        <v>1632</v>
      </c>
      <c r="C8" s="276"/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</row>
    <row r="9" spans="1:26" s="275" customFormat="1" ht="15.6" customHeight="1" x14ac:dyDescent="0.25">
      <c r="B9" s="111" t="s">
        <v>4967</v>
      </c>
      <c r="C9" s="277">
        <v>84.494</v>
      </c>
      <c r="D9" s="277">
        <v>86.043999999999997</v>
      </c>
      <c r="E9" s="277">
        <v>87.622</v>
      </c>
      <c r="F9" s="277">
        <v>89.228999999999999</v>
      </c>
      <c r="G9" s="277">
        <v>90.866230000000002</v>
      </c>
      <c r="H9" s="277">
        <v>92.533000000000001</v>
      </c>
      <c r="I9" s="277">
        <v>94.548289999999994</v>
      </c>
      <c r="J9" s="277">
        <v>96.607460000000003</v>
      </c>
      <c r="K9" s="277">
        <v>98.711479999999995</v>
      </c>
      <c r="L9" s="277">
        <v>100.86133</v>
      </c>
      <c r="M9" s="277">
        <v>103.05800000000001</v>
      </c>
      <c r="N9" s="277">
        <v>104.43624</v>
      </c>
      <c r="O9" s="277">
        <v>105.83291</v>
      </c>
      <c r="P9" s="277">
        <v>107.24826</v>
      </c>
      <c r="Q9" s="277">
        <v>108.68254</v>
      </c>
      <c r="R9" s="277">
        <v>110.136</v>
      </c>
      <c r="S9" s="277">
        <v>111.93655686829</v>
      </c>
      <c r="T9" s="277">
        <v>113.76655011555999</v>
      </c>
      <c r="U9" s="277">
        <v>115.62646098205001</v>
      </c>
      <c r="V9" s="277">
        <v>117.51677857555001</v>
      </c>
      <c r="W9" s="277">
        <v>119.438</v>
      </c>
      <c r="X9" s="278">
        <v>121.39063048625999</v>
      </c>
      <c r="Y9" s="278">
        <v>123.37518352494</v>
      </c>
      <c r="Z9" s="278">
        <v>125.39218100143999</v>
      </c>
    </row>
    <row r="10" spans="1:26" s="275" customFormat="1" ht="15.6" customHeight="1" x14ac:dyDescent="0.25">
      <c r="B10" s="111" t="s">
        <v>1634</v>
      </c>
      <c r="C10" s="279">
        <v>104.2</v>
      </c>
      <c r="D10" s="279">
        <v>106</v>
      </c>
      <c r="E10" s="279">
        <v>107.8</v>
      </c>
      <c r="F10" s="279">
        <v>109.7</v>
      </c>
      <c r="G10" s="279">
        <v>111.7</v>
      </c>
      <c r="H10" s="279">
        <v>114</v>
      </c>
      <c r="I10" s="279">
        <v>116.5</v>
      </c>
      <c r="J10" s="279">
        <v>119.2</v>
      </c>
      <c r="K10" s="279">
        <v>121.9</v>
      </c>
      <c r="L10" s="279">
        <v>124.6</v>
      </c>
      <c r="M10" s="279">
        <v>127.1</v>
      </c>
      <c r="N10" s="279">
        <v>129.30000000000001</v>
      </c>
      <c r="O10" s="279">
        <v>131.30000000000001</v>
      </c>
      <c r="P10" s="279">
        <v>133.19999999999999</v>
      </c>
      <c r="Q10" s="279">
        <v>135</v>
      </c>
      <c r="R10" s="279">
        <v>136.9</v>
      </c>
      <c r="S10" s="279">
        <v>138.9</v>
      </c>
      <c r="T10" s="279">
        <v>140.9</v>
      </c>
      <c r="U10" s="279">
        <v>143</v>
      </c>
      <c r="V10" s="279">
        <v>145.19999999999999</v>
      </c>
      <c r="W10" s="279">
        <v>164.51515151515</v>
      </c>
      <c r="X10" s="280">
        <v>166.28853491268001</v>
      </c>
      <c r="Y10" s="280">
        <v>169.00710071909</v>
      </c>
      <c r="Z10" s="280">
        <v>171.77011096087</v>
      </c>
    </row>
    <row r="11" spans="1:26" s="275" customFormat="1" ht="15.6" customHeight="1" x14ac:dyDescent="0.25">
      <c r="B11" s="111" t="s">
        <v>4968</v>
      </c>
      <c r="C11" s="277">
        <v>1.70197</v>
      </c>
      <c r="D11" s="277">
        <v>1.8344499999999999</v>
      </c>
      <c r="E11" s="277">
        <v>1.83395</v>
      </c>
      <c r="F11" s="277">
        <v>1.8340099999999999</v>
      </c>
      <c r="G11" s="277">
        <v>1.8346100000000001</v>
      </c>
      <c r="H11" s="277">
        <v>1.83432</v>
      </c>
      <c r="I11" s="277">
        <v>2.1779099999999998</v>
      </c>
      <c r="J11" s="277">
        <v>2.1779099999999998</v>
      </c>
      <c r="K11" s="277">
        <v>2.1779099999999998</v>
      </c>
      <c r="L11" s="277">
        <v>2.1779099999999998</v>
      </c>
      <c r="M11" s="277">
        <v>2.1779099999999998</v>
      </c>
      <c r="N11" s="277">
        <v>1.33734</v>
      </c>
      <c r="O11" s="277">
        <v>1.33734</v>
      </c>
      <c r="P11" s="277">
        <v>1.33734</v>
      </c>
      <c r="Q11" s="277">
        <v>1.33734</v>
      </c>
      <c r="R11" s="277">
        <v>1.33734</v>
      </c>
      <c r="S11" s="277">
        <v>1.6348486128862001</v>
      </c>
      <c r="T11" s="277">
        <v>1.6348486128861</v>
      </c>
      <c r="U11" s="277">
        <v>1.6348486128861</v>
      </c>
      <c r="V11" s="277">
        <v>1.6348486128861</v>
      </c>
      <c r="W11" s="277">
        <v>1.62</v>
      </c>
      <c r="X11" s="278">
        <v>1.6348486128861</v>
      </c>
      <c r="Y11" s="278">
        <v>1.6348486128862001</v>
      </c>
      <c r="Z11" s="278">
        <v>1.6348486128861</v>
      </c>
    </row>
    <row r="12" spans="1:26" s="275" customFormat="1" ht="15.6" customHeight="1" x14ac:dyDescent="0.25">
      <c r="B12" s="111" t="s">
        <v>1636</v>
      </c>
      <c r="C12" s="277">
        <v>43</v>
      </c>
      <c r="D12" s="277">
        <v>43.5</v>
      </c>
      <c r="E12" s="277">
        <v>43.5</v>
      </c>
      <c r="F12" s="277">
        <v>43.5</v>
      </c>
      <c r="G12" s="277">
        <v>43.5</v>
      </c>
      <c r="H12" s="277">
        <v>43.6</v>
      </c>
      <c r="I12" s="277">
        <v>44</v>
      </c>
      <c r="J12" s="277">
        <v>44.9</v>
      </c>
      <c r="K12" s="277">
        <v>45.7</v>
      </c>
      <c r="L12" s="277">
        <v>46.5</v>
      </c>
      <c r="M12" s="277">
        <v>47.4</v>
      </c>
      <c r="N12" s="277">
        <v>48.2</v>
      </c>
      <c r="O12" s="277">
        <v>49.1</v>
      </c>
      <c r="P12" s="277">
        <v>49.9</v>
      </c>
      <c r="Q12" s="277">
        <v>50.8</v>
      </c>
      <c r="R12" s="277">
        <v>51.6</v>
      </c>
      <c r="S12" s="277">
        <v>52.4</v>
      </c>
      <c r="T12" s="277">
        <v>53.3</v>
      </c>
      <c r="U12" s="277">
        <v>54.1</v>
      </c>
      <c r="V12" s="277">
        <v>54.8</v>
      </c>
      <c r="W12" s="277">
        <v>55.6</v>
      </c>
      <c r="X12" s="277">
        <v>56.3</v>
      </c>
      <c r="Y12" s="277">
        <v>57.058</v>
      </c>
      <c r="Z12" s="277">
        <v>57.762</v>
      </c>
    </row>
    <row r="13" spans="1:26" s="275" customFormat="1" x14ac:dyDescent="0.2"/>
    <row r="14" spans="1:26" s="275" customFormat="1" ht="15.6" customHeight="1" x14ac:dyDescent="0.25">
      <c r="B14" s="111" t="s">
        <v>4969</v>
      </c>
      <c r="C14" s="277">
        <v>40.549999999999997</v>
      </c>
      <c r="D14" s="277" t="s">
        <v>105</v>
      </c>
      <c r="E14" s="277" t="s">
        <v>105</v>
      </c>
      <c r="F14" s="277" t="s">
        <v>105</v>
      </c>
      <c r="G14" s="277" t="s">
        <v>105</v>
      </c>
      <c r="H14" s="277">
        <v>36.969000000000001</v>
      </c>
      <c r="I14" s="277" t="s">
        <v>105</v>
      </c>
      <c r="J14" s="277" t="s">
        <v>105</v>
      </c>
      <c r="K14" s="277" t="s">
        <v>105</v>
      </c>
      <c r="L14" s="277" t="s">
        <v>105</v>
      </c>
      <c r="M14" s="277">
        <v>39.033999999999999</v>
      </c>
      <c r="N14" s="277" t="s">
        <v>105</v>
      </c>
      <c r="O14" s="277" t="s">
        <v>105</v>
      </c>
      <c r="P14" s="277" t="s">
        <v>105</v>
      </c>
      <c r="Q14" s="277" t="s">
        <v>105</v>
      </c>
      <c r="R14" s="277">
        <v>47.295999999999999</v>
      </c>
      <c r="S14" s="277" t="s">
        <v>105</v>
      </c>
      <c r="T14" s="277" t="s">
        <v>105</v>
      </c>
      <c r="U14" s="277" t="s">
        <v>105</v>
      </c>
      <c r="V14" s="277" t="s">
        <v>105</v>
      </c>
      <c r="W14" s="277">
        <v>47.19</v>
      </c>
      <c r="X14" s="277" t="s">
        <v>105</v>
      </c>
      <c r="Y14" s="277" t="s">
        <v>105</v>
      </c>
      <c r="Z14" s="277" t="s">
        <v>105</v>
      </c>
    </row>
    <row r="15" spans="1:26" s="275" customFormat="1" ht="15.6" customHeight="1" x14ac:dyDescent="0.25">
      <c r="B15" s="111" t="s">
        <v>4970</v>
      </c>
      <c r="C15" s="277">
        <v>39.909999999999997</v>
      </c>
      <c r="D15" s="277" t="s">
        <v>105</v>
      </c>
      <c r="E15" s="277" t="s">
        <v>105</v>
      </c>
      <c r="F15" s="277" t="s">
        <v>105</v>
      </c>
      <c r="G15" s="277" t="s">
        <v>105</v>
      </c>
      <c r="H15" s="277">
        <v>34.715000000000003</v>
      </c>
      <c r="I15" s="277" t="s">
        <v>105</v>
      </c>
      <c r="J15" s="277" t="s">
        <v>105</v>
      </c>
      <c r="K15" s="277" t="s">
        <v>105</v>
      </c>
      <c r="L15" s="277" t="s">
        <v>105</v>
      </c>
      <c r="M15" s="277">
        <v>27.096</v>
      </c>
      <c r="N15" s="277" t="s">
        <v>105</v>
      </c>
      <c r="O15" s="277" t="s">
        <v>105</v>
      </c>
      <c r="P15" s="277" t="s">
        <v>105</v>
      </c>
      <c r="Q15" s="277" t="s">
        <v>105</v>
      </c>
      <c r="R15" s="277">
        <v>27.954000000000001</v>
      </c>
      <c r="S15" s="277" t="s">
        <v>105</v>
      </c>
      <c r="T15" s="277" t="s">
        <v>105</v>
      </c>
      <c r="U15" s="277" t="s">
        <v>105</v>
      </c>
      <c r="V15" s="277" t="s">
        <v>105</v>
      </c>
      <c r="W15" s="277">
        <v>39.56</v>
      </c>
      <c r="X15" s="277" t="s">
        <v>105</v>
      </c>
      <c r="Y15" s="277" t="s">
        <v>105</v>
      </c>
      <c r="Z15" s="277" t="s">
        <v>105</v>
      </c>
    </row>
    <row r="16" spans="1:26" s="275" customFormat="1" ht="15.6" customHeight="1" x14ac:dyDescent="0.25">
      <c r="B16" s="111" t="s">
        <v>4971</v>
      </c>
      <c r="C16" s="277" t="s">
        <v>105</v>
      </c>
      <c r="D16" s="277" t="s">
        <v>105</v>
      </c>
      <c r="E16" s="277" t="s">
        <v>105</v>
      </c>
      <c r="F16" s="277" t="s">
        <v>105</v>
      </c>
      <c r="G16" s="277" t="s">
        <v>105</v>
      </c>
      <c r="H16" s="281">
        <v>0.93600000000000005</v>
      </c>
      <c r="I16" s="277" t="s">
        <v>105</v>
      </c>
      <c r="J16" s="277" t="s">
        <v>105</v>
      </c>
      <c r="K16" s="277" t="s">
        <v>105</v>
      </c>
      <c r="L16" s="277" t="s">
        <v>105</v>
      </c>
      <c r="M16" s="277">
        <v>5.9829999999999997</v>
      </c>
      <c r="N16" s="277" t="s">
        <v>105</v>
      </c>
      <c r="O16" s="277" t="s">
        <v>105</v>
      </c>
      <c r="P16" s="277" t="s">
        <v>105</v>
      </c>
      <c r="Q16" s="277" t="s">
        <v>105</v>
      </c>
      <c r="R16" s="277">
        <v>6.8019999999999996</v>
      </c>
      <c r="S16" s="277" t="s">
        <v>105</v>
      </c>
      <c r="T16" s="277" t="s">
        <v>105</v>
      </c>
      <c r="U16" s="277" t="s">
        <v>105</v>
      </c>
      <c r="V16" s="277" t="s">
        <v>105</v>
      </c>
      <c r="W16" s="277">
        <v>9.1858319999999996</v>
      </c>
      <c r="X16" s="277" t="s">
        <v>105</v>
      </c>
      <c r="Y16" s="277" t="s">
        <v>105</v>
      </c>
      <c r="Z16" s="277" t="s">
        <v>105</v>
      </c>
    </row>
    <row r="17" spans="2:26" s="275" customFormat="1" ht="15.6" customHeight="1" x14ac:dyDescent="0.25">
      <c r="B17" s="111" t="s">
        <v>1640</v>
      </c>
      <c r="C17" s="277" t="s">
        <v>105</v>
      </c>
      <c r="D17" s="277" t="s">
        <v>105</v>
      </c>
      <c r="E17" s="277" t="s">
        <v>105</v>
      </c>
      <c r="F17" s="277" t="s">
        <v>105</v>
      </c>
      <c r="G17" s="277" t="s">
        <v>105</v>
      </c>
      <c r="H17" s="281" t="s">
        <v>234</v>
      </c>
      <c r="I17" s="277" t="s">
        <v>105</v>
      </c>
      <c r="J17" s="277" t="s">
        <v>105</v>
      </c>
      <c r="K17" s="277" t="s">
        <v>105</v>
      </c>
      <c r="L17" s="277" t="s">
        <v>105</v>
      </c>
      <c r="M17" s="277"/>
      <c r="N17" s="277" t="s">
        <v>105</v>
      </c>
      <c r="O17" s="277" t="s">
        <v>105</v>
      </c>
      <c r="P17" s="277" t="s">
        <v>105</v>
      </c>
      <c r="Q17" s="277" t="s">
        <v>105</v>
      </c>
      <c r="R17" s="277">
        <v>5.8999999999999997E-2</v>
      </c>
      <c r="S17" s="277" t="s">
        <v>105</v>
      </c>
      <c r="T17" s="277" t="s">
        <v>105</v>
      </c>
      <c r="U17" s="277" t="s">
        <v>105</v>
      </c>
      <c r="V17" s="277" t="s">
        <v>105</v>
      </c>
      <c r="W17" s="277">
        <v>1.9779999999999999E-2</v>
      </c>
      <c r="X17" s="277" t="s">
        <v>105</v>
      </c>
      <c r="Y17" s="277" t="s">
        <v>105</v>
      </c>
      <c r="Z17" s="277" t="s">
        <v>105</v>
      </c>
    </row>
    <row r="18" spans="2:26" s="275" customFormat="1" ht="15.6" customHeight="1" x14ac:dyDescent="0.25">
      <c r="B18" s="111" t="s">
        <v>1641</v>
      </c>
      <c r="C18" s="277" t="s">
        <v>105</v>
      </c>
      <c r="D18" s="277" t="s">
        <v>105</v>
      </c>
      <c r="E18" s="277" t="s">
        <v>105</v>
      </c>
      <c r="F18" s="277" t="s">
        <v>105</v>
      </c>
      <c r="G18" s="277" t="s">
        <v>105</v>
      </c>
      <c r="H18" s="281">
        <v>0.30499999999999999</v>
      </c>
      <c r="I18" s="277" t="s">
        <v>105</v>
      </c>
      <c r="J18" s="277" t="s">
        <v>105</v>
      </c>
      <c r="K18" s="277" t="s">
        <v>105</v>
      </c>
      <c r="L18" s="277" t="s">
        <v>105</v>
      </c>
      <c r="M18" s="277">
        <v>3.5630000000000002</v>
      </c>
      <c r="N18" s="277" t="s">
        <v>105</v>
      </c>
      <c r="O18" s="277" t="s">
        <v>105</v>
      </c>
      <c r="P18" s="277" t="s">
        <v>105</v>
      </c>
      <c r="Q18" s="277" t="s">
        <v>105</v>
      </c>
      <c r="R18" s="277">
        <v>3.9860000000000002</v>
      </c>
      <c r="S18" s="277" t="s">
        <v>105</v>
      </c>
      <c r="T18" s="277" t="s">
        <v>105</v>
      </c>
      <c r="U18" s="277" t="s">
        <v>105</v>
      </c>
      <c r="V18" s="277" t="s">
        <v>105</v>
      </c>
      <c r="W18" s="277">
        <v>1.6021799999999999</v>
      </c>
      <c r="X18" s="277" t="s">
        <v>105</v>
      </c>
      <c r="Y18" s="277" t="s">
        <v>105</v>
      </c>
      <c r="Z18" s="277" t="s">
        <v>105</v>
      </c>
    </row>
    <row r="19" spans="2:26" s="275" customFormat="1" ht="32.25" x14ac:dyDescent="0.25">
      <c r="B19" s="111" t="s">
        <v>4972</v>
      </c>
      <c r="C19" s="277" t="s">
        <v>105</v>
      </c>
      <c r="D19" s="277" t="s">
        <v>105</v>
      </c>
      <c r="E19" s="277" t="s">
        <v>105</v>
      </c>
      <c r="F19" s="277" t="s">
        <v>105</v>
      </c>
      <c r="G19" s="277" t="s">
        <v>105</v>
      </c>
      <c r="H19" s="281">
        <v>0.29299999999999998</v>
      </c>
      <c r="I19" s="277" t="s">
        <v>105</v>
      </c>
      <c r="J19" s="277" t="s">
        <v>105</v>
      </c>
      <c r="K19" s="277" t="s">
        <v>105</v>
      </c>
      <c r="L19" s="277" t="s">
        <v>105</v>
      </c>
      <c r="M19" s="277">
        <v>0.27100000000000002</v>
      </c>
      <c r="N19" s="277" t="s">
        <v>105</v>
      </c>
      <c r="O19" s="277" t="s">
        <v>105</v>
      </c>
      <c r="P19" s="277" t="s">
        <v>105</v>
      </c>
      <c r="Q19" s="277" t="s">
        <v>105</v>
      </c>
      <c r="R19" s="277">
        <v>0.18099999999999999</v>
      </c>
      <c r="S19" s="277" t="s">
        <v>105</v>
      </c>
      <c r="T19" s="277" t="s">
        <v>105</v>
      </c>
      <c r="U19" s="277" t="s">
        <v>105</v>
      </c>
      <c r="V19" s="277" t="s">
        <v>105</v>
      </c>
      <c r="W19" s="277">
        <v>4.8999999999999998E-3</v>
      </c>
      <c r="X19" s="277" t="s">
        <v>105</v>
      </c>
      <c r="Y19" s="277" t="s">
        <v>105</v>
      </c>
      <c r="Z19" s="277" t="s">
        <v>105</v>
      </c>
    </row>
    <row r="20" spans="2:26" s="275" customFormat="1" ht="15.6" customHeight="1" x14ac:dyDescent="0.25">
      <c r="B20" s="111" t="s">
        <v>4973</v>
      </c>
      <c r="C20" s="277" t="s">
        <v>105</v>
      </c>
      <c r="D20" s="277" t="s">
        <v>105</v>
      </c>
      <c r="E20" s="277" t="s">
        <v>105</v>
      </c>
      <c r="F20" s="277" t="s">
        <v>105</v>
      </c>
      <c r="G20" s="277" t="s">
        <v>105</v>
      </c>
      <c r="H20" s="281">
        <v>0.51100000000000001</v>
      </c>
      <c r="I20" s="277" t="s">
        <v>105</v>
      </c>
      <c r="J20" s="277" t="s">
        <v>105</v>
      </c>
      <c r="K20" s="277" t="s">
        <v>105</v>
      </c>
      <c r="L20" s="277" t="s">
        <v>105</v>
      </c>
      <c r="M20" s="277">
        <v>0.53500000000000003</v>
      </c>
      <c r="N20" s="277" t="s">
        <v>105</v>
      </c>
      <c r="O20" s="277" t="s">
        <v>105</v>
      </c>
      <c r="P20" s="277" t="s">
        <v>105</v>
      </c>
      <c r="Q20" s="277" t="s">
        <v>105</v>
      </c>
      <c r="R20" s="277">
        <v>0.84799999999999998</v>
      </c>
      <c r="S20" s="277" t="s">
        <v>105</v>
      </c>
      <c r="T20" s="277" t="s">
        <v>105</v>
      </c>
      <c r="U20" s="277" t="s">
        <v>105</v>
      </c>
      <c r="V20" s="277" t="s">
        <v>105</v>
      </c>
      <c r="W20" s="277">
        <v>0.56966399999999995</v>
      </c>
      <c r="X20" s="277" t="s">
        <v>105</v>
      </c>
      <c r="Y20" s="277" t="s">
        <v>105</v>
      </c>
      <c r="Z20" s="277" t="s">
        <v>105</v>
      </c>
    </row>
    <row r="21" spans="2:26" s="275" customFormat="1" ht="15.6" customHeight="1" x14ac:dyDescent="0.25">
      <c r="B21" s="111" t="s">
        <v>1643</v>
      </c>
      <c r="C21" s="277" t="s">
        <v>105</v>
      </c>
      <c r="D21" s="277" t="s">
        <v>105</v>
      </c>
      <c r="E21" s="277" t="s">
        <v>105</v>
      </c>
      <c r="F21" s="277" t="s">
        <v>105</v>
      </c>
      <c r="G21" s="277" t="s">
        <v>105</v>
      </c>
      <c r="H21" s="281">
        <v>1.65</v>
      </c>
      <c r="I21" s="277" t="s">
        <v>105</v>
      </c>
      <c r="J21" s="277" t="s">
        <v>105</v>
      </c>
      <c r="K21" s="277" t="s">
        <v>105</v>
      </c>
      <c r="L21" s="277" t="s">
        <v>105</v>
      </c>
      <c r="M21" s="277">
        <v>4.7839999999999998</v>
      </c>
      <c r="N21" s="277" t="s">
        <v>105</v>
      </c>
      <c r="O21" s="277" t="s">
        <v>105</v>
      </c>
      <c r="P21" s="277" t="s">
        <v>105</v>
      </c>
      <c r="Q21" s="277" t="s">
        <v>105</v>
      </c>
      <c r="R21" s="277">
        <v>3.4569999999999999</v>
      </c>
      <c r="S21" s="277" t="s">
        <v>105</v>
      </c>
      <c r="T21" s="277" t="s">
        <v>105</v>
      </c>
      <c r="U21" s="277" t="s">
        <v>105</v>
      </c>
      <c r="V21" s="277" t="s">
        <v>105</v>
      </c>
      <c r="W21" s="277">
        <v>11.523828</v>
      </c>
      <c r="X21" s="277" t="s">
        <v>105</v>
      </c>
      <c r="Y21" s="277" t="s">
        <v>105</v>
      </c>
      <c r="Z21" s="277" t="s">
        <v>105</v>
      </c>
    </row>
    <row r="22" spans="2:26" s="275" customFormat="1" ht="15.6" customHeight="1" x14ac:dyDescent="0.25">
      <c r="B22" s="111" t="s">
        <v>4974</v>
      </c>
      <c r="C22" s="277" t="s">
        <v>105</v>
      </c>
      <c r="D22" s="277" t="s">
        <v>105</v>
      </c>
      <c r="E22" s="277" t="s">
        <v>105</v>
      </c>
      <c r="F22" s="277" t="s">
        <v>105</v>
      </c>
      <c r="G22" s="277" t="s">
        <v>105</v>
      </c>
      <c r="H22" s="281">
        <v>1.4730000000000001</v>
      </c>
      <c r="I22" s="277" t="s">
        <v>105</v>
      </c>
      <c r="J22" s="277" t="s">
        <v>105</v>
      </c>
      <c r="K22" s="277" t="s">
        <v>105</v>
      </c>
      <c r="L22" s="277" t="s">
        <v>105</v>
      </c>
      <c r="M22" s="277">
        <v>1.143</v>
      </c>
      <c r="N22" s="277" t="s">
        <v>105</v>
      </c>
      <c r="O22" s="277" t="s">
        <v>105</v>
      </c>
      <c r="P22" s="277" t="s">
        <v>105</v>
      </c>
      <c r="Q22" s="277" t="s">
        <v>105</v>
      </c>
      <c r="R22" s="277">
        <v>1.2330000000000001</v>
      </c>
      <c r="S22" s="277" t="s">
        <v>105</v>
      </c>
      <c r="T22" s="277" t="s">
        <v>105</v>
      </c>
      <c r="U22" s="277" t="s">
        <v>105</v>
      </c>
      <c r="V22" s="277" t="s">
        <v>105</v>
      </c>
      <c r="W22" s="277">
        <v>1.3371280000000001</v>
      </c>
      <c r="X22" s="277" t="s">
        <v>105</v>
      </c>
      <c r="Y22" s="277" t="s">
        <v>105</v>
      </c>
      <c r="Z22" s="277" t="s">
        <v>105</v>
      </c>
    </row>
    <row r="23" spans="2:26" s="275" customFormat="1" ht="15.6" customHeight="1" x14ac:dyDescent="0.25">
      <c r="B23" s="111" t="s">
        <v>4975</v>
      </c>
      <c r="C23" s="277" t="s">
        <v>105</v>
      </c>
      <c r="D23" s="277" t="s">
        <v>105</v>
      </c>
      <c r="E23" s="277" t="s">
        <v>105</v>
      </c>
      <c r="F23" s="277" t="s">
        <v>105</v>
      </c>
      <c r="G23" s="277" t="s">
        <v>105</v>
      </c>
      <c r="H23" s="281">
        <v>0.223</v>
      </c>
      <c r="I23" s="277" t="s">
        <v>105</v>
      </c>
      <c r="J23" s="277" t="s">
        <v>105</v>
      </c>
      <c r="K23" s="277" t="s">
        <v>105</v>
      </c>
      <c r="L23" s="277" t="s">
        <v>105</v>
      </c>
      <c r="M23" s="277">
        <v>0.19600000000000001</v>
      </c>
      <c r="N23" s="277" t="s">
        <v>105</v>
      </c>
      <c r="O23" s="277" t="s">
        <v>105</v>
      </c>
      <c r="P23" s="277" t="s">
        <v>105</v>
      </c>
      <c r="Q23" s="277" t="s">
        <v>105</v>
      </c>
      <c r="R23" s="277">
        <v>0.65900000000000003</v>
      </c>
      <c r="S23" s="277" t="s">
        <v>105</v>
      </c>
      <c r="T23" s="277" t="s">
        <v>105</v>
      </c>
      <c r="U23" s="277" t="s">
        <v>105</v>
      </c>
      <c r="V23" s="277" t="s">
        <v>105</v>
      </c>
      <c r="W23" s="277">
        <v>1.1907559999999999</v>
      </c>
      <c r="X23" s="277" t="s">
        <v>105</v>
      </c>
      <c r="Y23" s="277" t="s">
        <v>105</v>
      </c>
      <c r="Z23" s="277" t="s">
        <v>105</v>
      </c>
    </row>
    <row r="24" spans="2:26" s="275" customFormat="1" ht="15.6" customHeight="1" x14ac:dyDescent="0.25">
      <c r="B24" s="282" t="s">
        <v>4976</v>
      </c>
      <c r="C24" s="277" t="s">
        <v>105</v>
      </c>
      <c r="D24" s="277" t="s">
        <v>105</v>
      </c>
      <c r="E24" s="277" t="s">
        <v>105</v>
      </c>
      <c r="F24" s="277" t="s">
        <v>105</v>
      </c>
      <c r="G24" s="277" t="s">
        <v>105</v>
      </c>
      <c r="H24" s="277"/>
      <c r="I24" s="277" t="s">
        <v>105</v>
      </c>
      <c r="J24" s="277" t="s">
        <v>105</v>
      </c>
      <c r="K24" s="277" t="s">
        <v>105</v>
      </c>
      <c r="L24" s="277" t="s">
        <v>105</v>
      </c>
      <c r="M24" s="277">
        <v>0.58599999999999997</v>
      </c>
      <c r="N24" s="277" t="s">
        <v>105</v>
      </c>
      <c r="O24" s="277" t="s">
        <v>105</v>
      </c>
      <c r="P24" s="277" t="s">
        <v>105</v>
      </c>
      <c r="Q24" s="277" t="s">
        <v>105</v>
      </c>
      <c r="R24" s="277">
        <v>0.19500000000000001</v>
      </c>
      <c r="S24" s="277" t="s">
        <v>105</v>
      </c>
      <c r="T24" s="277" t="s">
        <v>105</v>
      </c>
      <c r="U24" s="277" t="s">
        <v>105</v>
      </c>
      <c r="V24" s="277" t="s">
        <v>105</v>
      </c>
      <c r="W24" s="277">
        <v>0.20175599999999999</v>
      </c>
      <c r="X24" s="277" t="s">
        <v>105</v>
      </c>
      <c r="Y24" s="277" t="s">
        <v>105</v>
      </c>
      <c r="Z24" s="277" t="s">
        <v>105</v>
      </c>
    </row>
    <row r="25" spans="2:26" s="275" customFormat="1" ht="15.6" customHeight="1" x14ac:dyDescent="0.25">
      <c r="B25" s="111" t="s">
        <v>4977</v>
      </c>
      <c r="C25" s="277" t="s">
        <v>105</v>
      </c>
      <c r="D25" s="277" t="s">
        <v>105</v>
      </c>
      <c r="E25" s="277" t="s">
        <v>105</v>
      </c>
      <c r="F25" s="277" t="s">
        <v>105</v>
      </c>
      <c r="G25" s="277" t="s">
        <v>105</v>
      </c>
      <c r="H25" s="281">
        <v>0.35599999999999998</v>
      </c>
      <c r="I25" s="277" t="s">
        <v>105</v>
      </c>
      <c r="J25" s="277" t="s">
        <v>105</v>
      </c>
      <c r="K25" s="277" t="s">
        <v>105</v>
      </c>
      <c r="L25" s="277" t="s">
        <v>105</v>
      </c>
      <c r="M25" s="277">
        <v>0.80500000000000005</v>
      </c>
      <c r="N25" s="277" t="s">
        <v>105</v>
      </c>
      <c r="O25" s="277" t="s">
        <v>105</v>
      </c>
      <c r="P25" s="277" t="s">
        <v>105</v>
      </c>
      <c r="Q25" s="277" t="s">
        <v>105</v>
      </c>
      <c r="R25" s="277">
        <v>0.23699999999999999</v>
      </c>
      <c r="S25" s="277" t="s">
        <v>105</v>
      </c>
      <c r="T25" s="277" t="s">
        <v>105</v>
      </c>
      <c r="U25" s="277" t="s">
        <v>105</v>
      </c>
      <c r="V25" s="277" t="s">
        <v>105</v>
      </c>
      <c r="W25" s="277">
        <v>0.23735999999999999</v>
      </c>
      <c r="X25" s="277" t="s">
        <v>105</v>
      </c>
      <c r="Y25" s="277" t="s">
        <v>105</v>
      </c>
      <c r="Z25" s="277" t="s">
        <v>105</v>
      </c>
    </row>
    <row r="26" spans="2:26" s="275" customFormat="1" ht="15.6" customHeight="1" x14ac:dyDescent="0.25">
      <c r="B26" s="111" t="s">
        <v>1648</v>
      </c>
      <c r="C26" s="277" t="s">
        <v>105</v>
      </c>
      <c r="D26" s="277" t="s">
        <v>105</v>
      </c>
      <c r="E26" s="277" t="s">
        <v>105</v>
      </c>
      <c r="F26" s="277" t="s">
        <v>105</v>
      </c>
      <c r="G26" s="277" t="s">
        <v>105</v>
      </c>
      <c r="H26" s="277" t="s">
        <v>105</v>
      </c>
      <c r="I26" s="277" t="s">
        <v>105</v>
      </c>
      <c r="J26" s="277" t="s">
        <v>105</v>
      </c>
      <c r="K26" s="277" t="s">
        <v>105</v>
      </c>
      <c r="L26" s="277" t="s">
        <v>105</v>
      </c>
      <c r="M26" s="277"/>
      <c r="N26" s="277" t="s">
        <v>105</v>
      </c>
      <c r="O26" s="277" t="s">
        <v>105</v>
      </c>
      <c r="P26" s="277" t="s">
        <v>105</v>
      </c>
      <c r="Q26" s="277" t="s">
        <v>105</v>
      </c>
      <c r="R26" s="277">
        <v>0.13800000000000001</v>
      </c>
      <c r="S26" s="277" t="s">
        <v>105</v>
      </c>
      <c r="T26" s="277" t="s">
        <v>105</v>
      </c>
      <c r="U26" s="277" t="s">
        <v>105</v>
      </c>
      <c r="V26" s="277" t="s">
        <v>105</v>
      </c>
      <c r="W26" s="277">
        <v>0.12659200000000001</v>
      </c>
      <c r="X26" s="277" t="s">
        <v>105</v>
      </c>
      <c r="Y26" s="277" t="s">
        <v>105</v>
      </c>
      <c r="Z26" s="277" t="s">
        <v>105</v>
      </c>
    </row>
    <row r="27" spans="2:26" s="275" customFormat="1" ht="15.6" customHeight="1" x14ac:dyDescent="0.25">
      <c r="B27" s="111" t="s">
        <v>4978</v>
      </c>
      <c r="C27" s="277" t="s">
        <v>105</v>
      </c>
      <c r="D27" s="277" t="s">
        <v>105</v>
      </c>
      <c r="E27" s="277" t="s">
        <v>105</v>
      </c>
      <c r="F27" s="277" t="s">
        <v>105</v>
      </c>
      <c r="G27" s="277" t="s">
        <v>105</v>
      </c>
      <c r="H27" s="281">
        <v>6.9530000000000003</v>
      </c>
      <c r="I27" s="277" t="s">
        <v>105</v>
      </c>
      <c r="J27" s="277" t="s">
        <v>105</v>
      </c>
      <c r="K27" s="277" t="s">
        <v>105</v>
      </c>
      <c r="L27" s="277" t="s">
        <v>105</v>
      </c>
      <c r="M27" s="277">
        <v>9.23</v>
      </c>
      <c r="N27" s="277" t="s">
        <v>105</v>
      </c>
      <c r="O27" s="277" t="s">
        <v>105</v>
      </c>
      <c r="P27" s="277" t="s">
        <v>105</v>
      </c>
      <c r="Q27" s="277" t="s">
        <v>105</v>
      </c>
      <c r="R27" s="277">
        <v>10.159000000000001</v>
      </c>
      <c r="S27" s="277" t="s">
        <v>105</v>
      </c>
      <c r="T27" s="277" t="s">
        <v>105</v>
      </c>
      <c r="U27" s="277" t="s">
        <v>105</v>
      </c>
      <c r="V27" s="277" t="s">
        <v>105</v>
      </c>
      <c r="W27" s="277">
        <v>13.560224</v>
      </c>
      <c r="X27" s="277" t="s">
        <v>105</v>
      </c>
      <c r="Y27" s="277" t="s">
        <v>105</v>
      </c>
      <c r="Z27" s="277" t="s">
        <v>105</v>
      </c>
    </row>
    <row r="28" spans="2:26" s="275" customFormat="1" ht="15.6" customHeight="1" x14ac:dyDescent="0.25">
      <c r="B28" s="111" t="s">
        <v>1650</v>
      </c>
      <c r="C28" s="279" t="s">
        <v>105</v>
      </c>
      <c r="D28" s="279" t="s">
        <v>105</v>
      </c>
      <c r="E28" s="279" t="s">
        <v>105</v>
      </c>
      <c r="F28" s="279" t="s">
        <v>105</v>
      </c>
      <c r="G28" s="279" t="s">
        <v>105</v>
      </c>
      <c r="H28" s="279" t="s">
        <v>105</v>
      </c>
      <c r="I28" s="279" t="s">
        <v>105</v>
      </c>
      <c r="J28" s="279" t="s">
        <v>105</v>
      </c>
      <c r="K28" s="279" t="s">
        <v>105</v>
      </c>
      <c r="L28" s="279" t="s">
        <v>105</v>
      </c>
      <c r="M28" s="279" t="s">
        <v>105</v>
      </c>
      <c r="N28" s="279" t="s">
        <v>105</v>
      </c>
      <c r="O28" s="279" t="s">
        <v>105</v>
      </c>
      <c r="P28" s="279" t="s">
        <v>105</v>
      </c>
      <c r="Q28" s="279" t="s">
        <v>105</v>
      </c>
      <c r="R28" s="279" t="s">
        <v>105</v>
      </c>
      <c r="S28" s="279" t="s">
        <v>105</v>
      </c>
      <c r="T28" s="279" t="s">
        <v>105</v>
      </c>
      <c r="U28" s="279" t="s">
        <v>105</v>
      </c>
      <c r="V28" s="279" t="s">
        <v>105</v>
      </c>
      <c r="W28" s="279" t="s">
        <v>105</v>
      </c>
      <c r="X28" s="279" t="s">
        <v>105</v>
      </c>
      <c r="Y28" s="279" t="s">
        <v>105</v>
      </c>
      <c r="Z28" s="279" t="s">
        <v>105</v>
      </c>
    </row>
    <row r="29" spans="2:26" s="275" customFormat="1" ht="15.6" customHeight="1" x14ac:dyDescent="0.25">
      <c r="B29" s="111" t="s">
        <v>4979</v>
      </c>
      <c r="C29" s="277">
        <v>0.64</v>
      </c>
      <c r="D29" s="277" t="s">
        <v>105</v>
      </c>
      <c r="E29" s="277" t="s">
        <v>105</v>
      </c>
      <c r="F29" s="277" t="s">
        <v>105</v>
      </c>
      <c r="G29" s="277" t="s">
        <v>105</v>
      </c>
      <c r="H29" s="277">
        <v>2.254</v>
      </c>
      <c r="I29" s="277" t="s">
        <v>105</v>
      </c>
      <c r="J29" s="277" t="s">
        <v>105</v>
      </c>
      <c r="K29" s="277" t="s">
        <v>105</v>
      </c>
      <c r="L29" s="277" t="s">
        <v>105</v>
      </c>
      <c r="M29" s="277">
        <v>11.938000000000001</v>
      </c>
      <c r="N29" s="277" t="s">
        <v>105</v>
      </c>
      <c r="O29" s="277" t="s">
        <v>105</v>
      </c>
      <c r="P29" s="277" t="s">
        <v>105</v>
      </c>
      <c r="Q29" s="277" t="s">
        <v>105</v>
      </c>
      <c r="R29" s="277">
        <v>19.341999999999999</v>
      </c>
      <c r="S29" s="277" t="s">
        <v>105</v>
      </c>
      <c r="T29" s="277" t="s">
        <v>105</v>
      </c>
      <c r="U29" s="277" t="s">
        <v>105</v>
      </c>
      <c r="V29" s="277" t="s">
        <v>105</v>
      </c>
      <c r="W29" s="277">
        <v>11.3</v>
      </c>
      <c r="X29" s="277" t="s">
        <v>105</v>
      </c>
      <c r="Y29" s="277" t="s">
        <v>105</v>
      </c>
      <c r="Z29" s="277" t="s">
        <v>105</v>
      </c>
    </row>
    <row r="30" spans="2:26" s="275" customFormat="1" ht="15.6" customHeight="1" x14ac:dyDescent="0.25">
      <c r="B30" s="111" t="s">
        <v>1652</v>
      </c>
      <c r="C30" s="277">
        <v>1.59</v>
      </c>
      <c r="D30" s="277" t="s">
        <v>105</v>
      </c>
      <c r="E30" s="277" t="s">
        <v>105</v>
      </c>
      <c r="F30" s="277" t="s">
        <v>105</v>
      </c>
      <c r="G30" s="277" t="s">
        <v>105</v>
      </c>
      <c r="H30" s="277">
        <v>6.1</v>
      </c>
      <c r="I30" s="277" t="s">
        <v>105</v>
      </c>
      <c r="J30" s="277" t="s">
        <v>105</v>
      </c>
      <c r="K30" s="277" t="s">
        <v>105</v>
      </c>
      <c r="L30" s="277" t="s">
        <v>105</v>
      </c>
      <c r="M30" s="277">
        <v>30.6</v>
      </c>
      <c r="N30" s="277" t="s">
        <v>105</v>
      </c>
      <c r="O30" s="277" t="s">
        <v>105</v>
      </c>
      <c r="P30" s="277" t="s">
        <v>105</v>
      </c>
      <c r="Q30" s="277" t="s">
        <v>105</v>
      </c>
      <c r="R30" s="277">
        <v>40.89564</v>
      </c>
      <c r="S30" s="277" t="s">
        <v>105</v>
      </c>
      <c r="T30" s="277" t="s">
        <v>105</v>
      </c>
      <c r="U30" s="277" t="s">
        <v>105</v>
      </c>
      <c r="V30" s="277" t="s">
        <v>105</v>
      </c>
      <c r="W30" s="277">
        <v>25.246363209761</v>
      </c>
      <c r="X30" s="277" t="s">
        <v>105</v>
      </c>
      <c r="Y30" s="277" t="s">
        <v>105</v>
      </c>
      <c r="Z30" s="277" t="s">
        <v>105</v>
      </c>
    </row>
    <row r="31" spans="2:26" s="275" customFormat="1" ht="15.6" customHeight="1" x14ac:dyDescent="0.25">
      <c r="B31" s="111" t="s">
        <v>1653</v>
      </c>
      <c r="C31" s="277" t="s">
        <v>105</v>
      </c>
      <c r="D31" s="277" t="s">
        <v>105</v>
      </c>
      <c r="E31" s="277" t="s">
        <v>105</v>
      </c>
      <c r="F31" s="277" t="s">
        <v>105</v>
      </c>
      <c r="G31" s="277" t="s">
        <v>105</v>
      </c>
      <c r="H31" s="277" t="s">
        <v>105</v>
      </c>
      <c r="I31" s="277" t="s">
        <v>105</v>
      </c>
      <c r="J31" s="277" t="s">
        <v>105</v>
      </c>
      <c r="K31" s="277" t="s">
        <v>105</v>
      </c>
      <c r="L31" s="277" t="s">
        <v>105</v>
      </c>
      <c r="M31" s="277" t="s">
        <v>105</v>
      </c>
      <c r="N31" s="277" t="s">
        <v>105</v>
      </c>
      <c r="O31" s="277" t="s">
        <v>105</v>
      </c>
      <c r="P31" s="277" t="s">
        <v>105</v>
      </c>
      <c r="Q31" s="277" t="s">
        <v>105</v>
      </c>
      <c r="R31" s="277" t="s">
        <v>105</v>
      </c>
      <c r="S31" s="277" t="s">
        <v>105</v>
      </c>
      <c r="T31" s="277" t="s">
        <v>105</v>
      </c>
      <c r="U31" s="277" t="s">
        <v>105</v>
      </c>
      <c r="V31" s="277" t="s">
        <v>105</v>
      </c>
      <c r="W31" s="277" t="s">
        <v>105</v>
      </c>
      <c r="X31" s="277" t="s">
        <v>105</v>
      </c>
      <c r="Y31" s="277" t="s">
        <v>105</v>
      </c>
      <c r="Z31" s="277" t="s">
        <v>105</v>
      </c>
    </row>
    <row r="32" spans="2:26" s="275" customFormat="1" ht="15.6" customHeight="1" x14ac:dyDescent="0.25">
      <c r="B32" s="111" t="s">
        <v>1654</v>
      </c>
      <c r="C32" s="277">
        <v>80.900000000000006</v>
      </c>
      <c r="D32" s="277" t="s">
        <v>105</v>
      </c>
      <c r="E32" s="277" t="s">
        <v>105</v>
      </c>
      <c r="F32" s="277" t="s">
        <v>105</v>
      </c>
      <c r="G32" s="277" t="s">
        <v>105</v>
      </c>
      <c r="H32" s="281">
        <v>63.6</v>
      </c>
      <c r="I32" s="277" t="s">
        <v>105</v>
      </c>
      <c r="J32" s="277" t="s">
        <v>105</v>
      </c>
      <c r="K32" s="277" t="s">
        <v>105</v>
      </c>
      <c r="L32" s="277" t="s">
        <v>105</v>
      </c>
      <c r="M32" s="277">
        <v>59.3</v>
      </c>
      <c r="N32" s="277" t="s">
        <v>105</v>
      </c>
      <c r="O32" s="277" t="s">
        <v>105</v>
      </c>
      <c r="P32" s="277" t="s">
        <v>105</v>
      </c>
      <c r="Q32" s="277" t="s">
        <v>105</v>
      </c>
      <c r="R32" s="277">
        <v>65.965580000000003</v>
      </c>
      <c r="S32" s="277" t="s">
        <v>105</v>
      </c>
      <c r="T32" s="277" t="s">
        <v>105</v>
      </c>
      <c r="U32" s="277" t="s">
        <v>105</v>
      </c>
      <c r="V32" s="277" t="s">
        <v>105</v>
      </c>
      <c r="W32" s="277">
        <v>53</v>
      </c>
      <c r="X32" s="277" t="s">
        <v>105</v>
      </c>
      <c r="Y32" s="277" t="s">
        <v>105</v>
      </c>
      <c r="Z32" s="277" t="s">
        <v>105</v>
      </c>
    </row>
    <row r="33" spans="2:26" s="275" customFormat="1" ht="15.6" customHeight="1" x14ac:dyDescent="0.25">
      <c r="B33" s="111" t="s">
        <v>1655</v>
      </c>
      <c r="C33" s="277">
        <v>86.1</v>
      </c>
      <c r="D33" s="277" t="s">
        <v>105</v>
      </c>
      <c r="E33" s="277" t="s">
        <v>105</v>
      </c>
      <c r="F33" s="277" t="s">
        <v>105</v>
      </c>
      <c r="G33" s="277" t="s">
        <v>105</v>
      </c>
      <c r="H33" s="281">
        <v>71.5</v>
      </c>
      <c r="I33" s="277" t="s">
        <v>105</v>
      </c>
      <c r="J33" s="277" t="s">
        <v>105</v>
      </c>
      <c r="K33" s="277" t="s">
        <v>105</v>
      </c>
      <c r="L33" s="277" t="s">
        <v>105</v>
      </c>
      <c r="M33" s="277">
        <v>66.8</v>
      </c>
      <c r="N33" s="277" t="s">
        <v>105</v>
      </c>
      <c r="O33" s="277" t="s">
        <v>105</v>
      </c>
      <c r="P33" s="277" t="s">
        <v>105</v>
      </c>
      <c r="Q33" s="277" t="s">
        <v>105</v>
      </c>
      <c r="R33" s="277">
        <v>72.721180000000004</v>
      </c>
      <c r="S33" s="277" t="s">
        <v>105</v>
      </c>
      <c r="T33" s="277" t="s">
        <v>105</v>
      </c>
      <c r="U33" s="277" t="s">
        <v>105</v>
      </c>
      <c r="V33" s="277" t="s">
        <v>105</v>
      </c>
      <c r="W33" s="277">
        <v>59</v>
      </c>
      <c r="X33" s="277" t="s">
        <v>105</v>
      </c>
      <c r="Y33" s="277" t="s">
        <v>105</v>
      </c>
      <c r="Z33" s="277" t="s">
        <v>105</v>
      </c>
    </row>
    <row r="34" spans="2:26" s="275" customFormat="1" ht="15.6" customHeight="1" x14ac:dyDescent="0.25">
      <c r="B34" s="111" t="s">
        <v>1656</v>
      </c>
      <c r="C34" s="277">
        <v>76.099999999999994</v>
      </c>
      <c r="D34" s="277" t="s">
        <v>105</v>
      </c>
      <c r="E34" s="277" t="s">
        <v>105</v>
      </c>
      <c r="F34" s="277" t="s">
        <v>105</v>
      </c>
      <c r="G34" s="277" t="s">
        <v>105</v>
      </c>
      <c r="H34" s="281">
        <v>56.3</v>
      </c>
      <c r="I34" s="277" t="s">
        <v>105</v>
      </c>
      <c r="J34" s="277" t="s">
        <v>105</v>
      </c>
      <c r="K34" s="277" t="s">
        <v>105</v>
      </c>
      <c r="L34" s="277" t="s">
        <v>105</v>
      </c>
      <c r="M34" s="277">
        <v>52.3</v>
      </c>
      <c r="N34" s="277" t="s">
        <v>105</v>
      </c>
      <c r="O34" s="277" t="s">
        <v>105</v>
      </c>
      <c r="P34" s="277" t="s">
        <v>105</v>
      </c>
      <c r="Q34" s="277" t="s">
        <v>105</v>
      </c>
      <c r="R34" s="277">
        <v>59.756419999999999</v>
      </c>
      <c r="S34" s="277" t="s">
        <v>105</v>
      </c>
      <c r="T34" s="277" t="s">
        <v>105</v>
      </c>
      <c r="U34" s="277" t="s">
        <v>105</v>
      </c>
      <c r="V34" s="277" t="s">
        <v>105</v>
      </c>
      <c r="W34" s="277">
        <v>47</v>
      </c>
      <c r="X34" s="277" t="s">
        <v>105</v>
      </c>
      <c r="Y34" s="277" t="s">
        <v>105</v>
      </c>
      <c r="Z34" s="277" t="s">
        <v>105</v>
      </c>
    </row>
    <row r="35" spans="2:26" s="275" customFormat="1" x14ac:dyDescent="0.2"/>
    <row r="36" spans="2:26" s="275" customFormat="1" ht="15.6" customHeight="1" x14ac:dyDescent="0.25">
      <c r="B36" s="111" t="s">
        <v>4980</v>
      </c>
      <c r="C36" s="276"/>
      <c r="D36" s="276"/>
      <c r="E36" s="276"/>
      <c r="F36" s="276"/>
      <c r="G36" s="276"/>
      <c r="H36" s="276"/>
      <c r="I36" s="276"/>
      <c r="J36" s="276"/>
      <c r="K36" s="276"/>
      <c r="L36" s="276"/>
      <c r="M36" s="276"/>
      <c r="N36" s="276"/>
      <c r="O36" s="276"/>
      <c r="P36" s="276"/>
      <c r="Q36" s="276"/>
      <c r="R36" s="276"/>
      <c r="S36" s="276"/>
      <c r="T36" s="276"/>
      <c r="U36" s="276"/>
      <c r="V36" s="276"/>
      <c r="W36" s="276"/>
      <c r="X36" s="276"/>
      <c r="Y36" s="276"/>
      <c r="Z36" s="276"/>
    </row>
    <row r="37" spans="2:26" s="275" customFormat="1" ht="15.6" customHeight="1" x14ac:dyDescent="0.25">
      <c r="B37" s="111" t="s">
        <v>4981</v>
      </c>
      <c r="C37" s="276"/>
      <c r="D37" s="276"/>
      <c r="E37" s="276"/>
      <c r="F37" s="276"/>
      <c r="G37" s="276"/>
      <c r="H37" s="276"/>
      <c r="I37" s="276"/>
      <c r="J37" s="276"/>
      <c r="K37" s="276"/>
      <c r="L37" s="276"/>
      <c r="M37" s="276"/>
      <c r="N37" s="276"/>
      <c r="O37" s="276"/>
      <c r="P37" s="276"/>
      <c r="Q37" s="276"/>
      <c r="R37" s="276"/>
      <c r="S37" s="276"/>
      <c r="T37" s="276"/>
      <c r="U37" s="276"/>
      <c r="V37" s="276"/>
      <c r="W37" s="276"/>
      <c r="X37" s="276"/>
      <c r="Y37" s="276"/>
      <c r="Z37" s="276"/>
    </row>
    <row r="38" spans="2:26" s="275" customFormat="1" ht="15.6" customHeight="1" x14ac:dyDescent="0.25">
      <c r="B38" s="111" t="s">
        <v>1659</v>
      </c>
      <c r="C38" s="279">
        <v>129207.74828231</v>
      </c>
      <c r="D38" s="279">
        <v>125549.69479949999</v>
      </c>
      <c r="E38" s="279">
        <v>137570.84238679</v>
      </c>
      <c r="F38" s="279">
        <v>148186.62369596001</v>
      </c>
      <c r="G38" s="279">
        <v>141530.95961811999</v>
      </c>
      <c r="H38" s="279">
        <v>149143.03980284999</v>
      </c>
      <c r="I38" s="279">
        <v>149182.31230982</v>
      </c>
      <c r="J38" s="279">
        <v>164985.61940100999</v>
      </c>
      <c r="K38" s="279">
        <v>175271.50322056</v>
      </c>
      <c r="L38" s="279">
        <v>179733.87374894001</v>
      </c>
      <c r="M38" s="279">
        <v>180376.04914272</v>
      </c>
      <c r="N38" s="279">
        <v>189985.76527993</v>
      </c>
      <c r="O38" s="279">
        <v>199922.31149306</v>
      </c>
      <c r="P38" s="279">
        <v>208961.48653486001</v>
      </c>
      <c r="Q38" s="279">
        <v>222191.29287668</v>
      </c>
      <c r="R38" s="279">
        <v>254982.79931715</v>
      </c>
      <c r="S38" s="279">
        <v>277743.42090720998</v>
      </c>
      <c r="T38" s="279">
        <v>290798.88474807999</v>
      </c>
      <c r="U38" s="279">
        <v>312538.88162230002</v>
      </c>
      <c r="V38" s="279">
        <v>312134.96262100001</v>
      </c>
      <c r="W38" s="279">
        <v>324217.58623593999</v>
      </c>
      <c r="X38" s="279">
        <v>385175.40986280999</v>
      </c>
      <c r="Y38" s="280">
        <v>390462.72623794002</v>
      </c>
      <c r="Z38" s="279" t="s">
        <v>105</v>
      </c>
    </row>
    <row r="39" spans="2:26" s="275" customFormat="1" ht="15.6" customHeight="1" x14ac:dyDescent="0.25">
      <c r="B39" s="111" t="s">
        <v>1639</v>
      </c>
      <c r="C39" s="279">
        <v>27694.034942088001</v>
      </c>
      <c r="D39" s="279">
        <v>28326.012964504</v>
      </c>
      <c r="E39" s="279">
        <v>29604.993190167999</v>
      </c>
      <c r="F39" s="279">
        <v>32662.080710753999</v>
      </c>
      <c r="G39" s="279">
        <v>32004.493938746</v>
      </c>
      <c r="H39" s="279">
        <v>29796.628760853</v>
      </c>
      <c r="I39" s="279">
        <v>32267.563573521998</v>
      </c>
      <c r="J39" s="279">
        <v>37443.852685532001</v>
      </c>
      <c r="K39" s="279">
        <v>43207.058848234999</v>
      </c>
      <c r="L39" s="279">
        <v>47945.304239247998</v>
      </c>
      <c r="M39" s="279">
        <v>44475.300742619998</v>
      </c>
      <c r="N39" s="279">
        <v>48853.066873670003</v>
      </c>
      <c r="O39" s="279">
        <v>50444.889896954002</v>
      </c>
      <c r="P39" s="279">
        <v>49452.571075066997</v>
      </c>
      <c r="Q39" s="279">
        <v>56205.361187137001</v>
      </c>
      <c r="R39" s="279">
        <v>58441.180249010999</v>
      </c>
      <c r="S39" s="279">
        <v>75178.703183086007</v>
      </c>
      <c r="T39" s="279">
        <v>90241.108378760997</v>
      </c>
      <c r="U39" s="279">
        <v>83789.861157674997</v>
      </c>
      <c r="V39" s="279">
        <v>84208.864047159994</v>
      </c>
      <c r="W39" s="279">
        <v>86750.571537597003</v>
      </c>
      <c r="X39" s="279">
        <v>95297.391222991995</v>
      </c>
      <c r="Y39" s="280">
        <v>108371.28584909</v>
      </c>
      <c r="Z39" s="279" t="s">
        <v>105</v>
      </c>
    </row>
    <row r="40" spans="2:26" s="275" customFormat="1" ht="15.6" customHeight="1" x14ac:dyDescent="0.25">
      <c r="B40" s="111" t="s">
        <v>1640</v>
      </c>
      <c r="C40" s="279">
        <v>159.46631338264999</v>
      </c>
      <c r="D40" s="279">
        <v>147.21271822461</v>
      </c>
      <c r="E40" s="279">
        <v>149.26626496301</v>
      </c>
      <c r="F40" s="279">
        <v>137.81098856758999</v>
      </c>
      <c r="G40" s="279">
        <v>97.349885675856996</v>
      </c>
      <c r="H40" s="279">
        <v>96.870100874242993</v>
      </c>
      <c r="I40" s="279">
        <v>142.69266215556999</v>
      </c>
      <c r="J40" s="279">
        <v>145.67462047866999</v>
      </c>
      <c r="K40" s="279">
        <v>145.36511349464999</v>
      </c>
      <c r="L40" s="279">
        <v>147.04247354876</v>
      </c>
      <c r="M40" s="279">
        <v>168.94502524467001</v>
      </c>
      <c r="N40" s="279">
        <v>209.79383585212</v>
      </c>
      <c r="O40" s="279">
        <v>280.73687378289998</v>
      </c>
      <c r="P40" s="279">
        <v>518.48015998896994</v>
      </c>
      <c r="Q40" s="279">
        <v>510.40143854048</v>
      </c>
      <c r="R40" s="279">
        <v>1052.0202899999999</v>
      </c>
      <c r="S40" s="279">
        <v>1266.1285700000001</v>
      </c>
      <c r="T40" s="279">
        <v>800.58797000000004</v>
      </c>
      <c r="U40" s="279">
        <v>1094.80612</v>
      </c>
      <c r="V40" s="279">
        <v>589.87900000000002</v>
      </c>
      <c r="W40" s="279">
        <v>887.83660999999995</v>
      </c>
      <c r="X40" s="279">
        <v>867.08249999999998</v>
      </c>
      <c r="Y40" s="280">
        <v>1383.627</v>
      </c>
      <c r="Z40" s="279" t="s">
        <v>105</v>
      </c>
    </row>
    <row r="41" spans="2:26" s="275" customFormat="1" ht="15.6" customHeight="1" x14ac:dyDescent="0.25">
      <c r="B41" s="111" t="s">
        <v>1641</v>
      </c>
      <c r="C41" s="279">
        <v>5695.6768271937999</v>
      </c>
      <c r="D41" s="279">
        <v>5799.0108121354997</v>
      </c>
      <c r="E41" s="279">
        <v>6244.6552659189001</v>
      </c>
      <c r="F41" s="279">
        <v>5950.0502849274999</v>
      </c>
      <c r="G41" s="279">
        <v>6166.0091315919999</v>
      </c>
      <c r="H41" s="279">
        <v>6944.5978567214997</v>
      </c>
      <c r="I41" s="279">
        <v>6788.5897066825</v>
      </c>
      <c r="J41" s="279">
        <v>8838.5424936411</v>
      </c>
      <c r="K41" s="279">
        <v>9146.4046866999997</v>
      </c>
      <c r="L41" s="279">
        <v>8840.0357478997994</v>
      </c>
      <c r="M41" s="279">
        <v>10489.486203011</v>
      </c>
      <c r="N41" s="279">
        <v>11368.450216961999</v>
      </c>
      <c r="O41" s="279">
        <v>10572.877164217</v>
      </c>
      <c r="P41" s="279">
        <v>10470.605990694001</v>
      </c>
      <c r="Q41" s="279">
        <v>11461.875606600001</v>
      </c>
      <c r="R41" s="279">
        <v>11626.787625842</v>
      </c>
      <c r="S41" s="279">
        <v>13636.951187586999</v>
      </c>
      <c r="T41" s="279">
        <v>15056.983822996001</v>
      </c>
      <c r="U41" s="279">
        <v>17102.038461454002</v>
      </c>
      <c r="V41" s="279">
        <v>15543.628800013999</v>
      </c>
      <c r="W41" s="279">
        <v>17520.683798548998</v>
      </c>
      <c r="X41" s="279">
        <v>21019.696075529999</v>
      </c>
      <c r="Y41" s="280">
        <v>19166.148966411001</v>
      </c>
      <c r="Z41" s="279" t="s">
        <v>105</v>
      </c>
    </row>
    <row r="42" spans="2:26" s="275" customFormat="1" ht="15.6" customHeight="1" x14ac:dyDescent="0.25">
      <c r="B42" s="111" t="s">
        <v>4982</v>
      </c>
      <c r="C42" s="279">
        <v>1193.0999999999999</v>
      </c>
      <c r="D42" s="279">
        <v>2113.4</v>
      </c>
      <c r="E42" s="279">
        <v>2120</v>
      </c>
      <c r="F42" s="279">
        <v>2115.4</v>
      </c>
      <c r="G42" s="279">
        <v>1540.6</v>
      </c>
      <c r="H42" s="279">
        <v>673.1</v>
      </c>
      <c r="I42" s="279">
        <v>502.3</v>
      </c>
      <c r="J42" s="279">
        <v>2431.5329999999999</v>
      </c>
      <c r="K42" s="279">
        <v>2746.2</v>
      </c>
      <c r="L42" s="279">
        <v>2673.7020000000002</v>
      </c>
      <c r="M42" s="279">
        <v>2499.0569999999998</v>
      </c>
      <c r="N42" s="279">
        <v>3039.9</v>
      </c>
      <c r="O42" s="279">
        <v>2085.1</v>
      </c>
      <c r="P42" s="279">
        <v>1770.6</v>
      </c>
      <c r="Q42" s="279">
        <v>2376.8000000000002</v>
      </c>
      <c r="R42" s="279">
        <v>2370.694</v>
      </c>
      <c r="S42" s="279">
        <v>4045.1379999999999</v>
      </c>
      <c r="T42" s="279">
        <v>3220.1041799999998</v>
      </c>
      <c r="U42" s="279">
        <v>3570.6954999999998</v>
      </c>
      <c r="V42" s="279">
        <v>2783.9430000000002</v>
      </c>
      <c r="W42" s="279">
        <v>3211.1</v>
      </c>
      <c r="X42" s="279">
        <v>4624.87</v>
      </c>
      <c r="Y42" s="280">
        <v>1654.4559999999999</v>
      </c>
      <c r="Z42" s="279" t="s">
        <v>105</v>
      </c>
    </row>
    <row r="43" spans="2:26" s="275" customFormat="1" ht="15.6" customHeight="1" x14ac:dyDescent="0.25">
      <c r="B43" s="111" t="s">
        <v>4983</v>
      </c>
      <c r="C43" s="279"/>
      <c r="D43" s="279"/>
      <c r="E43" s="279"/>
      <c r="F43" s="279"/>
      <c r="G43" s="279"/>
      <c r="H43" s="279"/>
      <c r="I43" s="279"/>
      <c r="J43" s="279"/>
      <c r="K43" s="279"/>
      <c r="L43" s="279"/>
      <c r="M43" s="279"/>
      <c r="N43" s="279"/>
      <c r="O43" s="279"/>
      <c r="P43" s="279"/>
      <c r="Q43" s="279"/>
      <c r="R43" s="279"/>
      <c r="S43" s="279"/>
      <c r="T43" s="279"/>
      <c r="U43" s="279"/>
      <c r="V43" s="279"/>
      <c r="W43" s="279"/>
      <c r="X43" s="279"/>
      <c r="Y43" s="279"/>
      <c r="Z43" s="279" t="s">
        <v>105</v>
      </c>
    </row>
    <row r="44" spans="2:26" s="275" customFormat="1" ht="15.6" customHeight="1" x14ac:dyDescent="0.25">
      <c r="B44" s="111" t="s">
        <v>1642</v>
      </c>
      <c r="C44" s="279">
        <v>7973.3156691325003</v>
      </c>
      <c r="D44" s="279">
        <v>7360.6359112307</v>
      </c>
      <c r="E44" s="279">
        <v>7463.3132481506</v>
      </c>
      <c r="F44" s="279">
        <v>6890.5494283792996</v>
      </c>
      <c r="G44" s="279">
        <v>4867.4942837929002</v>
      </c>
      <c r="H44" s="279">
        <v>4843.5050437121999</v>
      </c>
      <c r="I44" s="279">
        <v>7134.6331077783998</v>
      </c>
      <c r="J44" s="279">
        <v>7283.7310239334001</v>
      </c>
      <c r="K44" s="279">
        <v>7268.2556747323997</v>
      </c>
      <c r="L44" s="279">
        <v>7352.1236774379004</v>
      </c>
      <c r="M44" s="279">
        <v>8447.2512622333998</v>
      </c>
      <c r="N44" s="279">
        <v>10489.691792606</v>
      </c>
      <c r="O44" s="279">
        <v>14036.843689145</v>
      </c>
      <c r="P44" s="279">
        <v>17282.671999632999</v>
      </c>
      <c r="Q44" s="279">
        <v>17013.381284683001</v>
      </c>
      <c r="R44" s="279">
        <v>22501.237623268</v>
      </c>
      <c r="S44" s="279">
        <v>21742.965073862</v>
      </c>
      <c r="T44" s="279">
        <v>17030.119483793998</v>
      </c>
      <c r="U44" s="279">
        <v>12867.434445882</v>
      </c>
      <c r="V44" s="279">
        <v>10936.408093569</v>
      </c>
      <c r="W44" s="279">
        <v>10043.298891031</v>
      </c>
      <c r="X44" s="279">
        <v>14423.044166132</v>
      </c>
      <c r="Y44" s="280">
        <v>16181.146754453001</v>
      </c>
      <c r="Z44" s="279" t="s">
        <v>105</v>
      </c>
    </row>
    <row r="45" spans="2:26" s="275" customFormat="1" ht="15.6" customHeight="1" x14ac:dyDescent="0.25">
      <c r="B45" s="111" t="s">
        <v>4984</v>
      </c>
      <c r="C45" s="279">
        <v>9362.6</v>
      </c>
      <c r="D45" s="279">
        <v>9738.5</v>
      </c>
      <c r="E45" s="279">
        <v>10677.1</v>
      </c>
      <c r="F45" s="279">
        <v>8455.0517111917998</v>
      </c>
      <c r="G45" s="279">
        <v>8514.6813243136003</v>
      </c>
      <c r="H45" s="279">
        <v>7107.9272248245998</v>
      </c>
      <c r="I45" s="279">
        <v>6700.2586701696</v>
      </c>
      <c r="J45" s="279">
        <v>10275.331215255999</v>
      </c>
      <c r="K45" s="279">
        <v>13256.509992740999</v>
      </c>
      <c r="L45" s="279">
        <v>14417.301066037</v>
      </c>
      <c r="M45" s="279">
        <v>13163.090001102</v>
      </c>
      <c r="N45" s="279">
        <v>14293.164587372001</v>
      </c>
      <c r="O45" s="279">
        <v>14669.207726543</v>
      </c>
      <c r="P45" s="279">
        <v>14345.665590701999</v>
      </c>
      <c r="Q45" s="279">
        <v>15750.452457738</v>
      </c>
      <c r="R45" s="279">
        <v>24477.775090251998</v>
      </c>
      <c r="S45" s="279">
        <v>32671.817589711001</v>
      </c>
      <c r="T45" s="279">
        <v>36099.670147792996</v>
      </c>
      <c r="U45" s="279">
        <v>32240.421602803999</v>
      </c>
      <c r="V45" s="279">
        <v>36268.383518322997</v>
      </c>
      <c r="W45" s="279">
        <v>41535.866759689998</v>
      </c>
      <c r="X45" s="279">
        <v>47683.065033803003</v>
      </c>
      <c r="Y45" s="280">
        <v>47929.595582816997</v>
      </c>
      <c r="Z45" s="279" t="s">
        <v>105</v>
      </c>
    </row>
    <row r="46" spans="2:26" s="275" customFormat="1" ht="15.6" customHeight="1" x14ac:dyDescent="0.25">
      <c r="B46" s="111" t="s">
        <v>1644</v>
      </c>
      <c r="C46" s="279">
        <v>8609.6</v>
      </c>
      <c r="D46" s="279">
        <v>7524.1751173775001</v>
      </c>
      <c r="E46" s="279">
        <v>7038.5915928315999</v>
      </c>
      <c r="F46" s="279">
        <v>9050.2171080145999</v>
      </c>
      <c r="G46" s="279">
        <v>7913.4499016416003</v>
      </c>
      <c r="H46" s="279">
        <v>9394.0454542723</v>
      </c>
      <c r="I46" s="279">
        <v>6686.4748541882</v>
      </c>
      <c r="J46" s="279">
        <v>8348.9548749936002</v>
      </c>
      <c r="K46" s="279">
        <v>7880.1505553931001</v>
      </c>
      <c r="L46" s="279">
        <v>11734.200187259999</v>
      </c>
      <c r="M46" s="279">
        <v>13029.218664354001</v>
      </c>
      <c r="N46" s="279">
        <v>13120.568980597</v>
      </c>
      <c r="O46" s="279">
        <v>13977.60043386</v>
      </c>
      <c r="P46" s="279">
        <v>15070.843835292</v>
      </c>
      <c r="Q46" s="279">
        <v>15581.974029182</v>
      </c>
      <c r="R46" s="279">
        <v>14326.159381521</v>
      </c>
      <c r="S46" s="279">
        <v>13901.817489702</v>
      </c>
      <c r="T46" s="279">
        <v>13293.733958875</v>
      </c>
      <c r="U46" s="279">
        <v>16099.312154278001</v>
      </c>
      <c r="V46" s="279">
        <v>18609.608911202002</v>
      </c>
      <c r="W46" s="279">
        <v>22027.182945134999</v>
      </c>
      <c r="X46" s="279">
        <v>21133.158948651999</v>
      </c>
      <c r="Y46" s="280">
        <v>21644.223422587002</v>
      </c>
      <c r="Z46" s="279" t="s">
        <v>105</v>
      </c>
    </row>
    <row r="47" spans="2:26" s="275" customFormat="1" ht="15.6" customHeight="1" x14ac:dyDescent="0.25">
      <c r="B47" s="111" t="s">
        <v>1645</v>
      </c>
      <c r="C47" s="279">
        <v>2136</v>
      </c>
      <c r="D47" s="279">
        <v>1940.9356301190001</v>
      </c>
      <c r="E47" s="279">
        <v>1505.4587994869</v>
      </c>
      <c r="F47" s="279">
        <v>1069.6132243049001</v>
      </c>
      <c r="G47" s="279">
        <v>929.24793887297005</v>
      </c>
      <c r="H47" s="279">
        <v>940.10066753157002</v>
      </c>
      <c r="I47" s="279">
        <v>1118.0410574007999</v>
      </c>
      <c r="J47" s="279">
        <v>1106.9145965485</v>
      </c>
      <c r="K47" s="279">
        <v>1088.3269583408</v>
      </c>
      <c r="L47" s="279">
        <v>1144.8017782598999</v>
      </c>
      <c r="M47" s="279">
        <v>1069.7120639051</v>
      </c>
      <c r="N47" s="279">
        <v>1283.8174613332001</v>
      </c>
      <c r="O47" s="279">
        <v>1301.4972441292</v>
      </c>
      <c r="P47" s="279">
        <v>1507.5465042777</v>
      </c>
      <c r="Q47" s="279">
        <v>1809.8022763035001</v>
      </c>
      <c r="R47" s="279">
        <v>1992.371077326</v>
      </c>
      <c r="S47" s="279">
        <v>4328.3773700596003</v>
      </c>
      <c r="T47" s="279">
        <v>4605.6732114216002</v>
      </c>
      <c r="U47" s="279">
        <v>6062.8177024801998</v>
      </c>
      <c r="V47" s="279">
        <v>10273.648292051999</v>
      </c>
      <c r="W47" s="279">
        <v>8034.989344181</v>
      </c>
      <c r="X47" s="279">
        <v>8037.1494874740001</v>
      </c>
      <c r="Y47" s="280">
        <v>10497.388312061001</v>
      </c>
      <c r="Z47" s="279" t="s">
        <v>105</v>
      </c>
    </row>
    <row r="48" spans="2:26" s="275" customFormat="1" ht="15.6" customHeight="1" x14ac:dyDescent="0.25">
      <c r="B48" s="111" t="s">
        <v>1646</v>
      </c>
      <c r="C48" s="279">
        <v>5180.6000000000004</v>
      </c>
      <c r="D48" s="279">
        <v>5703</v>
      </c>
      <c r="E48" s="279">
        <v>5482.5</v>
      </c>
      <c r="F48" s="279">
        <v>6683.4</v>
      </c>
      <c r="G48" s="279">
        <v>5919.1</v>
      </c>
      <c r="H48" s="279">
        <v>9702.2000000000007</v>
      </c>
      <c r="I48" s="279">
        <v>8416.4366666666992</v>
      </c>
      <c r="J48" s="279">
        <v>6963.5699122222004</v>
      </c>
      <c r="K48" s="279">
        <v>6043.5842696296004</v>
      </c>
      <c r="L48" s="279">
        <v>4754.2782461728002</v>
      </c>
      <c r="M48" s="279">
        <v>5602.5882793416004</v>
      </c>
      <c r="N48" s="279">
        <v>4139.2411400000001</v>
      </c>
      <c r="O48" s="279">
        <v>3922.7107999999998</v>
      </c>
      <c r="P48" s="279">
        <v>4866.3893699999999</v>
      </c>
      <c r="Q48" s="279">
        <v>4424.2700000000004</v>
      </c>
      <c r="R48" s="279">
        <v>4152.1291531125999</v>
      </c>
      <c r="S48" s="279">
        <v>5919.2584200000001</v>
      </c>
      <c r="T48" s="279">
        <v>6575.1067000000003</v>
      </c>
      <c r="U48" s="279">
        <v>5387.24809</v>
      </c>
      <c r="V48" s="279">
        <v>4079.4702652000001</v>
      </c>
      <c r="W48" s="279">
        <v>3606.6280099999999</v>
      </c>
      <c r="X48" s="279">
        <v>6140.6003199999996</v>
      </c>
      <c r="Y48" s="280">
        <v>6716.5391426959004</v>
      </c>
      <c r="Z48" s="279" t="s">
        <v>105</v>
      </c>
    </row>
    <row r="49" spans="2:26" s="275" customFormat="1" ht="15.6" customHeight="1" x14ac:dyDescent="0.25">
      <c r="B49" s="111" t="s">
        <v>1647</v>
      </c>
      <c r="C49" s="279">
        <v>4781.3181199999999</v>
      </c>
      <c r="D49" s="279">
        <v>5455.9639800000004</v>
      </c>
      <c r="E49" s="279">
        <v>5236.4400900000001</v>
      </c>
      <c r="F49" s="279">
        <v>6948.8755300000003</v>
      </c>
      <c r="G49" s="279">
        <v>7835.9776499999998</v>
      </c>
      <c r="H49" s="279">
        <v>9827.6900600000008</v>
      </c>
      <c r="I49" s="279">
        <v>10636.357620000001</v>
      </c>
      <c r="J49" s="279">
        <v>10049.586719999999</v>
      </c>
      <c r="K49" s="279">
        <v>11505.957780000001</v>
      </c>
      <c r="L49" s="279">
        <v>12233.65243</v>
      </c>
      <c r="M49" s="279">
        <v>8665.1239999999998</v>
      </c>
      <c r="N49" s="279">
        <v>7829.1355700000004</v>
      </c>
      <c r="O49" s="279">
        <v>10210.34491</v>
      </c>
      <c r="P49" s="279">
        <v>10694.9733075</v>
      </c>
      <c r="Q49" s="279">
        <v>12342.508</v>
      </c>
      <c r="R49" s="279">
        <v>14813.520280000001</v>
      </c>
      <c r="S49" s="279">
        <v>13858.17748</v>
      </c>
      <c r="T49" s="279">
        <v>16266.982749999999</v>
      </c>
      <c r="U49" s="279">
        <v>15410.010130000001</v>
      </c>
      <c r="V49" s="279">
        <v>14866.82137</v>
      </c>
      <c r="W49" s="279">
        <v>13387.79909</v>
      </c>
      <c r="X49" s="279">
        <v>14323.042869999999</v>
      </c>
      <c r="Y49" s="280">
        <v>14278.39581</v>
      </c>
      <c r="Z49" s="279" t="s">
        <v>105</v>
      </c>
    </row>
    <row r="50" spans="2:26" s="275" customFormat="1" ht="15.6" customHeight="1" x14ac:dyDescent="0.25">
      <c r="B50" s="111" t="s">
        <v>1648</v>
      </c>
      <c r="C50" s="279">
        <v>14154.205378334</v>
      </c>
      <c r="D50" s="279">
        <v>14341.779797485</v>
      </c>
      <c r="E50" s="279">
        <v>14789.153511017001</v>
      </c>
      <c r="F50" s="279">
        <v>15346.067330788999</v>
      </c>
      <c r="G50" s="279">
        <v>15306.948046973999</v>
      </c>
      <c r="H50" s="279">
        <v>15575.893058176</v>
      </c>
      <c r="I50" s="279">
        <v>16200</v>
      </c>
      <c r="J50" s="279">
        <v>16381.692031631001</v>
      </c>
      <c r="K50" s="279">
        <v>16980.601041211001</v>
      </c>
      <c r="L50" s="279">
        <v>17579.24384237</v>
      </c>
      <c r="M50" s="279">
        <v>18070.193663062</v>
      </c>
      <c r="N50" s="279">
        <v>18517.765705766</v>
      </c>
      <c r="O50" s="279">
        <v>19170.879704212999</v>
      </c>
      <c r="P50" s="279">
        <v>19812.246367527001</v>
      </c>
      <c r="Q50" s="279">
        <v>21794.460513509999</v>
      </c>
      <c r="R50" s="279">
        <v>23731.833682477001</v>
      </c>
      <c r="S50" s="279">
        <v>25418.223931748002</v>
      </c>
      <c r="T50" s="279">
        <v>26754.276739861001</v>
      </c>
      <c r="U50" s="279">
        <v>27688.753041925</v>
      </c>
      <c r="V50" s="279">
        <v>29192.453981841001</v>
      </c>
      <c r="W50" s="279">
        <v>30081.748388983</v>
      </c>
      <c r="X50" s="279">
        <v>31778.502501184001</v>
      </c>
      <c r="Y50" s="280">
        <v>33733.400544418</v>
      </c>
      <c r="Z50" s="279" t="s">
        <v>105</v>
      </c>
    </row>
    <row r="51" spans="2:26" s="275" customFormat="1" ht="15.6" customHeight="1" x14ac:dyDescent="0.25">
      <c r="B51" s="111" t="s">
        <v>4985</v>
      </c>
      <c r="C51" s="279">
        <v>1166.7935473496</v>
      </c>
      <c r="D51" s="279">
        <v>1186.1831168266999</v>
      </c>
      <c r="E51" s="279">
        <v>1276.7023998693001</v>
      </c>
      <c r="F51" s="279">
        <v>1353.9378583758</v>
      </c>
      <c r="G51" s="279">
        <v>1331.7095011695999</v>
      </c>
      <c r="H51" s="279">
        <v>1377.2350475528999</v>
      </c>
      <c r="I51" s="279">
        <v>1435.7157555428</v>
      </c>
      <c r="J51" s="279">
        <v>1572.1929841684</v>
      </c>
      <c r="K51" s="279">
        <v>1712.2822200055</v>
      </c>
      <c r="L51" s="279">
        <v>1757.1382054349999</v>
      </c>
      <c r="M51" s="279">
        <v>1776.9737538883001</v>
      </c>
      <c r="N51" s="279">
        <v>1872.7686562368999</v>
      </c>
      <c r="O51" s="279">
        <v>1961.7869394362001</v>
      </c>
      <c r="P51" s="279">
        <v>2036.8324904441999</v>
      </c>
      <c r="Q51" s="279">
        <v>2195.8833453136999</v>
      </c>
      <c r="R51" s="279">
        <v>2468.339151655</v>
      </c>
      <c r="S51" s="279">
        <v>2816.1603366059999</v>
      </c>
      <c r="T51" s="279">
        <v>3031.7075289907998</v>
      </c>
      <c r="U51" s="279">
        <v>3112.1198881415999</v>
      </c>
      <c r="V51" s="279">
        <v>3198.5159311980001</v>
      </c>
      <c r="W51" s="279">
        <v>3315.9961462964998</v>
      </c>
      <c r="X51" s="279">
        <v>3803.0560091367001</v>
      </c>
      <c r="Y51" s="280">
        <v>3985.0441088905</v>
      </c>
      <c r="Z51" s="279" t="s">
        <v>105</v>
      </c>
    </row>
    <row r="52" spans="2:26" s="275" customFormat="1" ht="15.6" customHeight="1" x14ac:dyDescent="0.25">
      <c r="B52" s="111" t="s">
        <v>4986</v>
      </c>
      <c r="C52" s="279"/>
      <c r="D52" s="279"/>
      <c r="E52" s="279"/>
      <c r="F52" s="279"/>
      <c r="G52" s="279"/>
      <c r="H52" s="279"/>
      <c r="I52" s="279"/>
      <c r="J52" s="279"/>
      <c r="K52" s="279"/>
      <c r="L52" s="279"/>
      <c r="M52" s="279"/>
      <c r="N52" s="279"/>
      <c r="O52" s="279"/>
      <c r="P52" s="279"/>
      <c r="Q52" s="279"/>
      <c r="R52" s="279"/>
      <c r="S52" s="279"/>
      <c r="T52" s="279"/>
      <c r="U52" s="279"/>
      <c r="V52" s="279"/>
      <c r="W52" s="279"/>
      <c r="X52" s="279"/>
      <c r="Y52" s="279"/>
      <c r="Z52" s="279" t="s">
        <v>105</v>
      </c>
    </row>
    <row r="53" spans="2:26" s="275" customFormat="1" ht="15.6" customHeight="1" x14ac:dyDescent="0.25">
      <c r="B53" s="111" t="s">
        <v>4987</v>
      </c>
      <c r="C53" s="279">
        <v>14441.1</v>
      </c>
      <c r="D53" s="279">
        <v>12061.9</v>
      </c>
      <c r="E53" s="279">
        <v>17601.900000000001</v>
      </c>
      <c r="F53" s="279">
        <v>18789.8</v>
      </c>
      <c r="G53" s="279">
        <v>19832.099999999999</v>
      </c>
      <c r="H53" s="279">
        <v>21790.433333333</v>
      </c>
      <c r="I53" s="279">
        <v>20798.465</v>
      </c>
      <c r="J53" s="279">
        <v>21705.512999999999</v>
      </c>
      <c r="K53" s="279">
        <v>24846.964</v>
      </c>
      <c r="L53" s="279">
        <v>19312.644</v>
      </c>
      <c r="M53" s="279">
        <v>23228.050999999999</v>
      </c>
      <c r="N53" s="279">
        <v>23382.545999999998</v>
      </c>
      <c r="O53" s="279">
        <v>25408.898000000001</v>
      </c>
      <c r="P53" s="279">
        <v>24950.424920000001</v>
      </c>
      <c r="Q53" s="279">
        <v>26088.546190000001</v>
      </c>
      <c r="R53" s="279">
        <v>32676.905057407999</v>
      </c>
      <c r="S53" s="279">
        <v>32467.014869999999</v>
      </c>
      <c r="T53" s="279">
        <v>35359.072469999999</v>
      </c>
      <c r="U53" s="279">
        <v>44025.446530000001</v>
      </c>
      <c r="V53" s="279">
        <v>44856.890209999998</v>
      </c>
      <c r="W53" s="279">
        <v>51909.908624000003</v>
      </c>
      <c r="X53" s="279">
        <v>56697.642376999996</v>
      </c>
      <c r="Y53" s="280">
        <v>57894.181100000002</v>
      </c>
      <c r="Z53" s="279" t="s">
        <v>105</v>
      </c>
    </row>
    <row r="54" spans="2:26" s="275" customFormat="1" ht="15.6" customHeight="1" x14ac:dyDescent="0.25">
      <c r="B54" s="111" t="s">
        <v>1670</v>
      </c>
      <c r="C54" s="279">
        <v>7067</v>
      </c>
      <c r="D54" s="279">
        <v>8900</v>
      </c>
      <c r="E54" s="279">
        <v>10223</v>
      </c>
      <c r="F54" s="279">
        <v>10617</v>
      </c>
      <c r="G54" s="279">
        <v>11454</v>
      </c>
      <c r="H54" s="279">
        <v>10764.666666667001</v>
      </c>
      <c r="I54" s="279">
        <v>13224</v>
      </c>
      <c r="J54" s="279">
        <v>13000</v>
      </c>
      <c r="K54" s="279">
        <v>13635</v>
      </c>
      <c r="L54" s="279">
        <v>13460.447</v>
      </c>
      <c r="M54" s="279">
        <v>13875.415999999999</v>
      </c>
      <c r="N54" s="279">
        <v>15253.608</v>
      </c>
      <c r="O54" s="279">
        <v>15377.868</v>
      </c>
      <c r="P54" s="279">
        <v>16178.51909</v>
      </c>
      <c r="Q54" s="279">
        <v>16367.18367</v>
      </c>
      <c r="R54" s="279">
        <v>16775.916000000001</v>
      </c>
      <c r="S54" s="279">
        <v>17495.67338</v>
      </c>
      <c r="T54" s="279">
        <v>17549.054800000002</v>
      </c>
      <c r="U54" s="279">
        <v>22096.86</v>
      </c>
      <c r="V54" s="279">
        <v>23105.445640000002</v>
      </c>
      <c r="W54" s="279">
        <v>19354.269</v>
      </c>
      <c r="X54" s="279">
        <v>29393</v>
      </c>
      <c r="Y54" s="280">
        <v>29624.323550000001</v>
      </c>
      <c r="Z54" s="279" t="s">
        <v>105</v>
      </c>
    </row>
    <row r="55" spans="2:26" s="275" customFormat="1" ht="15.6" customHeight="1" x14ac:dyDescent="0.25">
      <c r="B55" s="111" t="s">
        <v>1671</v>
      </c>
      <c r="C55" s="279">
        <v>3992</v>
      </c>
      <c r="D55" s="279">
        <v>4847</v>
      </c>
      <c r="E55" s="279">
        <v>4847</v>
      </c>
      <c r="F55" s="279">
        <v>5825</v>
      </c>
      <c r="G55" s="279">
        <v>5751</v>
      </c>
      <c r="H55" s="279">
        <v>5217.8999999999996</v>
      </c>
      <c r="I55" s="279">
        <v>7837</v>
      </c>
      <c r="J55" s="279">
        <v>7830</v>
      </c>
      <c r="K55" s="279">
        <v>7624</v>
      </c>
      <c r="L55" s="279">
        <v>7494.8090000000002</v>
      </c>
      <c r="M55" s="279">
        <v>8025.326</v>
      </c>
      <c r="N55" s="279">
        <v>8385.8250000000007</v>
      </c>
      <c r="O55" s="279">
        <v>7527.9620000000004</v>
      </c>
      <c r="P55" s="279">
        <v>9484.4738099999995</v>
      </c>
      <c r="Q55" s="279">
        <v>10298.77795</v>
      </c>
      <c r="R55" s="279">
        <v>10016.708000000001</v>
      </c>
      <c r="S55" s="279">
        <v>11428.622719999999</v>
      </c>
      <c r="T55" s="279">
        <v>11697.481449999999</v>
      </c>
      <c r="U55" s="279">
        <v>14807.805</v>
      </c>
      <c r="V55" s="279">
        <v>15335.5016</v>
      </c>
      <c r="W55" s="279">
        <v>13657.913</v>
      </c>
      <c r="X55" s="279">
        <v>18940.599999999999</v>
      </c>
      <c r="Y55" s="280">
        <v>18779.886750000001</v>
      </c>
      <c r="Z55" s="279" t="s">
        <v>105</v>
      </c>
    </row>
    <row r="56" spans="2:26" s="275" customFormat="1" ht="15.6" customHeight="1" x14ac:dyDescent="0.25">
      <c r="B56" s="111" t="s">
        <v>4988</v>
      </c>
      <c r="C56" s="279">
        <v>4239.3374848263002</v>
      </c>
      <c r="D56" s="279">
        <v>4358.7847515922003</v>
      </c>
      <c r="E56" s="279">
        <v>4686.8680243879999</v>
      </c>
      <c r="F56" s="279">
        <v>4852.8695206532002</v>
      </c>
      <c r="G56" s="279">
        <v>5038.4980153468996</v>
      </c>
      <c r="H56" s="279">
        <v>5047.9465283274003</v>
      </c>
      <c r="I56" s="279">
        <v>5118.7626357178997</v>
      </c>
      <c r="J56" s="279">
        <v>5414.4022426049996</v>
      </c>
      <c r="K56" s="279">
        <v>5853.8430800756996</v>
      </c>
      <c r="L56" s="279">
        <v>6624.2348552655003</v>
      </c>
      <c r="M56" s="279">
        <v>6888.615483953</v>
      </c>
      <c r="N56" s="279">
        <v>7110.2904595317004</v>
      </c>
      <c r="O56" s="279">
        <v>7191.2775007763003</v>
      </c>
      <c r="P56" s="279">
        <v>7277.2370237368996</v>
      </c>
      <c r="Q56" s="279">
        <v>7562.5399276768003</v>
      </c>
      <c r="R56" s="279">
        <v>7878.6776552775</v>
      </c>
      <c r="S56" s="279">
        <v>8257.1643948438996</v>
      </c>
      <c r="T56" s="279">
        <v>8620.7968355828998</v>
      </c>
      <c r="U56" s="279">
        <v>8968.4788776590995</v>
      </c>
      <c r="V56" s="279">
        <v>9200.6463904363009</v>
      </c>
      <c r="W56" s="279">
        <v>9589.8186304790997</v>
      </c>
      <c r="X56" s="279">
        <v>9946.7554109075008</v>
      </c>
      <c r="Y56" s="280">
        <v>10649.812104526</v>
      </c>
      <c r="Z56" s="279" t="s">
        <v>105</v>
      </c>
    </row>
    <row r="57" spans="2:26" s="275" customFormat="1" ht="15.6" customHeight="1" x14ac:dyDescent="0.25">
      <c r="B57" s="111" t="s">
        <v>4989</v>
      </c>
      <c r="C57" s="279"/>
      <c r="D57" s="279"/>
      <c r="E57" s="279"/>
      <c r="F57" s="279"/>
      <c r="G57" s="279"/>
      <c r="H57" s="279"/>
      <c r="I57" s="279"/>
      <c r="J57" s="279"/>
      <c r="K57" s="279"/>
      <c r="L57" s="279"/>
      <c r="M57" s="279"/>
      <c r="N57" s="279"/>
      <c r="O57" s="279"/>
      <c r="P57" s="279"/>
      <c r="Q57" s="279"/>
      <c r="R57" s="279"/>
      <c r="S57" s="279"/>
      <c r="T57" s="279"/>
      <c r="U57" s="279"/>
      <c r="V57" s="279"/>
      <c r="W57" s="279"/>
      <c r="X57" s="279"/>
      <c r="Y57" s="279"/>
      <c r="Z57" s="279" t="s">
        <v>105</v>
      </c>
    </row>
    <row r="58" spans="2:26" s="275" customFormat="1" ht="30" x14ac:dyDescent="0.25">
      <c r="B58" s="111" t="s">
        <v>675</v>
      </c>
      <c r="C58" s="279" t="s">
        <v>105</v>
      </c>
      <c r="D58" s="279" t="s">
        <v>105</v>
      </c>
      <c r="E58" s="279" t="s">
        <v>105</v>
      </c>
      <c r="F58" s="279" t="s">
        <v>105</v>
      </c>
      <c r="G58" s="279" t="s">
        <v>105</v>
      </c>
      <c r="H58" s="279" t="s">
        <v>105</v>
      </c>
      <c r="I58" s="279" t="s">
        <v>105</v>
      </c>
      <c r="J58" s="279" t="s">
        <v>105</v>
      </c>
      <c r="K58" s="279" t="s">
        <v>105</v>
      </c>
      <c r="L58" s="279" t="s">
        <v>105</v>
      </c>
      <c r="M58" s="279" t="s">
        <v>105</v>
      </c>
      <c r="N58" s="279" t="s">
        <v>105</v>
      </c>
      <c r="O58" s="279" t="s">
        <v>105</v>
      </c>
      <c r="P58" s="279" t="s">
        <v>105</v>
      </c>
      <c r="Q58" s="279" t="s">
        <v>105</v>
      </c>
      <c r="R58" s="279" t="s">
        <v>105</v>
      </c>
      <c r="S58" s="279" t="s">
        <v>105</v>
      </c>
      <c r="T58" s="279" t="s">
        <v>105</v>
      </c>
      <c r="U58" s="279" t="s">
        <v>105</v>
      </c>
      <c r="V58" s="279" t="s">
        <v>105</v>
      </c>
      <c r="W58" s="279" t="s">
        <v>105</v>
      </c>
      <c r="X58" s="279" t="s">
        <v>105</v>
      </c>
      <c r="Y58" s="279" t="s">
        <v>105</v>
      </c>
      <c r="Z58" s="279" t="s">
        <v>105</v>
      </c>
    </row>
    <row r="59" spans="2:26" s="275" customFormat="1" ht="15.6" customHeight="1" x14ac:dyDescent="0.25">
      <c r="B59" s="111" t="s">
        <v>1674</v>
      </c>
      <c r="C59" s="279" t="s">
        <v>105</v>
      </c>
      <c r="D59" s="279" t="s">
        <v>105</v>
      </c>
      <c r="E59" s="279" t="s">
        <v>105</v>
      </c>
      <c r="F59" s="279" t="s">
        <v>105</v>
      </c>
      <c r="G59" s="279" t="s">
        <v>105</v>
      </c>
      <c r="H59" s="279" t="s">
        <v>105</v>
      </c>
      <c r="I59" s="279" t="s">
        <v>105</v>
      </c>
      <c r="J59" s="279" t="s">
        <v>105</v>
      </c>
      <c r="K59" s="279" t="s">
        <v>105</v>
      </c>
      <c r="L59" s="279" t="s">
        <v>105</v>
      </c>
      <c r="M59" s="279" t="s">
        <v>105</v>
      </c>
      <c r="N59" s="279" t="s">
        <v>105</v>
      </c>
      <c r="O59" s="279" t="s">
        <v>105</v>
      </c>
      <c r="P59" s="279" t="s">
        <v>105</v>
      </c>
      <c r="Q59" s="279" t="s">
        <v>105</v>
      </c>
      <c r="R59" s="279" t="s">
        <v>105</v>
      </c>
      <c r="S59" s="279" t="s">
        <v>105</v>
      </c>
      <c r="T59" s="279" t="s">
        <v>105</v>
      </c>
      <c r="U59" s="279" t="s">
        <v>105</v>
      </c>
      <c r="V59" s="279" t="s">
        <v>105</v>
      </c>
      <c r="W59" s="279" t="s">
        <v>105</v>
      </c>
      <c r="X59" s="279" t="s">
        <v>105</v>
      </c>
      <c r="Y59" s="279" t="s">
        <v>105</v>
      </c>
      <c r="Z59" s="279" t="s">
        <v>105</v>
      </c>
    </row>
    <row r="60" spans="2:26" s="275" customFormat="1" ht="15.6" customHeight="1" x14ac:dyDescent="0.25">
      <c r="B60" s="111" t="s">
        <v>4990</v>
      </c>
      <c r="C60" s="279">
        <v>2143.4</v>
      </c>
      <c r="D60" s="279">
        <v>2533.8000000000002</v>
      </c>
      <c r="E60" s="279">
        <v>2588.1</v>
      </c>
      <c r="F60" s="279">
        <v>3140.1</v>
      </c>
      <c r="G60" s="279">
        <v>3339.7</v>
      </c>
      <c r="H60" s="279">
        <v>4113.7</v>
      </c>
      <c r="I60" s="279">
        <v>5623.9790000000003</v>
      </c>
      <c r="J60" s="279">
        <v>5793.8720000000003</v>
      </c>
      <c r="K60" s="279">
        <v>6504.0010000000002</v>
      </c>
      <c r="L60" s="279">
        <v>7525.085</v>
      </c>
      <c r="M60" s="279">
        <v>6745.6</v>
      </c>
      <c r="N60" s="279">
        <v>5786.8689999999997</v>
      </c>
      <c r="O60" s="279">
        <v>5930.16939</v>
      </c>
      <c r="P60" s="279">
        <v>5380.5950000000003</v>
      </c>
      <c r="Q60" s="279">
        <v>5672.9250000000002</v>
      </c>
      <c r="R60" s="279">
        <v>7041.4549999999999</v>
      </c>
      <c r="S60" s="279">
        <v>6893.7730899999997</v>
      </c>
      <c r="T60" s="279">
        <v>8380.5756799999999</v>
      </c>
      <c r="U60" s="279">
        <v>9113.2270800000006</v>
      </c>
      <c r="V60" s="279">
        <v>8582.0094700000009</v>
      </c>
      <c r="W60" s="279">
        <v>6405.8015100000002</v>
      </c>
      <c r="X60" s="279">
        <v>4659.8051400000004</v>
      </c>
      <c r="Y60" s="280">
        <v>6314.4787999999999</v>
      </c>
      <c r="Z60" s="279" t="s">
        <v>105</v>
      </c>
    </row>
    <row r="61" spans="2:26" s="275" customFormat="1" ht="15.6" customHeight="1" x14ac:dyDescent="0.25">
      <c r="B61" s="111" t="s">
        <v>4991</v>
      </c>
      <c r="C61" s="279">
        <v>115702.74828231</v>
      </c>
      <c r="D61" s="279">
        <v>117270.69479949999</v>
      </c>
      <c r="E61" s="279">
        <v>126358.84238679</v>
      </c>
      <c r="F61" s="279">
        <v>133607.62369596001</v>
      </c>
      <c r="G61" s="279">
        <v>131162.95961811999</v>
      </c>
      <c r="H61" s="279">
        <v>134987.03980284999</v>
      </c>
      <c r="I61" s="279">
        <v>139383.31230982</v>
      </c>
      <c r="J61" s="279">
        <v>152997.61940100999</v>
      </c>
      <c r="K61" s="279">
        <v>166436.50322056</v>
      </c>
      <c r="L61" s="279">
        <v>169945.87374894001</v>
      </c>
      <c r="M61" s="279">
        <v>172728.74914271999</v>
      </c>
      <c r="N61" s="279">
        <v>183362.76527993</v>
      </c>
      <c r="O61" s="279">
        <v>192210.31149306</v>
      </c>
      <c r="P61" s="279">
        <v>200339.48653486001</v>
      </c>
      <c r="Q61" s="279">
        <v>216111.29287668</v>
      </c>
      <c r="R61" s="279">
        <v>242260.79931715</v>
      </c>
      <c r="S61" s="279">
        <v>277538.42090720998</v>
      </c>
      <c r="T61" s="279">
        <v>297821.88474807999</v>
      </c>
      <c r="U61" s="279">
        <v>305210.88162230002</v>
      </c>
      <c r="V61" s="279">
        <v>314468.09958098998</v>
      </c>
      <c r="W61" s="279">
        <v>328509.80926593998</v>
      </c>
      <c r="X61" s="279">
        <v>379448.85178281</v>
      </c>
      <c r="Y61" s="280">
        <v>396174.97619794001</v>
      </c>
      <c r="Z61" s="279" t="s">
        <v>105</v>
      </c>
    </row>
    <row r="62" spans="2:26" s="275" customFormat="1" ht="15.6" customHeight="1" x14ac:dyDescent="0.25">
      <c r="B62" s="111" t="s">
        <v>4992</v>
      </c>
      <c r="C62" s="279">
        <v>13505</v>
      </c>
      <c r="D62" s="279">
        <v>8279</v>
      </c>
      <c r="E62" s="279">
        <v>11212</v>
      </c>
      <c r="F62" s="279">
        <v>14579</v>
      </c>
      <c r="G62" s="279">
        <v>10368</v>
      </c>
      <c r="H62" s="279">
        <v>14156</v>
      </c>
      <c r="I62" s="279">
        <v>9799</v>
      </c>
      <c r="J62" s="279">
        <v>11988</v>
      </c>
      <c r="K62" s="279">
        <v>8835</v>
      </c>
      <c r="L62" s="279">
        <v>9788</v>
      </c>
      <c r="M62" s="279">
        <v>7647.3</v>
      </c>
      <c r="N62" s="279">
        <v>6623</v>
      </c>
      <c r="O62" s="279">
        <v>7712</v>
      </c>
      <c r="P62" s="279">
        <v>8622</v>
      </c>
      <c r="Q62" s="279">
        <v>6080</v>
      </c>
      <c r="R62" s="279">
        <v>12722</v>
      </c>
      <c r="S62" s="279">
        <v>205</v>
      </c>
      <c r="T62" s="279">
        <v>-7023</v>
      </c>
      <c r="U62" s="279">
        <v>7328</v>
      </c>
      <c r="V62" s="279">
        <v>-2333.1369599999998</v>
      </c>
      <c r="W62" s="279">
        <v>-4292.2230300000001</v>
      </c>
      <c r="X62" s="279">
        <v>5726.5580799999998</v>
      </c>
      <c r="Y62" s="280">
        <v>-5712.2499600000001</v>
      </c>
      <c r="Z62" s="279" t="s">
        <v>105</v>
      </c>
    </row>
    <row r="63" spans="2:26" s="275" customFormat="1" ht="15.6" customHeight="1" x14ac:dyDescent="0.25">
      <c r="B63" s="111" t="s">
        <v>4993</v>
      </c>
      <c r="C63" s="279" t="s">
        <v>105</v>
      </c>
      <c r="D63" s="279">
        <v>87187.062087690007</v>
      </c>
      <c r="E63" s="279">
        <v>82124.460786451993</v>
      </c>
      <c r="F63" s="279">
        <v>67415.486026301995</v>
      </c>
      <c r="G63" s="279">
        <v>63981.777508111001</v>
      </c>
      <c r="H63" s="279">
        <v>61407.538659717</v>
      </c>
      <c r="I63" s="279">
        <v>58884.422285164001</v>
      </c>
      <c r="J63" s="279">
        <v>67669.978124525005</v>
      </c>
      <c r="K63" s="279">
        <v>76648.682010901</v>
      </c>
      <c r="L63" s="279">
        <v>64524.419934398</v>
      </c>
      <c r="M63" s="279">
        <v>79025.198748312003</v>
      </c>
      <c r="N63" s="279">
        <v>68980.079442419999</v>
      </c>
      <c r="O63" s="279">
        <v>94408.170276855002</v>
      </c>
      <c r="P63" s="279">
        <v>123651.66966452</v>
      </c>
      <c r="Q63" s="279">
        <v>175743.64192647001</v>
      </c>
      <c r="R63" s="279">
        <v>241075.26886412999</v>
      </c>
      <c r="S63" s="279">
        <v>187848.72449713</v>
      </c>
      <c r="T63" s="279">
        <v>223200.89098582999</v>
      </c>
      <c r="U63" s="279">
        <v>227941.36689358999</v>
      </c>
      <c r="V63" s="279">
        <v>280418.51173684001</v>
      </c>
      <c r="W63" s="279">
        <v>227609.25273127999</v>
      </c>
      <c r="X63" s="279">
        <v>215023.03655018</v>
      </c>
      <c r="Y63" s="280">
        <v>204850.66252273001</v>
      </c>
      <c r="Z63" s="279" t="s">
        <v>105</v>
      </c>
    </row>
    <row r="64" spans="2:26" s="275" customFormat="1" ht="15.6" customHeight="1" x14ac:dyDescent="0.25">
      <c r="B64" s="111" t="s">
        <v>1678</v>
      </c>
      <c r="C64" s="279">
        <v>128842.61749847</v>
      </c>
      <c r="D64" s="279">
        <v>212528.98878478</v>
      </c>
      <c r="E64" s="279">
        <v>217825.28367497999</v>
      </c>
      <c r="F64" s="279">
        <v>212666.03205377</v>
      </c>
      <c r="G64" s="279">
        <v>203180.53186741</v>
      </c>
      <c r="H64" s="279">
        <v>208247.23158396999</v>
      </c>
      <c r="I64" s="279">
        <v>208066.73459499</v>
      </c>
      <c r="J64" s="279">
        <v>232655.59752554001</v>
      </c>
      <c r="K64" s="279">
        <v>251920.18523146</v>
      </c>
      <c r="L64" s="279">
        <v>244258.29368333</v>
      </c>
      <c r="M64" s="279">
        <v>259401.24789103001</v>
      </c>
      <c r="N64" s="279">
        <v>258965.84472235001</v>
      </c>
      <c r="O64" s="279">
        <v>294330.48176991002</v>
      </c>
      <c r="P64" s="279">
        <v>332613.15619938</v>
      </c>
      <c r="Q64" s="279">
        <v>397934.93480315001</v>
      </c>
      <c r="R64" s="279">
        <v>496058.06818127999</v>
      </c>
      <c r="S64" s="279">
        <v>465592.14540432999</v>
      </c>
      <c r="T64" s="279">
        <v>513999.77573390998</v>
      </c>
      <c r="U64" s="279">
        <v>540480.24851588998</v>
      </c>
      <c r="V64" s="279">
        <v>592553.47435784002</v>
      </c>
      <c r="W64" s="279">
        <v>551826.83896722004</v>
      </c>
      <c r="X64" s="279">
        <v>600198.44641298999</v>
      </c>
      <c r="Y64" s="280">
        <v>595313.38876067998</v>
      </c>
      <c r="Z64" s="279" t="s">
        <v>105</v>
      </c>
    </row>
    <row r="65" spans="2:26" s="275" customFormat="1" x14ac:dyDescent="0.2"/>
    <row r="66" spans="2:26" s="275" customFormat="1" ht="15.6" customHeight="1" x14ac:dyDescent="0.25">
      <c r="B66" s="111" t="s">
        <v>4994</v>
      </c>
      <c r="C66" s="276"/>
      <c r="D66" s="276"/>
      <c r="E66" s="276"/>
      <c r="F66" s="276"/>
      <c r="G66" s="276"/>
      <c r="H66" s="276"/>
      <c r="I66" s="276"/>
      <c r="J66" s="276"/>
      <c r="K66" s="276"/>
      <c r="L66" s="276"/>
      <c r="M66" s="276"/>
      <c r="N66" s="276"/>
      <c r="O66" s="276"/>
      <c r="P66" s="276"/>
      <c r="Q66" s="276"/>
      <c r="R66" s="276"/>
      <c r="S66" s="276"/>
      <c r="T66" s="276"/>
      <c r="U66" s="276"/>
      <c r="V66" s="276"/>
      <c r="W66" s="276"/>
      <c r="X66" s="276"/>
      <c r="Y66" s="276"/>
      <c r="Z66" s="276"/>
    </row>
    <row r="67" spans="2:26" s="275" customFormat="1" ht="15.6" customHeight="1" x14ac:dyDescent="0.25">
      <c r="B67" s="111" t="s">
        <v>1679</v>
      </c>
      <c r="C67" s="277">
        <v>23.500161308408</v>
      </c>
      <c r="D67" s="277">
        <v>23.643531081126</v>
      </c>
      <c r="E67" s="277">
        <v>22.959050166047</v>
      </c>
      <c r="F67" s="277">
        <v>23.884917297325</v>
      </c>
      <c r="G67" s="277">
        <v>23.794692260815999</v>
      </c>
      <c r="H67" s="277">
        <v>21.420898841433999</v>
      </c>
      <c r="I67" s="277">
        <v>22.252373161415001</v>
      </c>
      <c r="J67" s="277">
        <v>23.580515779005001</v>
      </c>
      <c r="K67" s="277">
        <v>24.983770599587999</v>
      </c>
      <c r="L67" s="277">
        <v>27.0158591452</v>
      </c>
      <c r="M67" s="277">
        <v>24.780867547402998</v>
      </c>
      <c r="N67" s="277">
        <v>25.827735305779999</v>
      </c>
      <c r="O67" s="277">
        <v>25.459153865043</v>
      </c>
      <c r="P67" s="277">
        <v>24.038767001307999</v>
      </c>
      <c r="Q67" s="277">
        <v>25.342362826911</v>
      </c>
      <c r="R67" s="277">
        <v>23.441898032204001</v>
      </c>
      <c r="S67" s="277">
        <v>26.431151174056001</v>
      </c>
      <c r="T67" s="277">
        <v>29.471059198088</v>
      </c>
      <c r="U67" s="277">
        <v>26.657153822405</v>
      </c>
      <c r="V67" s="277">
        <v>26.066811831308002</v>
      </c>
      <c r="W67" s="277">
        <v>25.902217975629998</v>
      </c>
      <c r="X67" s="277">
        <v>24.810008705984998</v>
      </c>
      <c r="Y67" s="278">
        <v>26.925248476296002</v>
      </c>
      <c r="Z67" s="277" t="s">
        <v>105</v>
      </c>
    </row>
    <row r="68" spans="2:26" s="275" customFormat="1" ht="15.6" customHeight="1" x14ac:dyDescent="0.25">
      <c r="B68" s="111" t="s">
        <v>1680</v>
      </c>
      <c r="C68" s="277">
        <v>12.746754160962</v>
      </c>
      <c r="D68" s="277">
        <v>12.871186066430999</v>
      </c>
      <c r="E68" s="277">
        <v>12.390549541768999</v>
      </c>
      <c r="F68" s="277">
        <v>11.037705267719</v>
      </c>
      <c r="G68" s="277">
        <v>9.4209685793850007</v>
      </c>
      <c r="H68" s="277">
        <v>9.0280418487401004</v>
      </c>
      <c r="I68" s="277">
        <v>10.046539967076001</v>
      </c>
      <c r="J68" s="277">
        <v>11.776122872245001</v>
      </c>
      <c r="K68" s="277">
        <v>11.163507104331</v>
      </c>
      <c r="L68" s="277">
        <v>10.713247977537</v>
      </c>
      <c r="M68" s="277">
        <v>12.037786788857</v>
      </c>
      <c r="N68" s="277">
        <v>13.274059947830001</v>
      </c>
      <c r="O68" s="277">
        <v>13.614359673966</v>
      </c>
      <c r="P68" s="277">
        <v>14.603512659615999</v>
      </c>
      <c r="Q68" s="277">
        <v>14.140978393358999</v>
      </c>
      <c r="R68" s="277">
        <v>15.062334531215001</v>
      </c>
      <c r="S68" s="277">
        <v>14.306110099425</v>
      </c>
      <c r="T68" s="277">
        <v>11.792131064627</v>
      </c>
      <c r="U68" s="277">
        <v>11.018873057599</v>
      </c>
      <c r="V68" s="277">
        <v>9.2412471183753997</v>
      </c>
      <c r="W68" s="277">
        <v>9.4539992406511999</v>
      </c>
      <c r="X68" s="277">
        <v>10.657060705061999</v>
      </c>
      <c r="Y68" s="278">
        <v>9.5369899122102009</v>
      </c>
      <c r="Z68" s="277" t="s">
        <v>105</v>
      </c>
    </row>
    <row r="69" spans="2:26" s="275" customFormat="1" ht="15.6" customHeight="1" x14ac:dyDescent="0.25">
      <c r="B69" s="111" t="s">
        <v>1681</v>
      </c>
      <c r="C69" s="277">
        <v>63.753084530629998</v>
      </c>
      <c r="D69" s="277">
        <v>63.485282852443</v>
      </c>
      <c r="E69" s="277">
        <v>64.650400292182994</v>
      </c>
      <c r="F69" s="277">
        <v>65.077377434956006</v>
      </c>
      <c r="G69" s="277">
        <v>66.784339159799003</v>
      </c>
      <c r="H69" s="277">
        <v>69.551059309826002</v>
      </c>
      <c r="I69" s="277">
        <v>67.701086871509006</v>
      </c>
      <c r="J69" s="277">
        <v>64.643361348750005</v>
      </c>
      <c r="K69" s="277">
        <v>63.852722296082</v>
      </c>
      <c r="L69" s="277">
        <v>62.270892877263002</v>
      </c>
      <c r="M69" s="277">
        <v>63.181345663739997</v>
      </c>
      <c r="N69" s="277">
        <v>60.89820474639</v>
      </c>
      <c r="O69" s="277">
        <v>60.926486460991001</v>
      </c>
      <c r="P69" s="277">
        <v>61.357720339076003</v>
      </c>
      <c r="Q69" s="277">
        <v>60.516658779728999</v>
      </c>
      <c r="R69" s="277">
        <v>61.495767436580998</v>
      </c>
      <c r="S69" s="277">
        <v>59.262738726518997</v>
      </c>
      <c r="T69" s="277">
        <v>58.736809737285</v>
      </c>
      <c r="U69" s="277">
        <v>62.323973119995998</v>
      </c>
      <c r="V69" s="277">
        <v>64.691941050316004</v>
      </c>
      <c r="W69" s="277">
        <v>64.643782783719004</v>
      </c>
      <c r="X69" s="277">
        <v>64.532930588952993</v>
      </c>
      <c r="Y69" s="278">
        <v>63.537761611493998</v>
      </c>
      <c r="Z69" s="277" t="s">
        <v>105</v>
      </c>
    </row>
    <row r="70" spans="2:26" s="275" customFormat="1" x14ac:dyDescent="0.2"/>
    <row r="71" spans="2:26" s="275" customFormat="1" ht="15.6" customHeight="1" x14ac:dyDescent="0.25">
      <c r="B71" s="111" t="s">
        <v>4995</v>
      </c>
      <c r="C71" s="279" t="s">
        <v>105</v>
      </c>
      <c r="D71" s="279" t="s">
        <v>105</v>
      </c>
      <c r="E71" s="279" t="s">
        <v>105</v>
      </c>
      <c r="F71" s="279" t="s">
        <v>105</v>
      </c>
      <c r="G71" s="279" t="s">
        <v>105</v>
      </c>
      <c r="H71" s="279" t="s">
        <v>105</v>
      </c>
      <c r="I71" s="279">
        <v>149182.31230982</v>
      </c>
      <c r="J71" s="279">
        <v>164985.61940100999</v>
      </c>
      <c r="K71" s="279">
        <v>175271.50322056</v>
      </c>
      <c r="L71" s="279">
        <v>179733.87374894001</v>
      </c>
      <c r="M71" s="279">
        <v>180376.04914272</v>
      </c>
      <c r="N71" s="279">
        <v>189985.76527993</v>
      </c>
      <c r="O71" s="279">
        <v>199922.31149306</v>
      </c>
      <c r="P71" s="279">
        <v>208961.48653486001</v>
      </c>
      <c r="Q71" s="279">
        <v>222191.29287668</v>
      </c>
      <c r="R71" s="279">
        <v>254982.79931715</v>
      </c>
      <c r="S71" s="279">
        <v>277743.42090720998</v>
      </c>
      <c r="T71" s="279">
        <v>290798.88474807999</v>
      </c>
      <c r="U71" s="279">
        <v>312538.88162230002</v>
      </c>
      <c r="V71" s="279">
        <v>312134.96262100001</v>
      </c>
      <c r="W71" s="279">
        <v>324217.58623593999</v>
      </c>
      <c r="X71" s="279">
        <v>385175.40986280999</v>
      </c>
      <c r="Y71" s="280">
        <v>390462.72623794002</v>
      </c>
      <c r="Z71" s="279" t="s">
        <v>105</v>
      </c>
    </row>
    <row r="72" spans="2:26" s="275" customFormat="1" ht="15.6" customHeight="1" x14ac:dyDescent="0.25">
      <c r="B72" s="111" t="s">
        <v>1683</v>
      </c>
      <c r="C72" s="279" t="s">
        <v>105</v>
      </c>
      <c r="D72" s="279" t="s">
        <v>105</v>
      </c>
      <c r="E72" s="279" t="s">
        <v>105</v>
      </c>
      <c r="F72" s="279" t="s">
        <v>105</v>
      </c>
      <c r="G72" s="279" t="s">
        <v>105</v>
      </c>
      <c r="H72" s="279" t="s">
        <v>105</v>
      </c>
      <c r="I72" s="279">
        <v>237158.51055762</v>
      </c>
      <c r="J72" s="279">
        <v>247481.02422548001</v>
      </c>
      <c r="K72" s="279">
        <v>267016.69731239998</v>
      </c>
      <c r="L72" s="279">
        <v>270677.34122056997</v>
      </c>
      <c r="M72" s="279">
        <v>263923.59726413002</v>
      </c>
      <c r="N72" s="279">
        <v>282328.45894553</v>
      </c>
      <c r="O72" s="279">
        <v>291464.09449639003</v>
      </c>
      <c r="P72" s="279">
        <v>304761.79508200998</v>
      </c>
      <c r="Q72" s="279">
        <v>341275.41756825999</v>
      </c>
      <c r="R72" s="279">
        <v>370938.23525605001</v>
      </c>
      <c r="S72" s="279">
        <v>412579.08895849</v>
      </c>
      <c r="T72" s="279">
        <v>432118.61758253002</v>
      </c>
      <c r="U72" s="279">
        <v>455195.13922126999</v>
      </c>
      <c r="V72" s="279">
        <v>476295.89916153002</v>
      </c>
      <c r="W72" s="279">
        <v>460760.29256769002</v>
      </c>
      <c r="X72" s="279">
        <v>565240.09903747996</v>
      </c>
      <c r="Y72" s="280">
        <v>634086.69571519003</v>
      </c>
      <c r="Z72" s="279" t="s">
        <v>105</v>
      </c>
    </row>
    <row r="73" spans="2:26" s="275" customFormat="1" ht="15.6" customHeight="1" x14ac:dyDescent="0.25">
      <c r="B73" s="111" t="s">
        <v>1684</v>
      </c>
      <c r="C73" s="279" t="s">
        <v>105</v>
      </c>
      <c r="D73" s="279" t="s">
        <v>105</v>
      </c>
      <c r="E73" s="279" t="s">
        <v>105</v>
      </c>
      <c r="F73" s="279" t="s">
        <v>105</v>
      </c>
      <c r="G73" s="279" t="s">
        <v>105</v>
      </c>
      <c r="H73" s="279" t="s">
        <v>105</v>
      </c>
      <c r="I73" s="279">
        <v>135151.96579966001</v>
      </c>
      <c r="J73" s="279">
        <v>140421.35547529001</v>
      </c>
      <c r="K73" s="279">
        <v>152953.59520791</v>
      </c>
      <c r="L73" s="279">
        <v>155567.62452809999</v>
      </c>
      <c r="M73" s="279">
        <v>154713.41927519999</v>
      </c>
      <c r="N73" s="279">
        <v>168211.52056323999</v>
      </c>
      <c r="O73" s="279">
        <v>168912.78572881999</v>
      </c>
      <c r="P73" s="279">
        <v>181953.86337879</v>
      </c>
      <c r="Q73" s="279">
        <v>193826.3013167</v>
      </c>
      <c r="R73" s="279">
        <v>223476.82646108</v>
      </c>
      <c r="S73" s="279">
        <v>241668.10746964</v>
      </c>
      <c r="T73" s="279">
        <v>259782.74990257999</v>
      </c>
      <c r="U73" s="279">
        <v>260495.32705327001</v>
      </c>
      <c r="V73" s="279">
        <v>275538.52117085003</v>
      </c>
      <c r="W73" s="279">
        <v>278421.46612285997</v>
      </c>
      <c r="X73" s="279">
        <v>354226.91469771002</v>
      </c>
      <c r="Y73" s="280">
        <v>385721.65470976999</v>
      </c>
      <c r="Z73" s="279" t="s">
        <v>105</v>
      </c>
    </row>
    <row r="74" spans="2:26" s="275" customFormat="1" ht="15.6" customHeight="1" x14ac:dyDescent="0.25">
      <c r="B74" s="111" t="s">
        <v>1685</v>
      </c>
      <c r="C74" s="279" t="s">
        <v>105</v>
      </c>
      <c r="D74" s="279" t="s">
        <v>105</v>
      </c>
      <c r="E74" s="279" t="s">
        <v>105</v>
      </c>
      <c r="F74" s="279" t="s">
        <v>105</v>
      </c>
      <c r="G74" s="279" t="s">
        <v>105</v>
      </c>
      <c r="H74" s="279" t="s">
        <v>105</v>
      </c>
      <c r="I74" s="279">
        <v>3740.7045679674002</v>
      </c>
      <c r="J74" s="279">
        <v>3910.2480601829002</v>
      </c>
      <c r="K74" s="279">
        <v>3794.6609144859999</v>
      </c>
      <c r="L74" s="279">
        <v>4379.4620674725002</v>
      </c>
      <c r="M74" s="279">
        <v>4836.3429549322</v>
      </c>
      <c r="N74" s="279">
        <v>4974.7806273615997</v>
      </c>
      <c r="O74" s="279">
        <v>5176.3046026480997</v>
      </c>
      <c r="P74" s="279">
        <v>5281.6521307851999</v>
      </c>
      <c r="Q74" s="279">
        <v>5453.6968657633997</v>
      </c>
      <c r="R74" s="279">
        <v>5774.5659911386001</v>
      </c>
      <c r="S74" s="279">
        <v>6062.9585138689999</v>
      </c>
      <c r="T74" s="279">
        <v>6426.6597869460002</v>
      </c>
      <c r="U74" s="279">
        <v>6733.9463265370996</v>
      </c>
      <c r="V74" s="279">
        <v>7024.7446493360003</v>
      </c>
      <c r="W74" s="279">
        <v>7321.8798173338</v>
      </c>
      <c r="X74" s="279">
        <v>7594.4030327757</v>
      </c>
      <c r="Y74" s="280">
        <v>8131.1907254109001</v>
      </c>
      <c r="Z74" s="279" t="s">
        <v>105</v>
      </c>
    </row>
    <row r="75" spans="2:26" s="275" customFormat="1" ht="15.6" customHeight="1" x14ac:dyDescent="0.25">
      <c r="B75" s="111" t="s">
        <v>1686</v>
      </c>
      <c r="C75" s="279" t="s">
        <v>105</v>
      </c>
      <c r="D75" s="279" t="s">
        <v>105</v>
      </c>
      <c r="E75" s="279" t="s">
        <v>105</v>
      </c>
      <c r="F75" s="279" t="s">
        <v>105</v>
      </c>
      <c r="G75" s="279" t="s">
        <v>105</v>
      </c>
      <c r="H75" s="279" t="s">
        <v>105</v>
      </c>
      <c r="I75" s="279">
        <v>98265.840190000003</v>
      </c>
      <c r="J75" s="279">
        <v>103149.42069</v>
      </c>
      <c r="K75" s="279">
        <v>110268.44119</v>
      </c>
      <c r="L75" s="279">
        <v>110730.254625</v>
      </c>
      <c r="M75" s="279">
        <v>104373.835034</v>
      </c>
      <c r="N75" s="279">
        <v>109142.15775493</v>
      </c>
      <c r="O75" s="279">
        <v>117375.00416493</v>
      </c>
      <c r="P75" s="279">
        <v>117526.27957244001</v>
      </c>
      <c r="Q75" s="279">
        <v>141995.41938579999</v>
      </c>
      <c r="R75" s="279">
        <v>141686.84280382999</v>
      </c>
      <c r="S75" s="279">
        <v>164848.02297498001</v>
      </c>
      <c r="T75" s="279">
        <v>165909.20789300001</v>
      </c>
      <c r="U75" s="279">
        <v>187965.86584146001</v>
      </c>
      <c r="V75" s="279">
        <v>193732.63334134</v>
      </c>
      <c r="W75" s="279">
        <v>175016.9466275</v>
      </c>
      <c r="X75" s="279">
        <v>203418.781307</v>
      </c>
      <c r="Y75" s="280">
        <v>240233.85028000001</v>
      </c>
      <c r="Z75" s="279" t="s">
        <v>105</v>
      </c>
    </row>
    <row r="76" spans="2:26" s="275" customFormat="1" ht="15.6" customHeight="1" x14ac:dyDescent="0.25">
      <c r="B76" s="111" t="s">
        <v>4996</v>
      </c>
      <c r="C76" s="279" t="s">
        <v>105</v>
      </c>
      <c r="D76" s="279" t="s">
        <v>105</v>
      </c>
      <c r="E76" s="279" t="s">
        <v>105</v>
      </c>
      <c r="F76" s="279" t="s">
        <v>105</v>
      </c>
      <c r="G76" s="279" t="s">
        <v>105</v>
      </c>
      <c r="H76" s="279" t="s">
        <v>105</v>
      </c>
      <c r="I76" s="279">
        <v>23502.821374783998</v>
      </c>
      <c r="J76" s="279">
        <v>25349.858751016</v>
      </c>
      <c r="K76" s="279">
        <v>24756.494113101999</v>
      </c>
      <c r="L76" s="279">
        <v>31583.016941762002</v>
      </c>
      <c r="M76" s="279">
        <v>28709.181753932</v>
      </c>
      <c r="N76" s="279">
        <v>36974.108800888003</v>
      </c>
      <c r="O76" s="279">
        <v>55431.451344362998</v>
      </c>
      <c r="P76" s="279">
        <v>65565.985155596994</v>
      </c>
      <c r="Q76" s="279">
        <v>63678.581039548997</v>
      </c>
      <c r="R76" s="279">
        <v>96304.612290639998</v>
      </c>
      <c r="S76" s="279">
        <v>83230.319770047994</v>
      </c>
      <c r="T76" s="279">
        <v>78576.303078719997</v>
      </c>
      <c r="U76" s="279">
        <v>59286.865438341003</v>
      </c>
      <c r="V76" s="279">
        <v>49651.890302519001</v>
      </c>
      <c r="W76" s="279">
        <v>47177.524468901996</v>
      </c>
      <c r="X76" s="279">
        <v>67294.404262152995</v>
      </c>
      <c r="Y76" s="280">
        <v>79268.247306453006</v>
      </c>
      <c r="Z76" s="279" t="s">
        <v>105</v>
      </c>
    </row>
    <row r="77" spans="2:26" s="275" customFormat="1" ht="15.6" customHeight="1" x14ac:dyDescent="0.25">
      <c r="B77" s="111" t="s">
        <v>4997</v>
      </c>
      <c r="C77" s="279" t="s">
        <v>105</v>
      </c>
      <c r="D77" s="279" t="s">
        <v>105</v>
      </c>
      <c r="E77" s="279" t="s">
        <v>105</v>
      </c>
      <c r="F77" s="279" t="s">
        <v>105</v>
      </c>
      <c r="G77" s="279" t="s">
        <v>105</v>
      </c>
      <c r="H77" s="279" t="s">
        <v>105</v>
      </c>
      <c r="I77" s="279">
        <v>23439.239415894001</v>
      </c>
      <c r="J77" s="279">
        <v>25405.696955578002</v>
      </c>
      <c r="K77" s="279">
        <v>24193.108713035999</v>
      </c>
      <c r="L77" s="279">
        <v>31706.368171818998</v>
      </c>
      <c r="M77" s="279">
        <v>28238.827195169</v>
      </c>
      <c r="N77" s="279">
        <v>36937.849088686002</v>
      </c>
      <c r="O77" s="279">
        <v>50447.455320483998</v>
      </c>
      <c r="P77" s="279">
        <v>62492.738972108004</v>
      </c>
      <c r="Q77" s="279">
        <v>62462.220705822998</v>
      </c>
      <c r="R77" s="279">
        <v>98312.038747205006</v>
      </c>
      <c r="S77" s="279">
        <v>84857.637574541994</v>
      </c>
      <c r="T77" s="279">
        <v>74030.496409314001</v>
      </c>
      <c r="U77" s="279">
        <v>57255.873391740999</v>
      </c>
      <c r="V77" s="279">
        <v>49177.362745863997</v>
      </c>
      <c r="W77" s="279">
        <v>46872.191956003</v>
      </c>
      <c r="X77" s="279">
        <v>66133.619116853006</v>
      </c>
      <c r="Y77" s="280">
        <v>74472.299880509003</v>
      </c>
      <c r="Z77" s="279" t="s">
        <v>105</v>
      </c>
    </row>
    <row r="78" spans="2:26" s="275" customFormat="1" ht="15.6" customHeight="1" x14ac:dyDescent="0.25">
      <c r="B78" s="111" t="s">
        <v>1689</v>
      </c>
      <c r="C78" s="279" t="s">
        <v>105</v>
      </c>
      <c r="D78" s="279" t="s">
        <v>105</v>
      </c>
      <c r="E78" s="279" t="s">
        <v>105</v>
      </c>
      <c r="F78" s="279" t="s">
        <v>105</v>
      </c>
      <c r="G78" s="279" t="s">
        <v>105</v>
      </c>
      <c r="H78" s="279" t="s">
        <v>105</v>
      </c>
      <c r="I78" s="279" t="s">
        <v>105</v>
      </c>
      <c r="J78" s="279" t="s">
        <v>105</v>
      </c>
      <c r="K78" s="279" t="s">
        <v>105</v>
      </c>
      <c r="L78" s="279" t="s">
        <v>105</v>
      </c>
      <c r="M78" s="279" t="s">
        <v>105</v>
      </c>
      <c r="N78" s="279" t="s">
        <v>105</v>
      </c>
      <c r="O78" s="279" t="s">
        <v>105</v>
      </c>
      <c r="P78" s="279" t="s">
        <v>105</v>
      </c>
      <c r="Q78" s="279" t="s">
        <v>105</v>
      </c>
      <c r="R78" s="279" t="s">
        <v>105</v>
      </c>
      <c r="S78" s="279" t="s">
        <v>105</v>
      </c>
      <c r="T78" s="279" t="s">
        <v>105</v>
      </c>
      <c r="U78" s="279" t="s">
        <v>105</v>
      </c>
      <c r="V78" s="279" t="s">
        <v>105</v>
      </c>
      <c r="W78" s="279" t="s">
        <v>105</v>
      </c>
      <c r="X78" s="279" t="s">
        <v>105</v>
      </c>
      <c r="Y78" s="279" t="s">
        <v>105</v>
      </c>
      <c r="Z78" s="279" t="s">
        <v>105</v>
      </c>
    </row>
    <row r="79" spans="2:26" s="275" customFormat="1" ht="15.6" customHeight="1" x14ac:dyDescent="0.25">
      <c r="B79" s="111" t="s">
        <v>1690</v>
      </c>
      <c r="C79" s="279" t="s">
        <v>105</v>
      </c>
      <c r="D79" s="279" t="s">
        <v>105</v>
      </c>
      <c r="E79" s="279" t="s">
        <v>105</v>
      </c>
      <c r="F79" s="279" t="s">
        <v>105</v>
      </c>
      <c r="G79" s="279" t="s">
        <v>105</v>
      </c>
      <c r="H79" s="279" t="s">
        <v>105</v>
      </c>
      <c r="I79" s="279" t="s">
        <v>105</v>
      </c>
      <c r="J79" s="279" t="s">
        <v>105</v>
      </c>
      <c r="K79" s="279" t="s">
        <v>105</v>
      </c>
      <c r="L79" s="279" t="s">
        <v>105</v>
      </c>
      <c r="M79" s="279" t="s">
        <v>105</v>
      </c>
      <c r="N79" s="279" t="s">
        <v>105</v>
      </c>
      <c r="O79" s="279" t="s">
        <v>105</v>
      </c>
      <c r="P79" s="279" t="s">
        <v>105</v>
      </c>
      <c r="Q79" s="279" t="s">
        <v>105</v>
      </c>
      <c r="R79" s="279" t="s">
        <v>105</v>
      </c>
      <c r="S79" s="279" t="s">
        <v>105</v>
      </c>
      <c r="T79" s="279" t="s">
        <v>105</v>
      </c>
      <c r="U79" s="279" t="s">
        <v>105</v>
      </c>
      <c r="V79" s="279" t="s">
        <v>105</v>
      </c>
      <c r="W79" s="279" t="s">
        <v>105</v>
      </c>
      <c r="X79" s="279" t="s">
        <v>105</v>
      </c>
      <c r="Y79" s="279" t="s">
        <v>105</v>
      </c>
      <c r="Z79" s="279" t="s">
        <v>105</v>
      </c>
    </row>
    <row r="80" spans="2:26" s="275" customFormat="1" ht="15.6" customHeight="1" x14ac:dyDescent="0.25">
      <c r="B80" s="111" t="s">
        <v>4998</v>
      </c>
      <c r="C80" s="279" t="s">
        <v>105</v>
      </c>
      <c r="D80" s="279" t="s">
        <v>105</v>
      </c>
      <c r="E80" s="279" t="s">
        <v>105</v>
      </c>
      <c r="F80" s="279" t="s">
        <v>105</v>
      </c>
      <c r="G80" s="279" t="s">
        <v>105</v>
      </c>
      <c r="H80" s="279" t="s">
        <v>105</v>
      </c>
      <c r="I80" s="279">
        <v>63.581958889740001</v>
      </c>
      <c r="J80" s="279">
        <v>-55.838204561849999</v>
      </c>
      <c r="K80" s="279">
        <v>563.38540006562005</v>
      </c>
      <c r="L80" s="279">
        <v>-123.35123005641999</v>
      </c>
      <c r="M80" s="279">
        <v>470.35455876279002</v>
      </c>
      <c r="N80" s="279">
        <v>36.25971220209</v>
      </c>
      <c r="O80" s="279">
        <v>4983.9960238797003</v>
      </c>
      <c r="P80" s="279">
        <v>3073.2461834883002</v>
      </c>
      <c r="Q80" s="279">
        <v>1216.3603337263</v>
      </c>
      <c r="R80" s="279">
        <v>-2007.4264565650999</v>
      </c>
      <c r="S80" s="279">
        <v>-1627.3178044936001</v>
      </c>
      <c r="T80" s="279">
        <v>4545.8066694058998</v>
      </c>
      <c r="U80" s="279">
        <v>2030.9920466004</v>
      </c>
      <c r="V80" s="279">
        <v>474.52755665579002</v>
      </c>
      <c r="W80" s="279">
        <v>305.33251289847999</v>
      </c>
      <c r="X80" s="279">
        <v>1160.7851453000001</v>
      </c>
      <c r="Y80" s="280">
        <v>4795.9474259441004</v>
      </c>
      <c r="Z80" s="279" t="s">
        <v>105</v>
      </c>
    </row>
    <row r="81" spans="2:26" s="275" customFormat="1" ht="15.6" customHeight="1" x14ac:dyDescent="0.25">
      <c r="B81" s="111" t="s">
        <v>1692</v>
      </c>
      <c r="C81" s="279" t="s">
        <v>105</v>
      </c>
      <c r="D81" s="279" t="s">
        <v>105</v>
      </c>
      <c r="E81" s="279" t="s">
        <v>105</v>
      </c>
      <c r="F81" s="279" t="s">
        <v>105</v>
      </c>
      <c r="G81" s="279" t="s">
        <v>105</v>
      </c>
      <c r="H81" s="279" t="s">
        <v>105</v>
      </c>
      <c r="I81" s="279" t="s">
        <v>105</v>
      </c>
      <c r="J81" s="279" t="s">
        <v>105</v>
      </c>
      <c r="K81" s="279" t="s">
        <v>105</v>
      </c>
      <c r="L81" s="279" t="s">
        <v>105</v>
      </c>
      <c r="M81" s="279" t="s">
        <v>105</v>
      </c>
      <c r="N81" s="279" t="s">
        <v>105</v>
      </c>
      <c r="O81" s="279" t="s">
        <v>105</v>
      </c>
      <c r="P81" s="279" t="s">
        <v>105</v>
      </c>
      <c r="Q81" s="279" t="s">
        <v>105</v>
      </c>
      <c r="R81" s="279" t="s">
        <v>105</v>
      </c>
      <c r="S81" s="279" t="s">
        <v>105</v>
      </c>
      <c r="T81" s="279" t="s">
        <v>105</v>
      </c>
      <c r="U81" s="279" t="s">
        <v>105</v>
      </c>
      <c r="V81" s="279" t="s">
        <v>105</v>
      </c>
      <c r="W81" s="279" t="s">
        <v>105</v>
      </c>
      <c r="X81" s="279" t="s">
        <v>105</v>
      </c>
      <c r="Y81" s="279" t="s">
        <v>105</v>
      </c>
      <c r="Z81" s="279" t="s">
        <v>105</v>
      </c>
    </row>
    <row r="82" spans="2:26" s="275" customFormat="1" ht="15.6" customHeight="1" x14ac:dyDescent="0.25">
      <c r="B82" s="111" t="s">
        <v>1693</v>
      </c>
      <c r="C82" s="279" t="s">
        <v>105</v>
      </c>
      <c r="D82" s="279" t="s">
        <v>105</v>
      </c>
      <c r="E82" s="279" t="s">
        <v>105</v>
      </c>
      <c r="F82" s="279" t="s">
        <v>105</v>
      </c>
      <c r="G82" s="279" t="s">
        <v>105</v>
      </c>
      <c r="H82" s="279" t="s">
        <v>105</v>
      </c>
      <c r="I82" s="279">
        <v>15219.237378832</v>
      </c>
      <c r="J82" s="279">
        <v>25490.363355136</v>
      </c>
      <c r="K82" s="279">
        <v>24734.771851122001</v>
      </c>
      <c r="L82" s="279">
        <v>25408.181397247001</v>
      </c>
      <c r="M82" s="279">
        <v>20862.800128276998</v>
      </c>
      <c r="N82" s="279">
        <v>25016.929682214999</v>
      </c>
      <c r="O82" s="279">
        <v>25521.815620505</v>
      </c>
      <c r="P82" s="279">
        <v>22912.792604300001</v>
      </c>
      <c r="Q82" s="279">
        <v>26735.742824936999</v>
      </c>
      <c r="R82" s="279">
        <v>35589.101492114998</v>
      </c>
      <c r="S82" s="279">
        <v>46153.416376579997</v>
      </c>
      <c r="T82" s="279">
        <v>38549.240949821004</v>
      </c>
      <c r="U82" s="279">
        <v>28286.945995021</v>
      </c>
      <c r="V82" s="279">
        <v>46765.329669853003</v>
      </c>
      <c r="W82" s="279">
        <v>33446.428923633001</v>
      </c>
      <c r="X82" s="279">
        <v>14317.216659125001</v>
      </c>
      <c r="Y82" s="280">
        <v>28305.024663749002</v>
      </c>
      <c r="Z82" s="279" t="s">
        <v>105</v>
      </c>
    </row>
    <row r="83" spans="2:26" s="275" customFormat="1" ht="15.6" customHeight="1" x14ac:dyDescent="0.25">
      <c r="B83" s="111" t="s">
        <v>1694</v>
      </c>
      <c r="C83" s="279" t="s">
        <v>105</v>
      </c>
      <c r="D83" s="279" t="s">
        <v>105</v>
      </c>
      <c r="E83" s="279" t="s">
        <v>105</v>
      </c>
      <c r="F83" s="279" t="s">
        <v>105</v>
      </c>
      <c r="G83" s="279" t="s">
        <v>105</v>
      </c>
      <c r="H83" s="279" t="s">
        <v>105</v>
      </c>
      <c r="I83" s="279">
        <v>4344.6790000000001</v>
      </c>
      <c r="J83" s="279">
        <v>13459.217000000001</v>
      </c>
      <c r="K83" s="279">
        <v>10942.9905</v>
      </c>
      <c r="L83" s="279">
        <v>9508.6779999999999</v>
      </c>
      <c r="M83" s="279">
        <v>7258.2954413333</v>
      </c>
      <c r="N83" s="279">
        <v>11126.327924444</v>
      </c>
      <c r="O83" s="279">
        <v>9841.5558259258996</v>
      </c>
      <c r="P83" s="279">
        <v>8347.9238700000005</v>
      </c>
      <c r="Q83" s="279">
        <v>12753.862413499999</v>
      </c>
      <c r="R83" s="279">
        <v>14709.59647</v>
      </c>
      <c r="S83" s="279">
        <v>15575.436433499999</v>
      </c>
      <c r="T83" s="279">
        <v>20027.096130000002</v>
      </c>
      <c r="U83" s="279">
        <v>11122.710009</v>
      </c>
      <c r="V83" s="279">
        <v>17736.85758</v>
      </c>
      <c r="W83" s="279">
        <v>14261.175385</v>
      </c>
      <c r="X83" s="279">
        <v>12702.272849999999</v>
      </c>
      <c r="Y83" s="280">
        <v>12464.864579999999</v>
      </c>
      <c r="Z83" s="279" t="s">
        <v>105</v>
      </c>
    </row>
    <row r="84" spans="2:26" s="275" customFormat="1" ht="15.6" customHeight="1" x14ac:dyDescent="0.25">
      <c r="B84" s="111" t="s">
        <v>1695</v>
      </c>
      <c r="C84" s="279" t="s">
        <v>105</v>
      </c>
      <c r="D84" s="279" t="s">
        <v>105</v>
      </c>
      <c r="E84" s="279" t="s">
        <v>105</v>
      </c>
      <c r="F84" s="279" t="s">
        <v>105</v>
      </c>
      <c r="G84" s="279" t="s">
        <v>105</v>
      </c>
      <c r="H84" s="279" t="s">
        <v>105</v>
      </c>
      <c r="I84" s="279">
        <v>10874.558378832</v>
      </c>
      <c r="J84" s="279">
        <v>12031.146355135999</v>
      </c>
      <c r="K84" s="279">
        <v>13791.781351121999</v>
      </c>
      <c r="L84" s="279">
        <v>15899.503397246999</v>
      </c>
      <c r="M84" s="279">
        <v>13604.504686943001</v>
      </c>
      <c r="N84" s="279">
        <v>13890.60175777</v>
      </c>
      <c r="O84" s="279">
        <v>15680.259794579</v>
      </c>
      <c r="P84" s="279">
        <v>14564.8687343</v>
      </c>
      <c r="Q84" s="279">
        <v>13981.880411437</v>
      </c>
      <c r="R84" s="279">
        <v>20879.505022115001</v>
      </c>
      <c r="S84" s="279">
        <v>30577.979943080001</v>
      </c>
      <c r="T84" s="279">
        <v>18522.144819820998</v>
      </c>
      <c r="U84" s="279">
        <v>17164.235986021002</v>
      </c>
      <c r="V84" s="279">
        <v>29028.472089852999</v>
      </c>
      <c r="W84" s="279">
        <v>19185.253538632998</v>
      </c>
      <c r="X84" s="279">
        <v>1614.9438091251</v>
      </c>
      <c r="Y84" s="280">
        <v>15840.160083749</v>
      </c>
      <c r="Z84" s="279" t="s">
        <v>105</v>
      </c>
    </row>
    <row r="85" spans="2:26" s="275" customFormat="1" ht="15.6" customHeight="1" x14ac:dyDescent="0.25">
      <c r="B85" s="111" t="s">
        <v>1696</v>
      </c>
      <c r="C85" s="279" t="s">
        <v>105</v>
      </c>
      <c r="D85" s="279" t="s">
        <v>105</v>
      </c>
      <c r="E85" s="279" t="s">
        <v>105</v>
      </c>
      <c r="F85" s="279" t="s">
        <v>105</v>
      </c>
      <c r="G85" s="279" t="s">
        <v>105</v>
      </c>
      <c r="H85" s="279" t="s">
        <v>105</v>
      </c>
      <c r="I85" s="279">
        <v>125081.95408223</v>
      </c>
      <c r="J85" s="279">
        <v>133158.20953492</v>
      </c>
      <c r="K85" s="279">
        <v>142547.72130114</v>
      </c>
      <c r="L85" s="279">
        <v>150076.86759668001</v>
      </c>
      <c r="M85" s="279">
        <v>133714.46888187999</v>
      </c>
      <c r="N85" s="279">
        <v>152489.45144723001</v>
      </c>
      <c r="O85" s="279">
        <v>166660.91086018999</v>
      </c>
      <c r="P85" s="279">
        <v>179323.07314783</v>
      </c>
      <c r="Q85" s="279">
        <v>204760.88448000001</v>
      </c>
      <c r="R85" s="279">
        <v>244609.23455112</v>
      </c>
      <c r="S85" s="279">
        <v>262891.10289625003</v>
      </c>
      <c r="T85" s="279">
        <v>253881.77947472001</v>
      </c>
      <c r="U85" s="279">
        <v>232265.5808009</v>
      </c>
      <c r="V85" s="279">
        <v>260107.20589931999</v>
      </c>
      <c r="W85" s="279">
        <v>218221.44772960001</v>
      </c>
      <c r="X85" s="279">
        <v>268594.72139989003</v>
      </c>
      <c r="Y85" s="280">
        <v>363571.26012786001</v>
      </c>
      <c r="Z85" s="279" t="s">
        <v>105</v>
      </c>
    </row>
    <row r="86" spans="2:26" s="275" customFormat="1" ht="15.6" customHeight="1" x14ac:dyDescent="0.25">
      <c r="B86" s="111" t="s">
        <v>1697</v>
      </c>
      <c r="C86" s="279" t="s">
        <v>105</v>
      </c>
      <c r="D86" s="279" t="s">
        <v>105</v>
      </c>
      <c r="E86" s="279" t="s">
        <v>105</v>
      </c>
      <c r="F86" s="279" t="s">
        <v>105</v>
      </c>
      <c r="G86" s="279" t="s">
        <v>105</v>
      </c>
      <c r="H86" s="279" t="s">
        <v>105</v>
      </c>
      <c r="I86" s="279">
        <v>80367.460000000006</v>
      </c>
      <c r="J86" s="279">
        <v>81542.656000000003</v>
      </c>
      <c r="K86" s="279">
        <v>85905.174568750997</v>
      </c>
      <c r="L86" s="279">
        <v>85732.952999999994</v>
      </c>
      <c r="M86" s="279">
        <v>76845.225000000006</v>
      </c>
      <c r="N86" s="279">
        <v>85972.926890000002</v>
      </c>
      <c r="O86" s="279">
        <v>100520.624</v>
      </c>
      <c r="P86" s="279">
        <v>108833.65801035</v>
      </c>
      <c r="Q86" s="279">
        <v>116736.04821774999</v>
      </c>
      <c r="R86" s="279">
        <v>134048.03669412</v>
      </c>
      <c r="S86" s="279">
        <v>143987.03213052001</v>
      </c>
      <c r="T86" s="279">
        <v>147961.05531842</v>
      </c>
      <c r="U86" s="279">
        <v>133973.76067111999</v>
      </c>
      <c r="V86" s="279">
        <v>158363.67945088999</v>
      </c>
      <c r="W86" s="279">
        <v>155964.40170151001</v>
      </c>
      <c r="X86" s="279">
        <v>193014.5698047</v>
      </c>
      <c r="Y86" s="280">
        <v>253049.54384860001</v>
      </c>
      <c r="Z86" s="279" t="s">
        <v>105</v>
      </c>
    </row>
    <row r="87" spans="2:26" s="275" customFormat="1" ht="15.6" customHeight="1" x14ac:dyDescent="0.25">
      <c r="B87" s="111" t="s">
        <v>1698</v>
      </c>
      <c r="C87" s="279" t="s">
        <v>105</v>
      </c>
      <c r="D87" s="279" t="s">
        <v>105</v>
      </c>
      <c r="E87" s="279" t="s">
        <v>105</v>
      </c>
      <c r="F87" s="279" t="s">
        <v>105</v>
      </c>
      <c r="G87" s="279" t="s">
        <v>105</v>
      </c>
      <c r="H87" s="279" t="s">
        <v>105</v>
      </c>
      <c r="I87" s="279">
        <v>44714.494082235004</v>
      </c>
      <c r="J87" s="279">
        <v>51615.553534924002</v>
      </c>
      <c r="K87" s="279">
        <v>56642.546732392999</v>
      </c>
      <c r="L87" s="279">
        <v>64343.914596679999</v>
      </c>
      <c r="M87" s="279">
        <v>56869.243881875998</v>
      </c>
      <c r="N87" s="279">
        <v>66516.524557233002</v>
      </c>
      <c r="O87" s="279">
        <v>66140.286860188993</v>
      </c>
      <c r="P87" s="279">
        <v>70489.415137482007</v>
      </c>
      <c r="Q87" s="279">
        <v>88024.836262252007</v>
      </c>
      <c r="R87" s="279">
        <v>110561.19785700001</v>
      </c>
      <c r="S87" s="279">
        <v>118904.07076572999</v>
      </c>
      <c r="T87" s="279">
        <v>105920.72415631</v>
      </c>
      <c r="U87" s="279">
        <v>98291.820129781001</v>
      </c>
      <c r="V87" s="279">
        <v>101743.52644843</v>
      </c>
      <c r="W87" s="279">
        <v>62257.046028099001</v>
      </c>
      <c r="X87" s="279">
        <v>75580.151595185001</v>
      </c>
      <c r="Y87" s="280">
        <v>110521.71627927</v>
      </c>
      <c r="Z87" s="279" t="s">
        <v>105</v>
      </c>
    </row>
    <row r="88" spans="2:26" s="275" customFormat="1" ht="15.6" customHeight="1" x14ac:dyDescent="0.25">
      <c r="B88" s="111" t="s">
        <v>1699</v>
      </c>
      <c r="C88" s="279" t="s">
        <v>105</v>
      </c>
      <c r="D88" s="279" t="s">
        <v>105</v>
      </c>
      <c r="E88" s="279" t="s">
        <v>105</v>
      </c>
      <c r="F88" s="279" t="s">
        <v>105</v>
      </c>
      <c r="G88" s="279" t="s">
        <v>105</v>
      </c>
      <c r="H88" s="279" t="s">
        <v>105</v>
      </c>
      <c r="I88" s="279">
        <v>-1616.3029191812</v>
      </c>
      <c r="J88" s="279">
        <v>-177.41739569462001</v>
      </c>
      <c r="K88" s="279">
        <v>1311.2612450811</v>
      </c>
      <c r="L88" s="279">
        <v>2142.2017860351002</v>
      </c>
      <c r="M88" s="279">
        <v>594.93887825104002</v>
      </c>
      <c r="N88" s="279">
        <v>-1844.2807014718001</v>
      </c>
      <c r="O88" s="279">
        <v>-5834.1391080159001</v>
      </c>
      <c r="P88" s="279">
        <v>-4956.0131592117996</v>
      </c>
      <c r="Q88" s="279">
        <v>-4737.5640760632004</v>
      </c>
      <c r="R88" s="279">
        <v>-3239.9151705362001</v>
      </c>
      <c r="S88" s="279">
        <v>-1328.3013016684999</v>
      </c>
      <c r="T88" s="279">
        <v>-4563.4973882680997</v>
      </c>
      <c r="U88" s="279">
        <v>2035.5117685697001</v>
      </c>
      <c r="V88" s="279">
        <v>-470.95061358983997</v>
      </c>
      <c r="W88" s="279">
        <v>1054.7880053208</v>
      </c>
      <c r="X88" s="279">
        <v>6918.4113039334998</v>
      </c>
      <c r="Y88" s="280">
        <v>12374.01868042</v>
      </c>
      <c r="Z88" s="279" t="s">
        <v>105</v>
      </c>
    </row>
    <row r="89" spans="2:26" s="275" customFormat="1" x14ac:dyDescent="0.2"/>
    <row r="90" spans="2:26" s="275" customFormat="1" ht="15.6" customHeight="1" x14ac:dyDescent="0.25">
      <c r="B90" s="111" t="s">
        <v>4999</v>
      </c>
      <c r="C90" s="276"/>
      <c r="D90" s="276"/>
      <c r="E90" s="276"/>
      <c r="F90" s="276"/>
      <c r="G90" s="276"/>
      <c r="H90" s="276"/>
      <c r="I90" s="276"/>
      <c r="J90" s="276"/>
      <c r="K90" s="276"/>
      <c r="L90" s="276"/>
      <c r="M90" s="276"/>
      <c r="N90" s="276"/>
      <c r="O90" s="276"/>
      <c r="P90" s="276"/>
      <c r="Q90" s="276"/>
      <c r="R90" s="276"/>
      <c r="S90" s="276"/>
      <c r="T90" s="276"/>
      <c r="U90" s="276"/>
      <c r="V90" s="276"/>
      <c r="W90" s="276"/>
      <c r="X90" s="276"/>
      <c r="Y90" s="276"/>
      <c r="Z90" s="276"/>
    </row>
    <row r="91" spans="2:26" s="275" customFormat="1" ht="15.6" customHeight="1" x14ac:dyDescent="0.25">
      <c r="B91" s="111" t="s">
        <v>1701</v>
      </c>
      <c r="C91" s="277" t="s">
        <v>105</v>
      </c>
      <c r="D91" s="277" t="s">
        <v>105</v>
      </c>
      <c r="E91" s="277" t="s">
        <v>105</v>
      </c>
      <c r="F91" s="277" t="s">
        <v>105</v>
      </c>
      <c r="G91" s="277" t="s">
        <v>105</v>
      </c>
      <c r="H91" s="277" t="s">
        <v>105</v>
      </c>
      <c r="I91" s="277">
        <v>90.595167555098996</v>
      </c>
      <c r="J91" s="277">
        <v>85.111269688291998</v>
      </c>
      <c r="K91" s="277">
        <v>87.266664801429002</v>
      </c>
      <c r="L91" s="277">
        <v>86.554426988762998</v>
      </c>
      <c r="M91" s="277">
        <v>85.772706526457</v>
      </c>
      <c r="N91" s="277">
        <v>88.539012549385006</v>
      </c>
      <c r="O91" s="277">
        <v>84.489212068100002</v>
      </c>
      <c r="P91" s="277">
        <v>87.075310573286004</v>
      </c>
      <c r="Q91" s="277">
        <v>87.233976996693002</v>
      </c>
      <c r="R91" s="277">
        <v>87.643883061740993</v>
      </c>
      <c r="S91" s="277">
        <v>87.011280656178002</v>
      </c>
      <c r="T91" s="277">
        <v>89.334163068622004</v>
      </c>
      <c r="U91" s="277">
        <v>83.348134382870001</v>
      </c>
      <c r="V91" s="277">
        <v>88.275443051029995</v>
      </c>
      <c r="W91" s="277">
        <v>85.874880926489993</v>
      </c>
      <c r="X91" s="277">
        <v>91.965090612579004</v>
      </c>
      <c r="Y91" s="278">
        <v>98.785781277037998</v>
      </c>
      <c r="Z91" s="277" t="s">
        <v>105</v>
      </c>
    </row>
    <row r="92" spans="2:26" s="275" customFormat="1" ht="15.6" customHeight="1" x14ac:dyDescent="0.25">
      <c r="B92" s="111" t="s">
        <v>1702</v>
      </c>
      <c r="C92" s="277" t="s">
        <v>105</v>
      </c>
      <c r="D92" s="277" t="s">
        <v>105</v>
      </c>
      <c r="E92" s="277" t="s">
        <v>105</v>
      </c>
      <c r="F92" s="277" t="s">
        <v>105</v>
      </c>
      <c r="G92" s="277" t="s">
        <v>105</v>
      </c>
      <c r="H92" s="277" t="s">
        <v>105</v>
      </c>
      <c r="I92" s="277">
        <v>65.869632041846998</v>
      </c>
      <c r="J92" s="277">
        <v>62.520249379606</v>
      </c>
      <c r="K92" s="277">
        <v>62.912931745236001</v>
      </c>
      <c r="L92" s="277">
        <v>61.607894113313002</v>
      </c>
      <c r="M92" s="277">
        <v>57.864575441176001</v>
      </c>
      <c r="N92" s="277">
        <v>57.447544869542</v>
      </c>
      <c r="O92" s="277">
        <v>58.710307663187002</v>
      </c>
      <c r="P92" s="277">
        <v>56.243033834290998</v>
      </c>
      <c r="Q92" s="277">
        <v>63.906833408007998</v>
      </c>
      <c r="R92" s="277">
        <v>55.567215978204999</v>
      </c>
      <c r="S92" s="277">
        <v>59.352629285162998</v>
      </c>
      <c r="T92" s="277">
        <v>57.052903774623999</v>
      </c>
      <c r="U92" s="277">
        <v>60.141594180467997</v>
      </c>
      <c r="V92" s="277">
        <v>62.066944284156001</v>
      </c>
      <c r="W92" s="277">
        <v>53.981324288848</v>
      </c>
      <c r="X92" s="277">
        <v>52.811985422291997</v>
      </c>
      <c r="Y92" s="278">
        <v>61.525424614693002</v>
      </c>
      <c r="Z92" s="277" t="s">
        <v>105</v>
      </c>
    </row>
    <row r="93" spans="2:26" s="275" customFormat="1" ht="15.6" customHeight="1" x14ac:dyDescent="0.25">
      <c r="B93" s="111" t="s">
        <v>5000</v>
      </c>
      <c r="C93" s="277" t="s">
        <v>105</v>
      </c>
      <c r="D93" s="277" t="s">
        <v>105</v>
      </c>
      <c r="E93" s="277" t="s">
        <v>105</v>
      </c>
      <c r="F93" s="277" t="s">
        <v>105</v>
      </c>
      <c r="G93" s="277" t="s">
        <v>105</v>
      </c>
      <c r="H93" s="277" t="s">
        <v>105</v>
      </c>
      <c r="I93" s="277">
        <v>15.754428933889001</v>
      </c>
      <c r="J93" s="277">
        <v>15.364889887404001</v>
      </c>
      <c r="K93" s="277">
        <v>14.124654412273999</v>
      </c>
      <c r="L93" s="277">
        <v>17.572100507820998</v>
      </c>
      <c r="M93" s="277">
        <v>15.916293704391</v>
      </c>
      <c r="N93" s="277">
        <v>19.461515312166</v>
      </c>
      <c r="O93" s="277">
        <v>27.726495822497998</v>
      </c>
      <c r="P93" s="277">
        <v>31.377066770942001</v>
      </c>
      <c r="Q93" s="277">
        <v>28.659350335069998</v>
      </c>
      <c r="R93" s="277">
        <v>37.7690622852</v>
      </c>
      <c r="S93" s="277">
        <v>29.966621530832001</v>
      </c>
      <c r="T93" s="277">
        <v>27.020840587746001</v>
      </c>
      <c r="U93" s="277">
        <v>18.969436740350002</v>
      </c>
      <c r="V93" s="277">
        <v>15.907186393217</v>
      </c>
      <c r="W93" s="277">
        <v>14.551192307800999</v>
      </c>
      <c r="X93" s="277">
        <v>17.471106030918001</v>
      </c>
      <c r="Y93" s="278">
        <v>20.301104812279998</v>
      </c>
      <c r="Z93" s="277" t="s">
        <v>105</v>
      </c>
    </row>
    <row r="94" spans="2:26" s="275" customFormat="1" ht="15.6" customHeight="1" x14ac:dyDescent="0.25">
      <c r="B94" s="111" t="s">
        <v>5001</v>
      </c>
      <c r="C94" s="277" t="s">
        <v>105</v>
      </c>
      <c r="D94" s="277" t="s">
        <v>105</v>
      </c>
      <c r="E94" s="277" t="s">
        <v>105</v>
      </c>
      <c r="F94" s="277" t="s">
        <v>105</v>
      </c>
      <c r="G94" s="277" t="s">
        <v>105</v>
      </c>
      <c r="H94" s="277" t="s">
        <v>105</v>
      </c>
      <c r="I94" s="277">
        <v>4.2620306593512999E-2</v>
      </c>
      <c r="J94" s="277">
        <v>-3.3844285801741002E-2</v>
      </c>
      <c r="K94" s="277">
        <v>0.32143582368702001</v>
      </c>
      <c r="L94" s="277">
        <v>-6.8629929063190001E-2</v>
      </c>
      <c r="M94" s="277">
        <v>0.26076331142537001</v>
      </c>
      <c r="N94" s="277">
        <v>1.9085488930534002E-2</v>
      </c>
      <c r="O94" s="277">
        <v>2.4929663861217999</v>
      </c>
      <c r="P94" s="277">
        <v>1.4707237369196</v>
      </c>
      <c r="Q94" s="277">
        <v>0.54743834377047995</v>
      </c>
      <c r="R94" s="277">
        <v>-0.78727916625788996</v>
      </c>
      <c r="S94" s="277">
        <v>-0.58590687735401004</v>
      </c>
      <c r="T94" s="277">
        <v>1.5632132404304</v>
      </c>
      <c r="U94" s="277">
        <v>0.64983660146797995</v>
      </c>
      <c r="V94" s="277">
        <v>0.15202640315304</v>
      </c>
      <c r="W94" s="277">
        <v>9.4175185388086002E-2</v>
      </c>
      <c r="X94" s="277">
        <v>0.30136533007478</v>
      </c>
      <c r="Y94" s="278">
        <v>1.2282727911450999</v>
      </c>
      <c r="Z94" s="277" t="s">
        <v>105</v>
      </c>
    </row>
    <row r="95" spans="2:26" s="275" customFormat="1" ht="15.6" customHeight="1" x14ac:dyDescent="0.25">
      <c r="B95" s="111" t="s">
        <v>1705</v>
      </c>
      <c r="C95" s="277" t="s">
        <v>105</v>
      </c>
      <c r="D95" s="277" t="s">
        <v>105</v>
      </c>
      <c r="E95" s="277" t="s">
        <v>105</v>
      </c>
      <c r="F95" s="277" t="s">
        <v>105</v>
      </c>
      <c r="G95" s="277" t="s">
        <v>105</v>
      </c>
      <c r="H95" s="277" t="s">
        <v>105</v>
      </c>
      <c r="I95" s="277">
        <v>10.201770667842</v>
      </c>
      <c r="J95" s="277">
        <v>15.450051615214001</v>
      </c>
      <c r="K95" s="277">
        <v>14.112260918991</v>
      </c>
      <c r="L95" s="277">
        <v>14.136556936807001</v>
      </c>
      <c r="M95" s="277">
        <v>11.566280682736</v>
      </c>
      <c r="N95" s="277">
        <v>13.167791621311</v>
      </c>
      <c r="O95" s="277">
        <v>12.765866615838</v>
      </c>
      <c r="P95" s="277">
        <v>10.965079251805999</v>
      </c>
      <c r="Q95" s="277">
        <v>12.032759015348001</v>
      </c>
      <c r="R95" s="277">
        <v>13.957451870252999</v>
      </c>
      <c r="S95" s="277">
        <v>16.617285200068999</v>
      </c>
      <c r="T95" s="277">
        <v>13.256323518303001</v>
      </c>
      <c r="U95" s="277">
        <v>9.0506966199508003</v>
      </c>
      <c r="V95" s="277">
        <v>14.982406737510001</v>
      </c>
      <c r="W95" s="277">
        <v>10.316044022144</v>
      </c>
      <c r="X95" s="277">
        <v>3.7170640421268</v>
      </c>
      <c r="Y95" s="278">
        <v>7.2490977401260999</v>
      </c>
      <c r="Z95" s="277" t="s">
        <v>105</v>
      </c>
    </row>
    <row r="96" spans="2:26" s="275" customFormat="1" ht="15.6" customHeight="1" x14ac:dyDescent="0.25">
      <c r="B96" s="111" t="s">
        <v>1706</v>
      </c>
      <c r="C96" s="277" t="s">
        <v>105</v>
      </c>
      <c r="D96" s="277" t="s">
        <v>105</v>
      </c>
      <c r="E96" s="277" t="s">
        <v>105</v>
      </c>
      <c r="F96" s="277" t="s">
        <v>105</v>
      </c>
      <c r="G96" s="277" t="s">
        <v>105</v>
      </c>
      <c r="H96" s="277" t="s">
        <v>105</v>
      </c>
      <c r="I96" s="277">
        <v>83.845029712680002</v>
      </c>
      <c r="J96" s="277">
        <v>80.708979375512996</v>
      </c>
      <c r="K96" s="277">
        <v>81.329662085321004</v>
      </c>
      <c r="L96" s="277">
        <v>83.499489810317002</v>
      </c>
      <c r="M96" s="277">
        <v>74.130944500330997</v>
      </c>
      <c r="N96" s="277">
        <v>80.263619341457002</v>
      </c>
      <c r="O96" s="277">
        <v>83.362837101839006</v>
      </c>
      <c r="P96" s="277">
        <v>85.816327267521004</v>
      </c>
      <c r="Q96" s="277">
        <v>92.155224369500999</v>
      </c>
      <c r="R96" s="277">
        <v>95.931660961519</v>
      </c>
      <c r="S96" s="277">
        <v>94.652504112448</v>
      </c>
      <c r="T96" s="277">
        <v>87.304935744394996</v>
      </c>
      <c r="U96" s="277">
        <v>74.315739403454998</v>
      </c>
      <c r="V96" s="277">
        <v>83.331647219266003</v>
      </c>
      <c r="W96" s="277">
        <v>67.307097762056003</v>
      </c>
      <c r="X96" s="277">
        <v>69.733091605081995</v>
      </c>
      <c r="Y96" s="278">
        <v>93.112923640836001</v>
      </c>
      <c r="Z96" s="277" t="s">
        <v>105</v>
      </c>
    </row>
    <row r="97" spans="2:26" s="275" customFormat="1" ht="15.6" customHeight="1" x14ac:dyDescent="0.25">
      <c r="B97" s="111" t="s">
        <v>1707</v>
      </c>
      <c r="C97" s="277" t="s">
        <v>105</v>
      </c>
      <c r="D97" s="277" t="s">
        <v>105</v>
      </c>
      <c r="E97" s="277" t="s">
        <v>105</v>
      </c>
      <c r="F97" s="277" t="s">
        <v>105</v>
      </c>
      <c r="G97" s="277" t="s">
        <v>105</v>
      </c>
      <c r="H97" s="277" t="s">
        <v>105</v>
      </c>
      <c r="I97" s="277">
        <v>-1.0834413907089</v>
      </c>
      <c r="J97" s="277">
        <v>-0.10753506659474001</v>
      </c>
      <c r="K97" s="277">
        <v>0.74813145376580004</v>
      </c>
      <c r="L97" s="277">
        <v>1.1918742646294</v>
      </c>
      <c r="M97" s="277">
        <v>0.32983252548142</v>
      </c>
      <c r="N97" s="277">
        <v>-0.97074678134671999</v>
      </c>
      <c r="O97" s="277">
        <v>-2.9182031082201001</v>
      </c>
      <c r="P97" s="277">
        <v>-2.3717352136968999</v>
      </c>
      <c r="Q97" s="277">
        <v>-2.1322005982892001</v>
      </c>
      <c r="R97" s="277">
        <v>-1.2706406781998001</v>
      </c>
      <c r="S97" s="277">
        <v>-0.47824762053044001</v>
      </c>
      <c r="T97" s="277">
        <v>-1.5692967296699001</v>
      </c>
      <c r="U97" s="277">
        <v>0.65128273256880997</v>
      </c>
      <c r="V97" s="277">
        <v>-0.15088044275311999</v>
      </c>
      <c r="W97" s="277">
        <v>0.32533337181569</v>
      </c>
      <c r="X97" s="277">
        <v>1.7961715952732999</v>
      </c>
      <c r="Y97" s="278">
        <v>3.1690652779184001</v>
      </c>
      <c r="Z97" s="277" t="s">
        <v>105</v>
      </c>
    </row>
    <row r="98" spans="2:26" s="275" customFormat="1" x14ac:dyDescent="0.2"/>
    <row r="99" spans="2:26" s="275" customFormat="1" ht="15.6" customHeight="1" x14ac:dyDescent="0.25">
      <c r="B99" s="111" t="s">
        <v>1708</v>
      </c>
      <c r="C99" s="276"/>
      <c r="D99" s="276"/>
      <c r="E99" s="276"/>
      <c r="F99" s="276"/>
      <c r="G99" s="276"/>
      <c r="H99" s="276"/>
      <c r="I99" s="276"/>
      <c r="J99" s="276"/>
      <c r="K99" s="276"/>
      <c r="L99" s="276"/>
      <c r="M99" s="276"/>
      <c r="N99" s="276"/>
      <c r="O99" s="276"/>
      <c r="P99" s="276"/>
      <c r="Q99" s="276"/>
      <c r="R99" s="276"/>
      <c r="S99" s="276"/>
      <c r="T99" s="276"/>
      <c r="U99" s="276"/>
      <c r="V99" s="276"/>
      <c r="W99" s="276"/>
      <c r="X99" s="276"/>
      <c r="Y99" s="276"/>
      <c r="Z99" s="276"/>
    </row>
    <row r="100" spans="2:26" s="275" customFormat="1" ht="15.6" customHeight="1" x14ac:dyDescent="0.25">
      <c r="B100" s="111" t="s">
        <v>5002</v>
      </c>
      <c r="C100" s="279">
        <v>189190.66822367001</v>
      </c>
      <c r="D100" s="279">
        <v>183242.28578969999</v>
      </c>
      <c r="E100" s="279">
        <v>185894.08825412</v>
      </c>
      <c r="F100" s="279">
        <v>182965.43027196001</v>
      </c>
      <c r="G100" s="279">
        <v>181851.22800827</v>
      </c>
      <c r="H100" s="279">
        <v>184201.51346280001</v>
      </c>
      <c r="I100" s="279">
        <v>194842.67764966001</v>
      </c>
      <c r="J100" s="279">
        <v>200795.31208547001</v>
      </c>
      <c r="K100" s="279">
        <v>194802.09790088001</v>
      </c>
      <c r="L100" s="279">
        <v>195847.76976301</v>
      </c>
      <c r="M100" s="279">
        <v>198248.79068367</v>
      </c>
      <c r="N100" s="279">
        <v>204719.12551307</v>
      </c>
      <c r="O100" s="279">
        <v>216600.28862753001</v>
      </c>
      <c r="P100" s="279">
        <v>233345.46820455999</v>
      </c>
      <c r="Q100" s="279">
        <v>236294.18541809</v>
      </c>
      <c r="R100" s="279">
        <v>262913.52432423999</v>
      </c>
      <c r="S100" s="279">
        <v>281548.91275207</v>
      </c>
      <c r="T100" s="279">
        <v>292104.54755958001</v>
      </c>
      <c r="U100" s="279">
        <v>302268.14652405999</v>
      </c>
      <c r="V100" s="279">
        <v>312134.96262100001</v>
      </c>
      <c r="W100" s="279">
        <v>310380.71278688998</v>
      </c>
      <c r="X100" s="279">
        <v>336833.40942128998</v>
      </c>
      <c r="Y100" s="280">
        <v>349987.94243235001</v>
      </c>
      <c r="Z100" s="279" t="s">
        <v>105</v>
      </c>
    </row>
    <row r="101" spans="2:26" s="275" customFormat="1" ht="15.6" customHeight="1" x14ac:dyDescent="0.25">
      <c r="B101" s="111" t="s">
        <v>1639</v>
      </c>
      <c r="C101" s="279">
        <v>55732.224816993999</v>
      </c>
      <c r="D101" s="279">
        <v>53058.480270407003</v>
      </c>
      <c r="E101" s="279">
        <v>49115.519907148002</v>
      </c>
      <c r="F101" s="279">
        <v>56380.695489892001</v>
      </c>
      <c r="G101" s="279">
        <v>60690.237360313004</v>
      </c>
      <c r="H101" s="279">
        <v>48201.009344402999</v>
      </c>
      <c r="I101" s="279">
        <v>56699.141905112003</v>
      </c>
      <c r="J101" s="279">
        <v>56501.987334507998</v>
      </c>
      <c r="K101" s="279">
        <v>59222.471717544002</v>
      </c>
      <c r="L101" s="279">
        <v>55213.400855385997</v>
      </c>
      <c r="M101" s="279">
        <v>51238.472451119</v>
      </c>
      <c r="N101" s="279">
        <v>60006.791677325004</v>
      </c>
      <c r="O101" s="279">
        <v>63304.224160785998</v>
      </c>
      <c r="P101" s="279">
        <v>63329.155319618003</v>
      </c>
      <c r="Q101" s="279">
        <v>67190.871107440995</v>
      </c>
      <c r="R101" s="279">
        <v>62272.304697774001</v>
      </c>
      <c r="S101" s="279">
        <v>71420.463533775997</v>
      </c>
      <c r="T101" s="279">
        <v>86508.220912056</v>
      </c>
      <c r="U101" s="279">
        <v>77349.647781331994</v>
      </c>
      <c r="V101" s="279">
        <v>84208.864047159994</v>
      </c>
      <c r="W101" s="279">
        <v>84312.338972748999</v>
      </c>
      <c r="X101" s="279">
        <v>86253.039707079995</v>
      </c>
      <c r="Y101" s="280">
        <v>81085.339713968002</v>
      </c>
      <c r="Z101" s="279" t="s">
        <v>105</v>
      </c>
    </row>
    <row r="102" spans="2:26" s="275" customFormat="1" ht="15.6" customHeight="1" x14ac:dyDescent="0.25">
      <c r="B102" s="111" t="s">
        <v>1640</v>
      </c>
      <c r="C102" s="279">
        <v>104.22637626549</v>
      </c>
      <c r="D102" s="279">
        <v>95.329873209872005</v>
      </c>
      <c r="E102" s="279">
        <v>90.326803638810006</v>
      </c>
      <c r="F102" s="279">
        <v>82.050835695318995</v>
      </c>
      <c r="G102" s="279">
        <v>56.475884487716002</v>
      </c>
      <c r="H102" s="279">
        <v>57.286461689257997</v>
      </c>
      <c r="I102" s="279">
        <v>84.885321707133997</v>
      </c>
      <c r="J102" s="279">
        <v>83.341760252604999</v>
      </c>
      <c r="K102" s="279">
        <v>73.166230771531005</v>
      </c>
      <c r="L102" s="279">
        <v>67.394729482138999</v>
      </c>
      <c r="M102" s="279">
        <v>80.575521163836996</v>
      </c>
      <c r="N102" s="279">
        <v>98.581513055738</v>
      </c>
      <c r="O102" s="279">
        <v>136.06169282588999</v>
      </c>
      <c r="P102" s="279">
        <v>255.08192000024999</v>
      </c>
      <c r="Q102" s="279">
        <v>245.93295679348</v>
      </c>
      <c r="R102" s="279">
        <v>629.26265225393001</v>
      </c>
      <c r="S102" s="279">
        <v>883.56720060227997</v>
      </c>
      <c r="T102" s="279">
        <v>869.37912994867997</v>
      </c>
      <c r="U102" s="279">
        <v>922.88958532164997</v>
      </c>
      <c r="V102" s="279">
        <v>589.87900000000002</v>
      </c>
      <c r="W102" s="279">
        <v>721.23281069881</v>
      </c>
      <c r="X102" s="279">
        <v>676.71495071643005</v>
      </c>
      <c r="Y102" s="280">
        <v>940.89112053875999</v>
      </c>
      <c r="Z102" s="279" t="s">
        <v>105</v>
      </c>
    </row>
    <row r="103" spans="2:26" s="275" customFormat="1" ht="15.6" customHeight="1" x14ac:dyDescent="0.25">
      <c r="B103" s="111" t="s">
        <v>1641</v>
      </c>
      <c r="C103" s="279">
        <v>7362.7567219802004</v>
      </c>
      <c r="D103" s="279">
        <v>7611.1333095887003</v>
      </c>
      <c r="E103" s="279">
        <v>8114.9902410249997</v>
      </c>
      <c r="F103" s="279">
        <v>7812.1096909195003</v>
      </c>
      <c r="G103" s="279">
        <v>8098.3585652108004</v>
      </c>
      <c r="H103" s="279">
        <v>8518.8893445481008</v>
      </c>
      <c r="I103" s="279">
        <v>9136.1647182605993</v>
      </c>
      <c r="J103" s="279">
        <v>9029.3865228035993</v>
      </c>
      <c r="K103" s="279">
        <v>8794.3101459233003</v>
      </c>
      <c r="L103" s="279">
        <v>8797.6451902557001</v>
      </c>
      <c r="M103" s="279">
        <v>8874.3116862459992</v>
      </c>
      <c r="N103" s="279">
        <v>8812.0636683101002</v>
      </c>
      <c r="O103" s="279">
        <v>9624.4391016486006</v>
      </c>
      <c r="P103" s="279">
        <v>10402.197076644001</v>
      </c>
      <c r="Q103" s="279">
        <v>10786.812138689</v>
      </c>
      <c r="R103" s="279">
        <v>11652.242125012999</v>
      </c>
      <c r="S103" s="279">
        <v>12441.948004407001</v>
      </c>
      <c r="T103" s="279">
        <v>13661.821212527</v>
      </c>
      <c r="U103" s="279">
        <v>15258.164306949</v>
      </c>
      <c r="V103" s="279">
        <v>15543.628800013999</v>
      </c>
      <c r="W103" s="279">
        <v>15705.527168295001</v>
      </c>
      <c r="X103" s="279">
        <v>16504.860207382</v>
      </c>
      <c r="Y103" s="280">
        <v>16254.796234355001</v>
      </c>
      <c r="Z103" s="279" t="s">
        <v>105</v>
      </c>
    </row>
    <row r="104" spans="2:26" s="275" customFormat="1" ht="15.6" customHeight="1" x14ac:dyDescent="0.25">
      <c r="B104" s="111" t="s">
        <v>4982</v>
      </c>
      <c r="C104" s="279">
        <v>1272.7186156810999</v>
      </c>
      <c r="D104" s="279">
        <v>1331.7566288548001</v>
      </c>
      <c r="E104" s="279">
        <v>1334.4365909226001</v>
      </c>
      <c r="F104" s="279">
        <v>1695.3168942423999</v>
      </c>
      <c r="G104" s="279">
        <v>1956.6802545666999</v>
      </c>
      <c r="H104" s="279">
        <v>2091.9837357411002</v>
      </c>
      <c r="I104" s="279">
        <v>2254.7307921478</v>
      </c>
      <c r="J104" s="279">
        <v>2253.3340617836002</v>
      </c>
      <c r="K104" s="279">
        <v>2143.0274912731002</v>
      </c>
      <c r="L104" s="279">
        <v>2117.9308277914001</v>
      </c>
      <c r="M104" s="279">
        <v>2065.8207194094998</v>
      </c>
      <c r="N104" s="279">
        <v>2083.4822183156002</v>
      </c>
      <c r="O104" s="279">
        <v>2153.1488226372999</v>
      </c>
      <c r="P104" s="279">
        <v>2215.8174565515001</v>
      </c>
      <c r="Q104" s="279">
        <v>2269.4368393857999</v>
      </c>
      <c r="R104" s="279">
        <v>2095.9540888055999</v>
      </c>
      <c r="S104" s="279">
        <v>2275.1577828105001</v>
      </c>
      <c r="T104" s="279">
        <v>2522.2905607824</v>
      </c>
      <c r="U104" s="279">
        <v>2734.8894907344002</v>
      </c>
      <c r="V104" s="279">
        <v>2783.9430000000002</v>
      </c>
      <c r="W104" s="279">
        <v>2929.4400163964001</v>
      </c>
      <c r="X104" s="279">
        <v>2991.1263313345999</v>
      </c>
      <c r="Y104" s="280">
        <v>2891.6954039052998</v>
      </c>
      <c r="Z104" s="279" t="s">
        <v>105</v>
      </c>
    </row>
    <row r="105" spans="2:26" s="275" customFormat="1" ht="15.6" customHeight="1" x14ac:dyDescent="0.25">
      <c r="B105" s="111" t="s">
        <v>4983</v>
      </c>
      <c r="C105" s="279"/>
      <c r="D105" s="279"/>
      <c r="E105" s="279"/>
      <c r="F105" s="279"/>
      <c r="G105" s="279"/>
      <c r="H105" s="279"/>
      <c r="I105" s="279"/>
      <c r="J105" s="279"/>
      <c r="K105" s="279"/>
      <c r="L105" s="279"/>
      <c r="M105" s="279"/>
      <c r="N105" s="279"/>
      <c r="O105" s="279"/>
      <c r="P105" s="279"/>
      <c r="Q105" s="279"/>
      <c r="R105" s="279"/>
      <c r="S105" s="279"/>
      <c r="T105" s="279"/>
      <c r="U105" s="279"/>
      <c r="V105" s="279"/>
      <c r="W105" s="279"/>
      <c r="X105" s="279"/>
      <c r="Y105" s="279"/>
      <c r="Z105" s="279" t="s">
        <v>105</v>
      </c>
    </row>
    <row r="106" spans="2:26" s="275" customFormat="1" ht="15.6" customHeight="1" x14ac:dyDescent="0.25">
      <c r="B106" s="111" t="s">
        <v>1642</v>
      </c>
      <c r="C106" s="279">
        <v>10468.577581199001</v>
      </c>
      <c r="D106" s="279">
        <v>9532.6496172656007</v>
      </c>
      <c r="E106" s="279">
        <v>8855.3559412735995</v>
      </c>
      <c r="F106" s="279">
        <v>7817.9206705595998</v>
      </c>
      <c r="G106" s="279">
        <v>5200.6266167088997</v>
      </c>
      <c r="H106" s="279">
        <v>5270.0944136958997</v>
      </c>
      <c r="I106" s="279">
        <v>8217.7155404044006</v>
      </c>
      <c r="J106" s="279">
        <v>8166.1607925516</v>
      </c>
      <c r="K106" s="279">
        <v>7152.3748895746003</v>
      </c>
      <c r="L106" s="279">
        <v>6678.1581765654</v>
      </c>
      <c r="M106" s="279">
        <v>7896.8959545428997</v>
      </c>
      <c r="N106" s="279">
        <v>9840.4569282512002</v>
      </c>
      <c r="O106" s="279">
        <v>13901.609951973</v>
      </c>
      <c r="P106" s="279">
        <v>17577.880571170001</v>
      </c>
      <c r="Q106" s="279">
        <v>17100.105488973</v>
      </c>
      <c r="R106" s="279">
        <v>23075.623567834999</v>
      </c>
      <c r="S106" s="279">
        <v>21838.265442292999</v>
      </c>
      <c r="T106" s="279">
        <v>16990.431076338999</v>
      </c>
      <c r="U106" s="279">
        <v>12601.537309961999</v>
      </c>
      <c r="V106" s="279">
        <v>10936.408093569</v>
      </c>
      <c r="W106" s="279">
        <v>9785.0560250352992</v>
      </c>
      <c r="X106" s="279">
        <v>13727.217493394</v>
      </c>
      <c r="Y106" s="280">
        <v>14693.829235563</v>
      </c>
      <c r="Z106" s="279" t="s">
        <v>105</v>
      </c>
    </row>
    <row r="107" spans="2:26" s="275" customFormat="1" ht="15.6" customHeight="1" x14ac:dyDescent="0.25">
      <c r="B107" s="111" t="s">
        <v>4984</v>
      </c>
      <c r="C107" s="279">
        <v>10834.044913796</v>
      </c>
      <c r="D107" s="279">
        <v>11071.93839085</v>
      </c>
      <c r="E107" s="279">
        <v>11451.984861384</v>
      </c>
      <c r="F107" s="279">
        <v>9509.7717270626999</v>
      </c>
      <c r="G107" s="279">
        <v>9167.0421225672999</v>
      </c>
      <c r="H107" s="279">
        <v>8814.7331422331008</v>
      </c>
      <c r="I107" s="279">
        <v>8717.7228826647006</v>
      </c>
      <c r="J107" s="279">
        <v>10704.577994828</v>
      </c>
      <c r="K107" s="279">
        <v>11534.139236012001</v>
      </c>
      <c r="L107" s="279">
        <v>11273.662654137001</v>
      </c>
      <c r="M107" s="279">
        <v>11004.211807612</v>
      </c>
      <c r="N107" s="279">
        <v>12094.390882997001</v>
      </c>
      <c r="O107" s="279">
        <v>13925.778481219</v>
      </c>
      <c r="P107" s="279">
        <v>14259.52051531</v>
      </c>
      <c r="Q107" s="279">
        <v>16343.065703881</v>
      </c>
      <c r="R107" s="279">
        <v>22301.403951382999</v>
      </c>
      <c r="S107" s="279">
        <v>28582.768621463001</v>
      </c>
      <c r="T107" s="279">
        <v>31965.581077699</v>
      </c>
      <c r="U107" s="279">
        <v>29853.612818783</v>
      </c>
      <c r="V107" s="279">
        <v>36268.383518322997</v>
      </c>
      <c r="W107" s="279">
        <v>38141.029422790001</v>
      </c>
      <c r="X107" s="279">
        <v>44695.486635490997</v>
      </c>
      <c r="Y107" s="280">
        <v>46578.462863442001</v>
      </c>
      <c r="Z107" s="279" t="s">
        <v>105</v>
      </c>
    </row>
    <row r="108" spans="2:26" s="275" customFormat="1" ht="15.6" customHeight="1" x14ac:dyDescent="0.25">
      <c r="B108" s="111" t="s">
        <v>1644</v>
      </c>
      <c r="C108" s="279">
        <v>9124.1310527162004</v>
      </c>
      <c r="D108" s="279">
        <v>8474.1007353574005</v>
      </c>
      <c r="E108" s="279">
        <v>9772.4861161058998</v>
      </c>
      <c r="F108" s="279">
        <v>10478.255742290001</v>
      </c>
      <c r="G108" s="279">
        <v>11375.720696439999</v>
      </c>
      <c r="H108" s="279">
        <v>8781.0487214559998</v>
      </c>
      <c r="I108" s="279">
        <v>10000.776400155</v>
      </c>
      <c r="J108" s="279">
        <v>10506.757815016999</v>
      </c>
      <c r="K108" s="279">
        <v>8120.4698307299004</v>
      </c>
      <c r="L108" s="279">
        <v>9115.1587292677996</v>
      </c>
      <c r="M108" s="279">
        <v>9344.3471044231992</v>
      </c>
      <c r="N108" s="279">
        <v>8785.8853415055</v>
      </c>
      <c r="O108" s="279">
        <v>10502.558445750001</v>
      </c>
      <c r="P108" s="279">
        <v>11519.955824168999</v>
      </c>
      <c r="Q108" s="279">
        <v>12184.305470908001</v>
      </c>
      <c r="R108" s="279">
        <v>12685.918826958001</v>
      </c>
      <c r="S108" s="279">
        <v>12612.237536256</v>
      </c>
      <c r="T108" s="279">
        <v>14216.743640892</v>
      </c>
      <c r="U108" s="279">
        <v>17296.543300664001</v>
      </c>
      <c r="V108" s="279">
        <v>18609.608911202002</v>
      </c>
      <c r="W108" s="279">
        <v>18543.742296681001</v>
      </c>
      <c r="X108" s="279">
        <v>17594.789290698001</v>
      </c>
      <c r="Y108" s="280">
        <v>17615.918373424</v>
      </c>
      <c r="Z108" s="279" t="s">
        <v>105</v>
      </c>
    </row>
    <row r="109" spans="2:26" s="275" customFormat="1" ht="15.6" customHeight="1" x14ac:dyDescent="0.25">
      <c r="B109" s="111" t="s">
        <v>1645</v>
      </c>
      <c r="C109" s="279">
        <v>3012.2991204307</v>
      </c>
      <c r="D109" s="279">
        <v>2640.7277598672999</v>
      </c>
      <c r="E109" s="279">
        <v>1968.0166373625</v>
      </c>
      <c r="F109" s="279">
        <v>1354.2169168572</v>
      </c>
      <c r="G109" s="279">
        <v>1171.5379166584</v>
      </c>
      <c r="H109" s="279">
        <v>1189.6461679304</v>
      </c>
      <c r="I109" s="279">
        <v>1440.053564496</v>
      </c>
      <c r="J109" s="279">
        <v>1351.6514718179001</v>
      </c>
      <c r="K109" s="279">
        <v>1130.6020862199</v>
      </c>
      <c r="L109" s="279">
        <v>1055.7216265454999</v>
      </c>
      <c r="M109" s="279">
        <v>1031.6527386522</v>
      </c>
      <c r="N109" s="279">
        <v>1216.7065064175999</v>
      </c>
      <c r="O109" s="279">
        <v>1290.7236086840001</v>
      </c>
      <c r="P109" s="279">
        <v>1539.1681749888</v>
      </c>
      <c r="Q109" s="279">
        <v>1821.9368035144</v>
      </c>
      <c r="R109" s="279">
        <v>2009.8786293722001</v>
      </c>
      <c r="S109" s="279">
        <v>4282.3775069551002</v>
      </c>
      <c r="T109" s="279">
        <v>4488.4949651624001</v>
      </c>
      <c r="U109" s="279">
        <v>5948.2309706284996</v>
      </c>
      <c r="V109" s="279">
        <v>10273.648292051999</v>
      </c>
      <c r="W109" s="279">
        <v>8841.4567409472002</v>
      </c>
      <c r="X109" s="279">
        <v>8658.5983755230991</v>
      </c>
      <c r="Y109" s="280">
        <v>9258.1784863293997</v>
      </c>
      <c r="Z109" s="279" t="s">
        <v>105</v>
      </c>
    </row>
    <row r="110" spans="2:26" s="275" customFormat="1" ht="15.6" customHeight="1" x14ac:dyDescent="0.25">
      <c r="B110" s="111" t="s">
        <v>1646</v>
      </c>
      <c r="C110" s="279">
        <v>3192.0335047233998</v>
      </c>
      <c r="D110" s="279">
        <v>3273.1728030531999</v>
      </c>
      <c r="E110" s="279">
        <v>3200.1148020378</v>
      </c>
      <c r="F110" s="279">
        <v>3387.4891733088002</v>
      </c>
      <c r="G110" s="279">
        <v>2949.4350374627002</v>
      </c>
      <c r="H110" s="279">
        <v>3994.4262302634002</v>
      </c>
      <c r="I110" s="279">
        <v>3557.5002255871</v>
      </c>
      <c r="J110" s="279">
        <v>3009.37485049</v>
      </c>
      <c r="K110" s="279">
        <v>2456.3669286467998</v>
      </c>
      <c r="L110" s="279">
        <v>1769.2752807115</v>
      </c>
      <c r="M110" s="279">
        <v>2326.0962075297998</v>
      </c>
      <c r="N110" s="279">
        <v>1839.5345159916999</v>
      </c>
      <c r="O110" s="279">
        <v>1968.2507112317001</v>
      </c>
      <c r="P110" s="279">
        <v>2172.2213390498</v>
      </c>
      <c r="Q110" s="279">
        <v>2073.3174499421998</v>
      </c>
      <c r="R110" s="279">
        <v>2617.0574635304001</v>
      </c>
      <c r="S110" s="279">
        <v>3544.4614856839999</v>
      </c>
      <c r="T110" s="279">
        <v>3891.8651596816999</v>
      </c>
      <c r="U110" s="279">
        <v>3930.4999914856999</v>
      </c>
      <c r="V110" s="279">
        <v>4079.4702652000001</v>
      </c>
      <c r="W110" s="279">
        <v>4253.5226901984997</v>
      </c>
      <c r="X110" s="279">
        <v>4841.0117539055</v>
      </c>
      <c r="Y110" s="280">
        <v>4935.0681019890999</v>
      </c>
      <c r="Z110" s="279" t="s">
        <v>105</v>
      </c>
    </row>
    <row r="111" spans="2:26" s="275" customFormat="1" ht="15.6" customHeight="1" x14ac:dyDescent="0.25">
      <c r="B111" s="111" t="s">
        <v>1647</v>
      </c>
      <c r="C111" s="279">
        <v>5123.2055066153998</v>
      </c>
      <c r="D111" s="279">
        <v>5691.0503180709002</v>
      </c>
      <c r="E111" s="279">
        <v>6110.3144907222004</v>
      </c>
      <c r="F111" s="279">
        <v>6552.5202825991</v>
      </c>
      <c r="G111" s="279">
        <v>7637.1190148231999</v>
      </c>
      <c r="H111" s="279">
        <v>8971.7549134941</v>
      </c>
      <c r="I111" s="279">
        <v>10336.540603265999</v>
      </c>
      <c r="J111" s="279">
        <v>10720.565195933001</v>
      </c>
      <c r="K111" s="279">
        <v>10362.909663737</v>
      </c>
      <c r="L111" s="279">
        <v>10138.592769540999</v>
      </c>
      <c r="M111" s="279">
        <v>9023.6117793175999</v>
      </c>
      <c r="N111" s="279">
        <v>8456.6060724694998</v>
      </c>
      <c r="O111" s="279">
        <v>9717.2635221002001</v>
      </c>
      <c r="P111" s="279">
        <v>9825.9159976580995</v>
      </c>
      <c r="Q111" s="279">
        <v>10456.929393009001</v>
      </c>
      <c r="R111" s="279">
        <v>12747.507834481001</v>
      </c>
      <c r="S111" s="279">
        <v>12941.922759151999</v>
      </c>
      <c r="T111" s="279">
        <v>14551.948718952</v>
      </c>
      <c r="U111" s="279">
        <v>13910.108664394</v>
      </c>
      <c r="V111" s="279">
        <v>14866.82137</v>
      </c>
      <c r="W111" s="279">
        <v>13752.520449308</v>
      </c>
      <c r="X111" s="279">
        <v>12051.546277588001</v>
      </c>
      <c r="Y111" s="280">
        <v>12663.531943956001</v>
      </c>
      <c r="Z111" s="279" t="s">
        <v>105</v>
      </c>
    </row>
    <row r="112" spans="2:26" s="275" customFormat="1" ht="15.6" customHeight="1" x14ac:dyDescent="0.25">
      <c r="B112" s="111" t="s">
        <v>1648</v>
      </c>
      <c r="C112" s="279">
        <v>18936.512653582002</v>
      </c>
      <c r="D112" s="279">
        <v>19075.613697096</v>
      </c>
      <c r="E112" s="279">
        <v>19510.921360125001</v>
      </c>
      <c r="F112" s="279">
        <v>20202.71577119</v>
      </c>
      <c r="G112" s="279">
        <v>20313.884160169</v>
      </c>
      <c r="H112" s="279">
        <v>20911.828736592</v>
      </c>
      <c r="I112" s="279">
        <v>21727.666349341001</v>
      </c>
      <c r="J112" s="279">
        <v>21965.599986417001</v>
      </c>
      <c r="K112" s="279">
        <v>22589.729834497</v>
      </c>
      <c r="L112" s="279">
        <v>23233.740051055</v>
      </c>
      <c r="M112" s="279">
        <v>23815.742897695</v>
      </c>
      <c r="N112" s="279">
        <v>24238.025392897001</v>
      </c>
      <c r="O112" s="279">
        <v>24716.725413884</v>
      </c>
      <c r="P112" s="279">
        <v>25548.817002342999</v>
      </c>
      <c r="Q112" s="279">
        <v>25962.049599176</v>
      </c>
      <c r="R112" s="279">
        <v>26079.559938246999</v>
      </c>
      <c r="S112" s="279">
        <v>26901.836378578999</v>
      </c>
      <c r="T112" s="279">
        <v>27922.668942101998</v>
      </c>
      <c r="U112" s="279">
        <v>28625.851526648999</v>
      </c>
      <c r="V112" s="279">
        <v>29192.453981841001</v>
      </c>
      <c r="W112" s="279">
        <v>30010.542352115001</v>
      </c>
      <c r="X112" s="279">
        <v>30717.222954155</v>
      </c>
      <c r="Y112" s="280">
        <v>31646.525598732002</v>
      </c>
      <c r="Z112" s="279" t="s">
        <v>105</v>
      </c>
    </row>
    <row r="113" spans="2:26" s="275" customFormat="1" ht="15.6" customHeight="1" x14ac:dyDescent="0.25">
      <c r="B113" s="111" t="s">
        <v>4985</v>
      </c>
      <c r="C113" s="279">
        <v>1846.0838986281999</v>
      </c>
      <c r="D113" s="279">
        <v>1822.14235644</v>
      </c>
      <c r="E113" s="279">
        <v>1807.2822597009001</v>
      </c>
      <c r="F113" s="279">
        <v>1874.1755639691</v>
      </c>
      <c r="G113" s="279">
        <v>1893.6456920119999</v>
      </c>
      <c r="H113" s="279">
        <v>1813.1357986925</v>
      </c>
      <c r="I113" s="279">
        <v>2003.5482603978</v>
      </c>
      <c r="J113" s="279">
        <v>2033.2413344088</v>
      </c>
      <c r="K113" s="279">
        <v>2038.0144365468</v>
      </c>
      <c r="L113" s="279">
        <v>1998.3001026049999</v>
      </c>
      <c r="M113" s="279">
        <v>1990.7881554538999</v>
      </c>
      <c r="N113" s="279">
        <v>2112.0157914093002</v>
      </c>
      <c r="O113" s="279">
        <v>2260.4873166668999</v>
      </c>
      <c r="P113" s="279">
        <v>2352.6452514798998</v>
      </c>
      <c r="Q113" s="279">
        <v>2419.560069228</v>
      </c>
      <c r="R113" s="279">
        <v>2564.1300468538002</v>
      </c>
      <c r="S113" s="279">
        <v>2787.503364786</v>
      </c>
      <c r="T113" s="279">
        <v>3016.0511623060002</v>
      </c>
      <c r="U113" s="279">
        <v>2993.9378159008002</v>
      </c>
      <c r="V113" s="279">
        <v>3198.5159311980001</v>
      </c>
      <c r="W113" s="279">
        <v>3181.9442335927001</v>
      </c>
      <c r="X113" s="279">
        <v>3330.1245190414002</v>
      </c>
      <c r="Y113" s="280">
        <v>3453.9268795722001</v>
      </c>
      <c r="Z113" s="279" t="s">
        <v>105</v>
      </c>
    </row>
    <row r="114" spans="2:26" s="275" customFormat="1" ht="15.6" customHeight="1" x14ac:dyDescent="0.25">
      <c r="B114" s="111" t="s">
        <v>4986</v>
      </c>
      <c r="C114" s="279"/>
      <c r="D114" s="279"/>
      <c r="E114" s="279"/>
      <c r="F114" s="279"/>
      <c r="G114" s="279"/>
      <c r="H114" s="279"/>
      <c r="I114" s="279"/>
      <c r="J114" s="279"/>
      <c r="K114" s="279"/>
      <c r="L114" s="279"/>
      <c r="M114" s="279"/>
      <c r="N114" s="279"/>
      <c r="O114" s="279"/>
      <c r="P114" s="279"/>
      <c r="Q114" s="279"/>
      <c r="R114" s="279"/>
      <c r="S114" s="279"/>
      <c r="T114" s="279"/>
      <c r="U114" s="279"/>
      <c r="V114" s="279"/>
      <c r="W114" s="279"/>
      <c r="X114" s="279"/>
      <c r="Y114" s="279"/>
      <c r="Z114" s="279" t="s">
        <v>105</v>
      </c>
    </row>
    <row r="115" spans="2:26" s="275" customFormat="1" ht="15.6" customHeight="1" x14ac:dyDescent="0.25">
      <c r="B115" s="111" t="s">
        <v>4987</v>
      </c>
      <c r="C115" s="279">
        <v>28801.044956946</v>
      </c>
      <c r="D115" s="279">
        <v>29233.060631299999</v>
      </c>
      <c r="E115" s="279">
        <v>29671.556540770001</v>
      </c>
      <c r="F115" s="279">
        <v>30116.629888881002</v>
      </c>
      <c r="G115" s="279">
        <v>29324.290419143999</v>
      </c>
      <c r="H115" s="279">
        <v>31279.243113754001</v>
      </c>
      <c r="I115" s="279">
        <v>33186.514035323999</v>
      </c>
      <c r="J115" s="279">
        <v>33587.040928854003</v>
      </c>
      <c r="K115" s="279">
        <v>34409.303668278997</v>
      </c>
      <c r="L115" s="279">
        <v>34388.628479207997</v>
      </c>
      <c r="M115" s="279">
        <v>35185.036762249998</v>
      </c>
      <c r="N115" s="279">
        <v>35854.085880610997</v>
      </c>
      <c r="O115" s="279">
        <v>36274.386690792999</v>
      </c>
      <c r="P115" s="279">
        <v>37146.698701374997</v>
      </c>
      <c r="Q115" s="279">
        <v>36490.480037565998</v>
      </c>
      <c r="R115" s="279">
        <v>37815.318944826002</v>
      </c>
      <c r="S115" s="279">
        <v>39198.696111764999</v>
      </c>
      <c r="T115" s="279">
        <v>40639.151639369004</v>
      </c>
      <c r="U115" s="279">
        <v>44231.672492471</v>
      </c>
      <c r="V115" s="279">
        <v>44856.890209999998</v>
      </c>
      <c r="W115" s="279">
        <v>43512.719698569999</v>
      </c>
      <c r="X115" s="279">
        <v>46202.596916299997</v>
      </c>
      <c r="Y115" s="280">
        <v>50169.564136127003</v>
      </c>
      <c r="Z115" s="279" t="s">
        <v>105</v>
      </c>
    </row>
    <row r="116" spans="2:26" s="275" customFormat="1" ht="15.6" customHeight="1" x14ac:dyDescent="0.25">
      <c r="B116" s="111" t="s">
        <v>1670</v>
      </c>
      <c r="C116" s="279">
        <v>14835.200913672999</v>
      </c>
      <c r="D116" s="279">
        <v>15057.728927378001</v>
      </c>
      <c r="E116" s="279">
        <v>15283.594861289001</v>
      </c>
      <c r="F116" s="279">
        <v>15512.848784207999</v>
      </c>
      <c r="G116" s="279">
        <v>15104.720702642</v>
      </c>
      <c r="H116" s="279">
        <v>16111.702082817999</v>
      </c>
      <c r="I116" s="279">
        <v>17094.122941525999</v>
      </c>
      <c r="J116" s="279">
        <v>17300.431321855001</v>
      </c>
      <c r="K116" s="279">
        <v>17723.972653825</v>
      </c>
      <c r="L116" s="279">
        <v>17713.323019956999</v>
      </c>
      <c r="M116" s="279">
        <v>18123.546916552001</v>
      </c>
      <c r="N116" s="279">
        <v>18468.169068521001</v>
      </c>
      <c r="O116" s="279">
        <v>18684.662844095001</v>
      </c>
      <c r="P116" s="279">
        <v>19133.984177948001</v>
      </c>
      <c r="Q116" s="279">
        <v>18795.970896294999</v>
      </c>
      <c r="R116" s="279">
        <v>19478.385419686001</v>
      </c>
      <c r="S116" s="279">
        <v>20190.952558886001</v>
      </c>
      <c r="T116" s="279">
        <v>20932.920330928999</v>
      </c>
      <c r="U116" s="279">
        <v>22783.400711832001</v>
      </c>
      <c r="V116" s="279">
        <v>23105.445640000002</v>
      </c>
      <c r="W116" s="279">
        <v>23127.019352081999</v>
      </c>
      <c r="X116" s="279">
        <v>23105.445640000002</v>
      </c>
      <c r="Y116" s="280">
        <v>27657.498889336999</v>
      </c>
      <c r="Z116" s="279" t="s">
        <v>105</v>
      </c>
    </row>
    <row r="117" spans="2:26" s="275" customFormat="1" ht="15.6" customHeight="1" x14ac:dyDescent="0.25">
      <c r="B117" s="111" t="s">
        <v>1671</v>
      </c>
      <c r="C117" s="279">
        <v>9846.3907986305003</v>
      </c>
      <c r="D117" s="279">
        <v>9994.0866606099007</v>
      </c>
      <c r="E117" s="279">
        <v>10143.997960519</v>
      </c>
      <c r="F117" s="279">
        <v>10296.157929927</v>
      </c>
      <c r="G117" s="279">
        <v>10025.275950613999</v>
      </c>
      <c r="H117" s="279">
        <v>10693.627680654999</v>
      </c>
      <c r="I117" s="279">
        <v>11345.678148988</v>
      </c>
      <c r="J117" s="279">
        <v>11482.608747337999</v>
      </c>
      <c r="K117" s="279">
        <v>11763.720779335999</v>
      </c>
      <c r="L117" s="279">
        <v>11756.652424985001</v>
      </c>
      <c r="M117" s="279">
        <v>12028.925434586999</v>
      </c>
      <c r="N117" s="279">
        <v>12257.657381386</v>
      </c>
      <c r="O117" s="279">
        <v>12401.348210529</v>
      </c>
      <c r="P117" s="279">
        <v>12699.570895413</v>
      </c>
      <c r="Q117" s="279">
        <v>12475.225375210999</v>
      </c>
      <c r="R117" s="279">
        <v>12928.156220102999</v>
      </c>
      <c r="S117" s="279">
        <v>13401.099900720999</v>
      </c>
      <c r="T117" s="279">
        <v>13893.557312389001</v>
      </c>
      <c r="U117" s="279">
        <v>15121.754564425</v>
      </c>
      <c r="V117" s="279">
        <v>15335.5016</v>
      </c>
      <c r="W117" s="279">
        <v>15207.212333076001</v>
      </c>
      <c r="X117" s="279">
        <v>15488.856615999999</v>
      </c>
      <c r="Y117" s="280">
        <v>19342.074090089998</v>
      </c>
      <c r="Z117" s="279" t="s">
        <v>105</v>
      </c>
    </row>
    <row r="118" spans="2:26" s="275" customFormat="1" ht="15.6" customHeight="1" x14ac:dyDescent="0.25">
      <c r="B118" s="111" t="s">
        <v>4988</v>
      </c>
      <c r="C118" s="279">
        <v>5963.0223295874002</v>
      </c>
      <c r="D118" s="279">
        <v>6073.4060210956004</v>
      </c>
      <c r="E118" s="279">
        <v>6104.6088557626999</v>
      </c>
      <c r="F118" s="279">
        <v>6218.8565992729</v>
      </c>
      <c r="G118" s="279">
        <v>6293.1644993936998</v>
      </c>
      <c r="H118" s="279">
        <v>6426.3057799757999</v>
      </c>
      <c r="I118" s="279">
        <v>6555.6126107962</v>
      </c>
      <c r="J118" s="279">
        <v>6661.3146564285998</v>
      </c>
      <c r="K118" s="279">
        <v>6324.8784983107998</v>
      </c>
      <c r="L118" s="279">
        <v>6510.7254456150004</v>
      </c>
      <c r="M118" s="279">
        <v>7039.5675642854003</v>
      </c>
      <c r="N118" s="279">
        <v>7149.1420928734997</v>
      </c>
      <c r="O118" s="279">
        <v>7447.5500085306003</v>
      </c>
      <c r="P118" s="279">
        <v>7638.5401757509999</v>
      </c>
      <c r="Q118" s="279">
        <v>7759.5676620194999</v>
      </c>
      <c r="R118" s="279">
        <v>8024.4303251144001</v>
      </c>
      <c r="S118" s="279">
        <v>8234.5816552534998</v>
      </c>
      <c r="T118" s="279">
        <v>8550.0415517677993</v>
      </c>
      <c r="U118" s="279">
        <v>8824.9780744523996</v>
      </c>
      <c r="V118" s="279">
        <v>9200.6463904363009</v>
      </c>
      <c r="W118" s="279">
        <v>9351.0630303269008</v>
      </c>
      <c r="X118" s="279">
        <v>9503.9387545684003</v>
      </c>
      <c r="Y118" s="280">
        <v>9659.3137654670008</v>
      </c>
      <c r="Z118" s="279" t="s">
        <v>105</v>
      </c>
    </row>
    <row r="119" spans="2:26" s="275" customFormat="1" ht="15.6" customHeight="1" x14ac:dyDescent="0.25">
      <c r="B119" s="111" t="s">
        <v>4989</v>
      </c>
      <c r="C119" s="279"/>
      <c r="D119" s="279"/>
      <c r="E119" s="279"/>
      <c r="F119" s="279"/>
      <c r="G119" s="279"/>
      <c r="H119" s="279"/>
      <c r="I119" s="279"/>
      <c r="J119" s="279"/>
      <c r="K119" s="279"/>
      <c r="L119" s="279"/>
      <c r="M119" s="279"/>
      <c r="N119" s="279"/>
      <c r="O119" s="279"/>
      <c r="P119" s="279"/>
      <c r="Q119" s="279"/>
      <c r="R119" s="279"/>
      <c r="S119" s="279"/>
      <c r="T119" s="279"/>
      <c r="U119" s="279"/>
      <c r="V119" s="279"/>
      <c r="W119" s="279"/>
      <c r="X119" s="279"/>
      <c r="Y119" s="279"/>
      <c r="Z119" s="279" t="s">
        <v>105</v>
      </c>
    </row>
    <row r="120" spans="2:26" s="275" customFormat="1" ht="30" x14ac:dyDescent="0.25">
      <c r="B120" s="111" t="s">
        <v>675</v>
      </c>
      <c r="C120" s="279" t="s">
        <v>105</v>
      </c>
      <c r="D120" s="279" t="s">
        <v>105</v>
      </c>
      <c r="E120" s="279" t="s">
        <v>105</v>
      </c>
      <c r="F120" s="279" t="s">
        <v>105</v>
      </c>
      <c r="G120" s="279" t="s">
        <v>105</v>
      </c>
      <c r="H120" s="279" t="s">
        <v>105</v>
      </c>
      <c r="I120" s="279" t="s">
        <v>105</v>
      </c>
      <c r="J120" s="279" t="s">
        <v>105</v>
      </c>
      <c r="K120" s="279" t="s">
        <v>105</v>
      </c>
      <c r="L120" s="279" t="s">
        <v>105</v>
      </c>
      <c r="M120" s="279" t="s">
        <v>105</v>
      </c>
      <c r="N120" s="279" t="s">
        <v>105</v>
      </c>
      <c r="O120" s="279" t="s">
        <v>105</v>
      </c>
      <c r="P120" s="279" t="s">
        <v>105</v>
      </c>
      <c r="Q120" s="279" t="s">
        <v>105</v>
      </c>
      <c r="R120" s="279" t="s">
        <v>105</v>
      </c>
      <c r="S120" s="279" t="s">
        <v>105</v>
      </c>
      <c r="T120" s="279" t="s">
        <v>105</v>
      </c>
      <c r="U120" s="279" t="s">
        <v>105</v>
      </c>
      <c r="V120" s="279" t="s">
        <v>105</v>
      </c>
      <c r="W120" s="279" t="s">
        <v>105</v>
      </c>
      <c r="X120" s="279" t="s">
        <v>105</v>
      </c>
      <c r="Y120" s="279" t="s">
        <v>105</v>
      </c>
      <c r="Z120" s="279" t="s">
        <v>105</v>
      </c>
    </row>
    <row r="121" spans="2:26" s="275" customFormat="1" ht="15.6" customHeight="1" x14ac:dyDescent="0.25">
      <c r="B121" s="111" t="s">
        <v>1674</v>
      </c>
      <c r="C121" s="279" t="s">
        <v>105</v>
      </c>
      <c r="D121" s="279" t="s">
        <v>105</v>
      </c>
      <c r="E121" s="279" t="s">
        <v>105</v>
      </c>
      <c r="F121" s="279" t="s">
        <v>105</v>
      </c>
      <c r="G121" s="279" t="s">
        <v>105</v>
      </c>
      <c r="H121" s="279" t="s">
        <v>105</v>
      </c>
      <c r="I121" s="279" t="s">
        <v>105</v>
      </c>
      <c r="J121" s="279" t="s">
        <v>105</v>
      </c>
      <c r="K121" s="279" t="s">
        <v>105</v>
      </c>
      <c r="L121" s="279" t="s">
        <v>105</v>
      </c>
      <c r="M121" s="279" t="s">
        <v>105</v>
      </c>
      <c r="N121" s="279" t="s">
        <v>105</v>
      </c>
      <c r="O121" s="279" t="s">
        <v>105</v>
      </c>
      <c r="P121" s="279" t="s">
        <v>105</v>
      </c>
      <c r="Q121" s="279" t="s">
        <v>105</v>
      </c>
      <c r="R121" s="279" t="s">
        <v>105</v>
      </c>
      <c r="S121" s="279" t="s">
        <v>105</v>
      </c>
      <c r="T121" s="279" t="s">
        <v>105</v>
      </c>
      <c r="U121" s="279" t="s">
        <v>105</v>
      </c>
      <c r="V121" s="279" t="s">
        <v>105</v>
      </c>
      <c r="W121" s="279" t="s">
        <v>105</v>
      </c>
      <c r="X121" s="279" t="s">
        <v>105</v>
      </c>
      <c r="Y121" s="279" t="s">
        <v>105</v>
      </c>
      <c r="Z121" s="279" t="s">
        <v>105</v>
      </c>
    </row>
    <row r="122" spans="2:26" s="275" customFormat="1" ht="15.6" customHeight="1" x14ac:dyDescent="0.25">
      <c r="B122" s="111" t="s">
        <v>4990</v>
      </c>
      <c r="C122" s="279">
        <v>2953.0429117253998</v>
      </c>
      <c r="D122" s="279">
        <v>3458.7077138065001</v>
      </c>
      <c r="E122" s="279">
        <v>3301.3675366176999</v>
      </c>
      <c r="F122" s="279">
        <v>3940.9460236239001</v>
      </c>
      <c r="G122" s="279">
        <v>4084.0673853306998</v>
      </c>
      <c r="H122" s="279">
        <v>5128.0554268571996</v>
      </c>
      <c r="I122" s="279">
        <v>7052.3278868848001</v>
      </c>
      <c r="J122" s="279">
        <v>6987.2376885970998</v>
      </c>
      <c r="K122" s="279">
        <v>6900.63310473</v>
      </c>
      <c r="L122" s="279">
        <v>7270.3010007620996</v>
      </c>
      <c r="M122" s="279">
        <v>6781.6621019081003</v>
      </c>
      <c r="N122" s="279">
        <v>5731.9745595967997</v>
      </c>
      <c r="O122" s="279">
        <v>6058.4476067702999</v>
      </c>
      <c r="P122" s="279">
        <v>5580.0191019903996</v>
      </c>
      <c r="Q122" s="279">
        <v>5761.9532535034996</v>
      </c>
      <c r="R122" s="279">
        <v>7111.2826720577996</v>
      </c>
      <c r="S122" s="279">
        <v>6831.1616447018996</v>
      </c>
      <c r="T122" s="279">
        <v>8275.0411197925005</v>
      </c>
      <c r="U122" s="279">
        <v>8947.9969867385007</v>
      </c>
      <c r="V122" s="279">
        <v>8582.0094700000009</v>
      </c>
      <c r="W122" s="279">
        <v>6246.3176821083998</v>
      </c>
      <c r="X122" s="279">
        <v>4452.3566559420997</v>
      </c>
      <c r="Y122" s="280">
        <v>5727.1932496038999</v>
      </c>
      <c r="Z122" s="279" t="s">
        <v>105</v>
      </c>
    </row>
    <row r="123" spans="2:26" s="275" customFormat="1" ht="15.6" customHeight="1" x14ac:dyDescent="0.25">
      <c r="B123" s="111" t="s">
        <v>5003</v>
      </c>
      <c r="C123" s="279">
        <v>183501.43084972</v>
      </c>
      <c r="D123" s="279">
        <v>180577.67028664</v>
      </c>
      <c r="E123" s="279">
        <v>179234.14069316999</v>
      </c>
      <c r="F123" s="279">
        <v>185350.78593725001</v>
      </c>
      <c r="G123" s="279">
        <v>187174.14750788</v>
      </c>
      <c r="H123" s="279">
        <v>177998.66024108001</v>
      </c>
      <c r="I123" s="279">
        <v>195306.04641328999</v>
      </c>
      <c r="J123" s="279">
        <v>198370.13708669</v>
      </c>
      <c r="K123" s="279">
        <v>198938.8249865</v>
      </c>
      <c r="L123" s="279">
        <v>194558.00936235001</v>
      </c>
      <c r="M123" s="279">
        <v>194287.94159892999</v>
      </c>
      <c r="N123" s="279">
        <v>207581.62037274</v>
      </c>
      <c r="O123" s="279">
        <v>222250.77137658</v>
      </c>
      <c r="P123" s="279">
        <v>232037.15129748001</v>
      </c>
      <c r="Q123" s="279">
        <v>238613.61373853</v>
      </c>
      <c r="R123" s="279">
        <v>251865.85206018001</v>
      </c>
      <c r="S123" s="279">
        <v>274706.67819869</v>
      </c>
      <c r="T123" s="279">
        <v>296346.12627310999</v>
      </c>
      <c r="U123" s="279">
        <v>293439.72241925</v>
      </c>
      <c r="V123" s="279">
        <v>314468.09958098998</v>
      </c>
      <c r="W123" s="279">
        <v>315130.04991075001</v>
      </c>
      <c r="X123" s="279">
        <v>331890.21976722998</v>
      </c>
      <c r="Y123" s="280">
        <v>343119.42158719001</v>
      </c>
      <c r="Z123" s="279" t="s">
        <v>105</v>
      </c>
    </row>
    <row r="124" spans="2:26" s="275" customFormat="1" ht="15.6" customHeight="1" x14ac:dyDescent="0.25">
      <c r="B124" s="111" t="s">
        <v>4992</v>
      </c>
      <c r="C124" s="279">
        <v>5689.2373739498998</v>
      </c>
      <c r="D124" s="279">
        <v>2664.6155030590999</v>
      </c>
      <c r="E124" s="279">
        <v>6659.9475609487999</v>
      </c>
      <c r="F124" s="279">
        <v>-2385.3556652944999</v>
      </c>
      <c r="G124" s="279">
        <v>-5322.9194996140995</v>
      </c>
      <c r="H124" s="279">
        <v>6202.8532217148004</v>
      </c>
      <c r="I124" s="279">
        <v>-463.36876362691999</v>
      </c>
      <c r="J124" s="279">
        <v>2425.1749987807002</v>
      </c>
      <c r="K124" s="279">
        <v>-4136.7270856231999</v>
      </c>
      <c r="L124" s="279">
        <v>1289.7604006633001</v>
      </c>
      <c r="M124" s="279">
        <v>3960.8490847398002</v>
      </c>
      <c r="N124" s="279">
        <v>-2862.4948596667</v>
      </c>
      <c r="O124" s="279">
        <v>-5650.4827490537</v>
      </c>
      <c r="P124" s="279">
        <v>1308.3169070829999</v>
      </c>
      <c r="Q124" s="279">
        <v>-2319.4283204413</v>
      </c>
      <c r="R124" s="279">
        <v>11047.672264059</v>
      </c>
      <c r="S124" s="279">
        <v>6842.2345533810003</v>
      </c>
      <c r="T124" s="279">
        <v>-4241.5787135302999</v>
      </c>
      <c r="U124" s="279">
        <v>8828.4241048133008</v>
      </c>
      <c r="V124" s="279">
        <v>-2333.1369599999998</v>
      </c>
      <c r="W124" s="279">
        <v>-4749.3371238672999</v>
      </c>
      <c r="X124" s="279">
        <v>4943.1896540533999</v>
      </c>
      <c r="Y124" s="280">
        <v>6868.5208451562003</v>
      </c>
      <c r="Z124" s="279" t="s">
        <v>105</v>
      </c>
    </row>
    <row r="125" spans="2:26" s="275" customFormat="1" ht="15.6" customHeight="1" x14ac:dyDescent="0.25">
      <c r="B125" s="111" t="s">
        <v>1677</v>
      </c>
      <c r="C125" s="279" t="s">
        <v>105</v>
      </c>
      <c r="D125" s="279" t="s">
        <v>105</v>
      </c>
      <c r="E125" s="279" t="s">
        <v>105</v>
      </c>
      <c r="F125" s="279" t="s">
        <v>105</v>
      </c>
      <c r="G125" s="279" t="s">
        <v>105</v>
      </c>
      <c r="H125" s="279" t="s">
        <v>105</v>
      </c>
      <c r="I125" s="279" t="s">
        <v>105</v>
      </c>
      <c r="J125" s="279" t="s">
        <v>105</v>
      </c>
      <c r="K125" s="279" t="s">
        <v>105</v>
      </c>
      <c r="L125" s="279" t="s">
        <v>105</v>
      </c>
      <c r="M125" s="279" t="s">
        <v>105</v>
      </c>
      <c r="N125" s="279" t="s">
        <v>105</v>
      </c>
      <c r="O125" s="279" t="s">
        <v>105</v>
      </c>
      <c r="P125" s="279" t="s">
        <v>105</v>
      </c>
      <c r="Q125" s="279" t="s">
        <v>105</v>
      </c>
      <c r="R125" s="279" t="s">
        <v>105</v>
      </c>
      <c r="S125" s="279" t="s">
        <v>105</v>
      </c>
      <c r="T125" s="279" t="s">
        <v>105</v>
      </c>
      <c r="U125" s="279" t="s">
        <v>105</v>
      </c>
      <c r="V125" s="279" t="s">
        <v>105</v>
      </c>
      <c r="W125" s="279" t="s">
        <v>105</v>
      </c>
      <c r="X125" s="279" t="s">
        <v>105</v>
      </c>
      <c r="Y125" s="279" t="s">
        <v>105</v>
      </c>
      <c r="Z125" s="279" t="s">
        <v>105</v>
      </c>
    </row>
    <row r="126" spans="2:26" s="275" customFormat="1" ht="15.6" customHeight="1" x14ac:dyDescent="0.25">
      <c r="B126" s="111" t="s">
        <v>1678</v>
      </c>
      <c r="C126" s="279" t="s">
        <v>105</v>
      </c>
      <c r="D126" s="279" t="s">
        <v>105</v>
      </c>
      <c r="E126" s="279" t="s">
        <v>105</v>
      </c>
      <c r="F126" s="279" t="s">
        <v>105</v>
      </c>
      <c r="G126" s="279" t="s">
        <v>105</v>
      </c>
      <c r="H126" s="279" t="s">
        <v>105</v>
      </c>
      <c r="I126" s="279" t="s">
        <v>105</v>
      </c>
      <c r="J126" s="279" t="s">
        <v>105</v>
      </c>
      <c r="K126" s="279" t="s">
        <v>105</v>
      </c>
      <c r="L126" s="279" t="s">
        <v>105</v>
      </c>
      <c r="M126" s="279" t="s">
        <v>105</v>
      </c>
      <c r="N126" s="279" t="s">
        <v>105</v>
      </c>
      <c r="O126" s="279" t="s">
        <v>105</v>
      </c>
      <c r="P126" s="279" t="s">
        <v>105</v>
      </c>
      <c r="Q126" s="279" t="s">
        <v>105</v>
      </c>
      <c r="R126" s="279" t="s">
        <v>105</v>
      </c>
      <c r="S126" s="279" t="s">
        <v>105</v>
      </c>
      <c r="T126" s="279" t="s">
        <v>105</v>
      </c>
      <c r="U126" s="279" t="s">
        <v>105</v>
      </c>
      <c r="V126" s="279" t="s">
        <v>105</v>
      </c>
      <c r="W126" s="279" t="s">
        <v>105</v>
      </c>
      <c r="X126" s="279" t="s">
        <v>105</v>
      </c>
      <c r="Y126" s="279" t="s">
        <v>105</v>
      </c>
      <c r="Z126" s="279" t="s">
        <v>105</v>
      </c>
    </row>
    <row r="127" spans="2:26" s="275" customFormat="1" x14ac:dyDescent="0.2"/>
    <row r="128" spans="2:26" s="275" customFormat="1" ht="15.6" customHeight="1" x14ac:dyDescent="0.25">
      <c r="B128" s="111" t="s">
        <v>5004</v>
      </c>
      <c r="C128" s="276"/>
      <c r="D128" s="276"/>
      <c r="E128" s="276"/>
      <c r="F128" s="276"/>
      <c r="G128" s="276"/>
      <c r="H128" s="276"/>
      <c r="I128" s="276"/>
      <c r="J128" s="276"/>
      <c r="K128" s="276"/>
      <c r="L128" s="276"/>
      <c r="M128" s="276"/>
      <c r="N128" s="276"/>
      <c r="O128" s="276"/>
      <c r="P128" s="276"/>
      <c r="Q128" s="276"/>
      <c r="R128" s="276"/>
      <c r="S128" s="276"/>
      <c r="T128" s="276"/>
      <c r="U128" s="276"/>
      <c r="V128" s="276"/>
      <c r="W128" s="276"/>
      <c r="X128" s="276"/>
      <c r="Y128" s="276"/>
      <c r="Z128" s="276"/>
    </row>
    <row r="129" spans="2:26" s="275" customFormat="1" ht="15.6" customHeight="1" x14ac:dyDescent="0.25">
      <c r="B129" s="111" t="s">
        <v>1711</v>
      </c>
      <c r="C129" s="277">
        <v>6.7426567780643998</v>
      </c>
      <c r="D129" s="277">
        <v>-3.1441204208568001</v>
      </c>
      <c r="E129" s="277">
        <v>1.4471563989678</v>
      </c>
      <c r="F129" s="277">
        <v>-1.5754443886123</v>
      </c>
      <c r="G129" s="277">
        <v>-0.60896873361885995</v>
      </c>
      <c r="H129" s="277">
        <v>1.2924220970472</v>
      </c>
      <c r="I129" s="277">
        <v>5.7769146337719999</v>
      </c>
      <c r="J129" s="277">
        <v>3.0550978397612001</v>
      </c>
      <c r="K129" s="277">
        <v>-2.9847381008792002</v>
      </c>
      <c r="L129" s="277">
        <v>0.53678675609897997</v>
      </c>
      <c r="M129" s="277">
        <v>1.225962860628</v>
      </c>
      <c r="N129" s="277">
        <v>3.2637449172260999</v>
      </c>
      <c r="O129" s="277">
        <v>5.8036410055387</v>
      </c>
      <c r="P129" s="277">
        <v>7.7309128640300004</v>
      </c>
      <c r="Q129" s="277">
        <v>1.2636702294730999</v>
      </c>
      <c r="R129" s="277">
        <v>11.265338103454001</v>
      </c>
      <c r="S129" s="277">
        <v>7.0880296005041004</v>
      </c>
      <c r="T129" s="277">
        <v>3.7491300194816999</v>
      </c>
      <c r="U129" s="277">
        <v>3.4794388000429999</v>
      </c>
      <c r="V129" s="277">
        <v>3.2642593043296002</v>
      </c>
      <c r="W129" s="277">
        <v>-0.56201644935223005</v>
      </c>
      <c r="X129" s="277">
        <v>8.5226612172145995</v>
      </c>
      <c r="Y129" s="278">
        <v>3.9053528073895998</v>
      </c>
      <c r="Z129" s="277" t="s">
        <v>105</v>
      </c>
    </row>
    <row r="130" spans="2:26" s="275" customFormat="1" ht="15.6" customHeight="1" x14ac:dyDescent="0.25">
      <c r="B130" s="111" t="s">
        <v>5005</v>
      </c>
      <c r="C130" s="277">
        <v>-16.339629229947001</v>
      </c>
      <c r="D130" s="277">
        <v>-4.7974839607902</v>
      </c>
      <c r="E130" s="277">
        <v>-7.4313480958440001</v>
      </c>
      <c r="F130" s="277">
        <v>14.792016039896</v>
      </c>
      <c r="G130" s="277">
        <v>7.6436479418634997</v>
      </c>
      <c r="H130" s="277">
        <v>-20.578644208890001</v>
      </c>
      <c r="I130" s="277">
        <v>17.630611218094</v>
      </c>
      <c r="J130" s="277">
        <v>-0.34772055445666999</v>
      </c>
      <c r="K130" s="277">
        <v>4.8148472494085004</v>
      </c>
      <c r="L130" s="277">
        <v>-6.7695095221262997</v>
      </c>
      <c r="M130" s="277">
        <v>-7.1992095083549001</v>
      </c>
      <c r="N130" s="277">
        <v>17.112764699553001</v>
      </c>
      <c r="O130" s="277">
        <v>5.4950987901373001</v>
      </c>
      <c r="P130" s="277">
        <v>3.9383088826654998E-2</v>
      </c>
      <c r="Q130" s="277">
        <v>6.0978482475139</v>
      </c>
      <c r="R130" s="277">
        <v>-7.3202896890589004</v>
      </c>
      <c r="S130" s="277">
        <v>14.690573731615</v>
      </c>
      <c r="T130" s="277">
        <v>21.125258268791999</v>
      </c>
      <c r="U130" s="277">
        <v>-10.58693963899</v>
      </c>
      <c r="V130" s="277">
        <v>8.8678054297276994</v>
      </c>
      <c r="W130" s="277">
        <v>0.12287889969814</v>
      </c>
      <c r="X130" s="277">
        <v>2.3017991885599001</v>
      </c>
      <c r="Y130" s="278">
        <v>-5.9913250717444999</v>
      </c>
      <c r="Z130" s="277" t="s">
        <v>105</v>
      </c>
    </row>
    <row r="131" spans="2:26" s="275" customFormat="1" ht="15.6" customHeight="1" x14ac:dyDescent="0.25">
      <c r="B131" s="111" t="s">
        <v>5006</v>
      </c>
      <c r="C131" s="277">
        <v>10.827051178521</v>
      </c>
      <c r="D131" s="277">
        <v>-3.3184121097640999</v>
      </c>
      <c r="E131" s="277">
        <v>-0.94642769813058003</v>
      </c>
      <c r="F131" s="277">
        <v>-5.3694243098485002</v>
      </c>
      <c r="G131" s="277">
        <v>-12.036587888892001</v>
      </c>
      <c r="H131" s="277">
        <v>4.0889946192083997</v>
      </c>
      <c r="I131" s="277">
        <v>23.561190750813999</v>
      </c>
      <c r="J131" s="277">
        <v>-0.81891621517016999</v>
      </c>
      <c r="K131" s="277">
        <v>-7.010693919565</v>
      </c>
      <c r="L131" s="277">
        <v>-2.7625016945046998</v>
      </c>
      <c r="M131" s="277">
        <v>7.1143524441046004</v>
      </c>
      <c r="N131" s="277">
        <v>10.133315289781001</v>
      </c>
      <c r="O131" s="277">
        <v>23.905805667911</v>
      </c>
      <c r="P131" s="277">
        <v>17.957276171774001</v>
      </c>
      <c r="Q131" s="277">
        <v>-0.15989503550494999</v>
      </c>
      <c r="R131" s="277">
        <v>23.191659600377001</v>
      </c>
      <c r="S131" s="277">
        <v>-3.7764592058735003E-2</v>
      </c>
      <c r="T131" s="277">
        <v>-9.0681429358724994</v>
      </c>
      <c r="U131" s="277">
        <v>-7.4211228898473998</v>
      </c>
      <c r="V131" s="277">
        <v>-5.2784098310071998</v>
      </c>
      <c r="W131" s="277">
        <v>-2.3869707286352999</v>
      </c>
      <c r="X131" s="277">
        <v>16.329642617550999</v>
      </c>
      <c r="Y131" s="278">
        <v>2.5996906127738</v>
      </c>
      <c r="Z131" s="277" t="s">
        <v>105</v>
      </c>
    </row>
    <row r="132" spans="2:26" s="275" customFormat="1" ht="15.6" customHeight="1" x14ac:dyDescent="0.25">
      <c r="B132" s="111" t="s">
        <v>5007</v>
      </c>
      <c r="C132" s="277">
        <v>4.0753309679205998</v>
      </c>
      <c r="D132" s="277">
        <v>0.80084912643495998</v>
      </c>
      <c r="E132" s="277">
        <v>2.3289028134850001</v>
      </c>
      <c r="F132" s="277">
        <v>0.41622268070013002</v>
      </c>
      <c r="G132" s="277">
        <v>-0.21454057302106999</v>
      </c>
      <c r="H132" s="277">
        <v>3.2376808659619001</v>
      </c>
      <c r="I132" s="277">
        <v>5.8647223012243002</v>
      </c>
      <c r="J132" s="277">
        <v>2.6653504253289002</v>
      </c>
      <c r="K132" s="277">
        <v>-0.67200388416612</v>
      </c>
      <c r="L132" s="277">
        <v>0.38898948173726</v>
      </c>
      <c r="M132" s="277">
        <v>1.5197280574962</v>
      </c>
      <c r="N132" s="277">
        <v>1.1906268130216</v>
      </c>
      <c r="O132" s="277">
        <v>5.0708868476804998</v>
      </c>
      <c r="P132" s="277">
        <v>3.3388258074768999</v>
      </c>
      <c r="Q132" s="277">
        <v>2.0477134714975</v>
      </c>
      <c r="R132" s="277">
        <v>8.4951182301523005</v>
      </c>
      <c r="S132" s="277">
        <v>8.4311101644061992</v>
      </c>
      <c r="T132" s="277">
        <v>6.5964151411304002</v>
      </c>
      <c r="U132" s="277">
        <v>5.1347946543661003</v>
      </c>
      <c r="V132" s="277">
        <v>7.9923253148943001</v>
      </c>
      <c r="W132" s="277">
        <v>-0.50941519982626005</v>
      </c>
      <c r="X132" s="277">
        <v>3.9759209778814002</v>
      </c>
      <c r="Y132" s="278">
        <v>7.7665364189285002</v>
      </c>
      <c r="Z132" s="277" t="s">
        <v>105</v>
      </c>
    </row>
    <row r="133" spans="2:26" s="275" customFormat="1" x14ac:dyDescent="0.2"/>
    <row r="134" spans="2:26" s="275" customFormat="1" ht="15.6" customHeight="1" x14ac:dyDescent="0.25">
      <c r="B134" s="111" t="s">
        <v>5008</v>
      </c>
      <c r="C134" s="279" t="s">
        <v>105</v>
      </c>
      <c r="D134" s="279" t="s">
        <v>105</v>
      </c>
      <c r="E134" s="279" t="s">
        <v>105</v>
      </c>
      <c r="F134" s="279" t="s">
        <v>105</v>
      </c>
      <c r="G134" s="279" t="s">
        <v>105</v>
      </c>
      <c r="H134" s="279" t="s">
        <v>105</v>
      </c>
      <c r="I134" s="279">
        <v>194842.67764966001</v>
      </c>
      <c r="J134" s="279">
        <v>200795.31208547001</v>
      </c>
      <c r="K134" s="279">
        <v>194802.09790088001</v>
      </c>
      <c r="L134" s="279">
        <v>195847.76976301</v>
      </c>
      <c r="M134" s="279">
        <v>198248.79068367</v>
      </c>
      <c r="N134" s="279">
        <v>204719.12551307</v>
      </c>
      <c r="O134" s="279">
        <v>216600.28862753001</v>
      </c>
      <c r="P134" s="279">
        <v>233345.46820455999</v>
      </c>
      <c r="Q134" s="279">
        <v>236294.18541809</v>
      </c>
      <c r="R134" s="279">
        <v>262913.52432423999</v>
      </c>
      <c r="S134" s="279">
        <v>281548.91275207</v>
      </c>
      <c r="T134" s="279">
        <v>292104.54755958001</v>
      </c>
      <c r="U134" s="279">
        <v>302268.14652405999</v>
      </c>
      <c r="V134" s="279">
        <v>312134.96262100001</v>
      </c>
      <c r="W134" s="279">
        <v>310380.71278688998</v>
      </c>
      <c r="X134" s="279">
        <v>336833.40942128998</v>
      </c>
      <c r="Y134" s="280">
        <v>349987.94243235001</v>
      </c>
      <c r="Z134" s="279" t="s">
        <v>105</v>
      </c>
    </row>
    <row r="135" spans="2:26" s="275" customFormat="1" ht="15.6" customHeight="1" x14ac:dyDescent="0.25">
      <c r="B135" s="111" t="s">
        <v>1683</v>
      </c>
      <c r="C135" s="279" t="s">
        <v>105</v>
      </c>
      <c r="D135" s="279" t="s">
        <v>105</v>
      </c>
      <c r="E135" s="279" t="s">
        <v>105</v>
      </c>
      <c r="F135" s="279" t="s">
        <v>105</v>
      </c>
      <c r="G135" s="279" t="s">
        <v>105</v>
      </c>
      <c r="H135" s="279" t="s">
        <v>105</v>
      </c>
      <c r="I135" s="279">
        <v>298679.62441082002</v>
      </c>
      <c r="J135" s="279">
        <v>301917.51309497998</v>
      </c>
      <c r="K135" s="279">
        <v>294887.53273780999</v>
      </c>
      <c r="L135" s="279">
        <v>290138.39867358003</v>
      </c>
      <c r="M135" s="279">
        <v>281090.19114914001</v>
      </c>
      <c r="N135" s="279">
        <v>299964.88076355</v>
      </c>
      <c r="O135" s="279">
        <v>310871.18653661001</v>
      </c>
      <c r="P135" s="279">
        <v>325933.53240036999</v>
      </c>
      <c r="Q135" s="279">
        <v>356198.80721519003</v>
      </c>
      <c r="R135" s="279">
        <v>380912.00183555001</v>
      </c>
      <c r="S135" s="279">
        <v>421708.09157753998</v>
      </c>
      <c r="T135" s="279">
        <v>437858.05838121002</v>
      </c>
      <c r="U135" s="279">
        <v>447132.94891282002</v>
      </c>
      <c r="V135" s="279">
        <v>476295.89916153002</v>
      </c>
      <c r="W135" s="279">
        <v>451169.31425981002</v>
      </c>
      <c r="X135" s="279">
        <v>513627.59511540999</v>
      </c>
      <c r="Y135" s="280">
        <v>579105.16540895996</v>
      </c>
      <c r="Z135" s="279" t="s">
        <v>105</v>
      </c>
    </row>
    <row r="136" spans="2:26" s="275" customFormat="1" ht="15.6" customHeight="1" x14ac:dyDescent="0.25">
      <c r="B136" s="111" t="s">
        <v>1684</v>
      </c>
      <c r="C136" s="279" t="s">
        <v>105</v>
      </c>
      <c r="D136" s="279" t="s">
        <v>105</v>
      </c>
      <c r="E136" s="279" t="s">
        <v>105</v>
      </c>
      <c r="F136" s="279" t="s">
        <v>105</v>
      </c>
      <c r="G136" s="279" t="s">
        <v>105</v>
      </c>
      <c r="H136" s="279" t="s">
        <v>105</v>
      </c>
      <c r="I136" s="279">
        <v>167111.49668728001</v>
      </c>
      <c r="J136" s="279">
        <v>166374.36278408</v>
      </c>
      <c r="K136" s="279">
        <v>161659.67547434999</v>
      </c>
      <c r="L136" s="279">
        <v>150697.20496668</v>
      </c>
      <c r="M136" s="279">
        <v>151269.57248015999</v>
      </c>
      <c r="N136" s="279">
        <v>165104.38949848001</v>
      </c>
      <c r="O136" s="279">
        <v>168336.56125937999</v>
      </c>
      <c r="P136" s="279">
        <v>182449.39394407001</v>
      </c>
      <c r="Q136" s="279">
        <v>191706.11283503001</v>
      </c>
      <c r="R136" s="279">
        <v>218620.83602223001</v>
      </c>
      <c r="S136" s="279">
        <v>236368.92573866999</v>
      </c>
      <c r="T136" s="279">
        <v>245158.26689706999</v>
      </c>
      <c r="U136" s="279">
        <v>249085.09580248001</v>
      </c>
      <c r="V136" s="279">
        <v>275538.52117085003</v>
      </c>
      <c r="W136" s="279">
        <v>262925.98087477998</v>
      </c>
      <c r="X136" s="279">
        <v>337333.70154178998</v>
      </c>
      <c r="Y136" s="280">
        <v>355870.97502224002</v>
      </c>
      <c r="Z136" s="279" t="s">
        <v>105</v>
      </c>
    </row>
    <row r="137" spans="2:26" s="275" customFormat="1" ht="15.6" customHeight="1" x14ac:dyDescent="0.25">
      <c r="B137" s="111" t="s">
        <v>1685</v>
      </c>
      <c r="C137" s="279" t="s">
        <v>105</v>
      </c>
      <c r="D137" s="279" t="s">
        <v>105</v>
      </c>
      <c r="E137" s="279" t="s">
        <v>105</v>
      </c>
      <c r="F137" s="279" t="s">
        <v>105</v>
      </c>
      <c r="G137" s="279" t="s">
        <v>105</v>
      </c>
      <c r="H137" s="279" t="s">
        <v>105</v>
      </c>
      <c r="I137" s="279">
        <v>4690.7492259971004</v>
      </c>
      <c r="J137" s="279">
        <v>4715.6431170508004</v>
      </c>
      <c r="K137" s="279">
        <v>4026.0699110789001</v>
      </c>
      <c r="L137" s="279">
        <v>4231.1824320848</v>
      </c>
      <c r="M137" s="279">
        <v>4862.1981334935999</v>
      </c>
      <c r="N137" s="279">
        <v>4927.5896854779003</v>
      </c>
      <c r="O137" s="279">
        <v>5288.2756240842</v>
      </c>
      <c r="P137" s="279">
        <v>5477.4090560336999</v>
      </c>
      <c r="Q137" s="279">
        <v>5539.2846546194996</v>
      </c>
      <c r="R137" s="279">
        <v>5831.8303633892001</v>
      </c>
      <c r="S137" s="279">
        <v>6007.8927914584001</v>
      </c>
      <c r="T137" s="279">
        <v>6345.7304164448997</v>
      </c>
      <c r="U137" s="279">
        <v>6611.8544956428996</v>
      </c>
      <c r="V137" s="279">
        <v>7024.7446493360003</v>
      </c>
      <c r="W137" s="279">
        <v>7139.5885897945</v>
      </c>
      <c r="X137" s="279">
        <v>7256.3100548205002</v>
      </c>
      <c r="Y137" s="280">
        <v>7374.9397390984996</v>
      </c>
      <c r="Z137" s="279" t="s">
        <v>105</v>
      </c>
    </row>
    <row r="138" spans="2:26" s="275" customFormat="1" ht="15.6" customHeight="1" x14ac:dyDescent="0.25">
      <c r="B138" s="111" t="s">
        <v>1686</v>
      </c>
      <c r="C138" s="279" t="s">
        <v>105</v>
      </c>
      <c r="D138" s="279" t="s">
        <v>105</v>
      </c>
      <c r="E138" s="279" t="s">
        <v>105</v>
      </c>
      <c r="F138" s="279" t="s">
        <v>105</v>
      </c>
      <c r="G138" s="279" t="s">
        <v>105</v>
      </c>
      <c r="H138" s="279" t="s">
        <v>105</v>
      </c>
      <c r="I138" s="279">
        <v>126877.37849754</v>
      </c>
      <c r="J138" s="279">
        <v>130827.50719384001</v>
      </c>
      <c r="K138" s="279">
        <v>129201.78735237999</v>
      </c>
      <c r="L138" s="279">
        <v>135210.01127481001</v>
      </c>
      <c r="M138" s="279">
        <v>124958.42053549</v>
      </c>
      <c r="N138" s="279">
        <v>129932.90157959</v>
      </c>
      <c r="O138" s="279">
        <v>137246.34965315001</v>
      </c>
      <c r="P138" s="279">
        <v>138006.72940026</v>
      </c>
      <c r="Q138" s="279">
        <v>158953.40972555001</v>
      </c>
      <c r="R138" s="279">
        <v>156459.33544992999</v>
      </c>
      <c r="S138" s="279">
        <v>179331.27304741001</v>
      </c>
      <c r="T138" s="279">
        <v>186354.06106770001</v>
      </c>
      <c r="U138" s="279">
        <v>191435.99861469999</v>
      </c>
      <c r="V138" s="279">
        <v>193732.63334134</v>
      </c>
      <c r="W138" s="279">
        <v>181103.74479523001</v>
      </c>
      <c r="X138" s="279">
        <v>169037.58351880001</v>
      </c>
      <c r="Y138" s="280">
        <v>215859.25064762999</v>
      </c>
      <c r="Z138" s="279" t="s">
        <v>105</v>
      </c>
    </row>
    <row r="139" spans="2:26" s="275" customFormat="1" ht="15.6" customHeight="1" x14ac:dyDescent="0.25">
      <c r="B139" s="111" t="s">
        <v>4996</v>
      </c>
      <c r="C139" s="279" t="s">
        <v>105</v>
      </c>
      <c r="D139" s="279" t="s">
        <v>105</v>
      </c>
      <c r="E139" s="279" t="s">
        <v>105</v>
      </c>
      <c r="F139" s="279" t="s">
        <v>105</v>
      </c>
      <c r="G139" s="279" t="s">
        <v>105</v>
      </c>
      <c r="H139" s="279" t="s">
        <v>105</v>
      </c>
      <c r="I139" s="279">
        <v>29470.549767790999</v>
      </c>
      <c r="J139" s="279">
        <v>30619.218921574</v>
      </c>
      <c r="K139" s="279">
        <v>26120.670823377</v>
      </c>
      <c r="L139" s="279">
        <v>30475.421699353999</v>
      </c>
      <c r="M139" s="279">
        <v>28810.271080685001</v>
      </c>
      <c r="N139" s="279">
        <v>36815.439216979001</v>
      </c>
      <c r="O139" s="279">
        <v>56647.728523963997</v>
      </c>
      <c r="P139" s="279">
        <v>68280.821868464001</v>
      </c>
      <c r="Q139" s="279">
        <v>65193.757269490998</v>
      </c>
      <c r="R139" s="279">
        <v>97075.205265830999</v>
      </c>
      <c r="S139" s="279">
        <v>82514.712608114001</v>
      </c>
      <c r="T139" s="279">
        <v>77684.198127901007</v>
      </c>
      <c r="U139" s="279">
        <v>58270.009517835002</v>
      </c>
      <c r="V139" s="279">
        <v>49651.890302519001</v>
      </c>
      <c r="W139" s="279">
        <v>46015.381274448999</v>
      </c>
      <c r="X139" s="279">
        <v>64349.874294253998</v>
      </c>
      <c r="Y139" s="280">
        <v>71836.326758829993</v>
      </c>
      <c r="Z139" s="279" t="s">
        <v>105</v>
      </c>
    </row>
    <row r="140" spans="2:26" s="275" customFormat="1" ht="15.6" customHeight="1" x14ac:dyDescent="0.25">
      <c r="B140" s="111" t="s">
        <v>4997</v>
      </c>
      <c r="C140" s="279" t="s">
        <v>105</v>
      </c>
      <c r="D140" s="279" t="s">
        <v>105</v>
      </c>
      <c r="E140" s="279" t="s">
        <v>105</v>
      </c>
      <c r="F140" s="279" t="s">
        <v>105</v>
      </c>
      <c r="G140" s="279" t="s">
        <v>105</v>
      </c>
      <c r="H140" s="279" t="s">
        <v>105</v>
      </c>
      <c r="I140" s="279">
        <v>29392.215330121999</v>
      </c>
      <c r="J140" s="279">
        <v>30638.516569419</v>
      </c>
      <c r="K140" s="279">
        <v>25668.471897760999</v>
      </c>
      <c r="L140" s="279">
        <v>30632.855343176001</v>
      </c>
      <c r="M140" s="279">
        <v>28389.792485739999</v>
      </c>
      <c r="N140" s="279">
        <v>36587.455368796996</v>
      </c>
      <c r="O140" s="279">
        <v>51538.707388260998</v>
      </c>
      <c r="P140" s="279">
        <v>64808.943471876999</v>
      </c>
      <c r="Q140" s="279">
        <v>63442.473823815002</v>
      </c>
      <c r="R140" s="279">
        <v>99286.965207854999</v>
      </c>
      <c r="S140" s="279">
        <v>84086.933453045</v>
      </c>
      <c r="T140" s="279">
        <v>73098.248294289995</v>
      </c>
      <c r="U140" s="279">
        <v>56217.778629343004</v>
      </c>
      <c r="V140" s="279">
        <v>49177.362745863997</v>
      </c>
      <c r="W140" s="279">
        <v>45705.225326902</v>
      </c>
      <c r="X140" s="279">
        <v>63189.436126606997</v>
      </c>
      <c r="Y140" s="280">
        <v>67545.915770296997</v>
      </c>
      <c r="Z140" s="279" t="s">
        <v>105</v>
      </c>
    </row>
    <row r="141" spans="2:26" s="275" customFormat="1" ht="15.6" customHeight="1" x14ac:dyDescent="0.25">
      <c r="B141" s="111" t="s">
        <v>1689</v>
      </c>
      <c r="C141" s="279" t="s">
        <v>105</v>
      </c>
      <c r="D141" s="279" t="s">
        <v>105</v>
      </c>
      <c r="E141" s="279" t="s">
        <v>105</v>
      </c>
      <c r="F141" s="279" t="s">
        <v>105</v>
      </c>
      <c r="G141" s="279" t="s">
        <v>105</v>
      </c>
      <c r="H141" s="279" t="s">
        <v>105</v>
      </c>
      <c r="I141" s="279" t="s">
        <v>105</v>
      </c>
      <c r="J141" s="279" t="s">
        <v>105</v>
      </c>
      <c r="K141" s="279" t="s">
        <v>105</v>
      </c>
      <c r="L141" s="279" t="s">
        <v>105</v>
      </c>
      <c r="M141" s="279" t="s">
        <v>105</v>
      </c>
      <c r="N141" s="279" t="s">
        <v>105</v>
      </c>
      <c r="O141" s="279" t="s">
        <v>105</v>
      </c>
      <c r="P141" s="279" t="s">
        <v>105</v>
      </c>
      <c r="Q141" s="279" t="s">
        <v>105</v>
      </c>
      <c r="R141" s="279" t="s">
        <v>105</v>
      </c>
      <c r="S141" s="279" t="s">
        <v>105</v>
      </c>
      <c r="T141" s="279" t="s">
        <v>105</v>
      </c>
      <c r="U141" s="279" t="s">
        <v>105</v>
      </c>
      <c r="V141" s="279" t="s">
        <v>105</v>
      </c>
      <c r="W141" s="279" t="s">
        <v>105</v>
      </c>
      <c r="X141" s="279" t="s">
        <v>105</v>
      </c>
      <c r="Y141" s="279" t="s">
        <v>105</v>
      </c>
      <c r="Z141" s="279" t="s">
        <v>105</v>
      </c>
    </row>
    <row r="142" spans="2:26" s="275" customFormat="1" ht="15.6" customHeight="1" x14ac:dyDescent="0.25">
      <c r="B142" s="111" t="s">
        <v>1690</v>
      </c>
      <c r="C142" s="279" t="s">
        <v>105</v>
      </c>
      <c r="D142" s="279" t="s">
        <v>105</v>
      </c>
      <c r="E142" s="279" t="s">
        <v>105</v>
      </c>
      <c r="F142" s="279" t="s">
        <v>105</v>
      </c>
      <c r="G142" s="279" t="s">
        <v>105</v>
      </c>
      <c r="H142" s="279" t="s">
        <v>105</v>
      </c>
      <c r="I142" s="279" t="s">
        <v>105</v>
      </c>
      <c r="J142" s="279" t="s">
        <v>105</v>
      </c>
      <c r="K142" s="279" t="s">
        <v>105</v>
      </c>
      <c r="L142" s="279" t="s">
        <v>105</v>
      </c>
      <c r="M142" s="279" t="s">
        <v>105</v>
      </c>
      <c r="N142" s="279" t="s">
        <v>105</v>
      </c>
      <c r="O142" s="279" t="s">
        <v>105</v>
      </c>
      <c r="P142" s="279" t="s">
        <v>105</v>
      </c>
      <c r="Q142" s="279" t="s">
        <v>105</v>
      </c>
      <c r="R142" s="279" t="s">
        <v>105</v>
      </c>
      <c r="S142" s="279" t="s">
        <v>105</v>
      </c>
      <c r="T142" s="279" t="s">
        <v>105</v>
      </c>
      <c r="U142" s="279" t="s">
        <v>105</v>
      </c>
      <c r="V142" s="279" t="s">
        <v>105</v>
      </c>
      <c r="W142" s="279" t="s">
        <v>105</v>
      </c>
      <c r="X142" s="279" t="s">
        <v>105</v>
      </c>
      <c r="Y142" s="279" t="s">
        <v>105</v>
      </c>
      <c r="Z142" s="279" t="s">
        <v>105</v>
      </c>
    </row>
    <row r="143" spans="2:26" s="275" customFormat="1" ht="15.6" customHeight="1" x14ac:dyDescent="0.25">
      <c r="B143" s="111" t="s">
        <v>4998</v>
      </c>
      <c r="C143" s="279" t="s">
        <v>105</v>
      </c>
      <c r="D143" s="279" t="s">
        <v>105</v>
      </c>
      <c r="E143" s="279" t="s">
        <v>105</v>
      </c>
      <c r="F143" s="279" t="s">
        <v>105</v>
      </c>
      <c r="G143" s="279" t="s">
        <v>105</v>
      </c>
      <c r="H143" s="279" t="s">
        <v>105</v>
      </c>
      <c r="I143" s="279">
        <v>78.334437668709995</v>
      </c>
      <c r="J143" s="279">
        <v>-19.297647844945001</v>
      </c>
      <c r="K143" s="279">
        <v>452.19892561581003</v>
      </c>
      <c r="L143" s="279">
        <v>-157.43364382186999</v>
      </c>
      <c r="M143" s="279">
        <v>420.47859494477001</v>
      </c>
      <c r="N143" s="279">
        <v>227.98384818220001</v>
      </c>
      <c r="O143" s="279">
        <v>5109.0211357022999</v>
      </c>
      <c r="P143" s="279">
        <v>3471.8783965866</v>
      </c>
      <c r="Q143" s="279">
        <v>1751.2834456753001</v>
      </c>
      <c r="R143" s="279">
        <v>-2211.7599420237998</v>
      </c>
      <c r="S143" s="279">
        <v>-1572.2208449305999</v>
      </c>
      <c r="T143" s="279">
        <v>4585.9498336107999</v>
      </c>
      <c r="U143" s="279">
        <v>2052.2308884917002</v>
      </c>
      <c r="V143" s="279">
        <v>474.52755665579002</v>
      </c>
      <c r="W143" s="279">
        <v>310.15594754694001</v>
      </c>
      <c r="X143" s="279">
        <v>1160.4381676472001</v>
      </c>
      <c r="Y143" s="280">
        <v>4290.4109885325997</v>
      </c>
      <c r="Z143" s="279" t="s">
        <v>105</v>
      </c>
    </row>
    <row r="144" spans="2:26" s="275" customFormat="1" ht="15.6" customHeight="1" x14ac:dyDescent="0.25">
      <c r="B144" s="111" t="s">
        <v>1692</v>
      </c>
      <c r="C144" s="279" t="s">
        <v>105</v>
      </c>
      <c r="D144" s="279" t="s">
        <v>105</v>
      </c>
      <c r="E144" s="279" t="s">
        <v>105</v>
      </c>
      <c r="F144" s="279" t="s">
        <v>105</v>
      </c>
      <c r="G144" s="279" t="s">
        <v>105</v>
      </c>
      <c r="H144" s="279" t="s">
        <v>105</v>
      </c>
      <c r="I144" s="279" t="s">
        <v>105</v>
      </c>
      <c r="J144" s="279" t="s">
        <v>105</v>
      </c>
      <c r="K144" s="279" t="s">
        <v>105</v>
      </c>
      <c r="L144" s="279" t="s">
        <v>105</v>
      </c>
      <c r="M144" s="279" t="s">
        <v>105</v>
      </c>
      <c r="N144" s="279" t="s">
        <v>105</v>
      </c>
      <c r="O144" s="279" t="s">
        <v>105</v>
      </c>
      <c r="P144" s="279" t="s">
        <v>105</v>
      </c>
      <c r="Q144" s="279" t="s">
        <v>105</v>
      </c>
      <c r="R144" s="279" t="s">
        <v>105</v>
      </c>
      <c r="S144" s="279" t="s">
        <v>105</v>
      </c>
      <c r="T144" s="279" t="s">
        <v>105</v>
      </c>
      <c r="U144" s="279" t="s">
        <v>105</v>
      </c>
      <c r="V144" s="279" t="s">
        <v>105</v>
      </c>
      <c r="W144" s="279" t="s">
        <v>105</v>
      </c>
      <c r="X144" s="279" t="s">
        <v>105</v>
      </c>
      <c r="Y144" s="279" t="s">
        <v>105</v>
      </c>
      <c r="Z144" s="279" t="s">
        <v>105</v>
      </c>
    </row>
    <row r="145" spans="2:26" s="275" customFormat="1" ht="15.6" customHeight="1" x14ac:dyDescent="0.25">
      <c r="B145" s="111" t="s">
        <v>1693</v>
      </c>
      <c r="C145" s="279" t="s">
        <v>105</v>
      </c>
      <c r="D145" s="279" t="s">
        <v>105</v>
      </c>
      <c r="E145" s="279" t="s">
        <v>105</v>
      </c>
      <c r="F145" s="279" t="s">
        <v>105</v>
      </c>
      <c r="G145" s="279" t="s">
        <v>105</v>
      </c>
      <c r="H145" s="279" t="s">
        <v>105</v>
      </c>
      <c r="I145" s="279">
        <v>19368.491394986999</v>
      </c>
      <c r="J145" s="279">
        <v>28728.921685443001</v>
      </c>
      <c r="K145" s="279">
        <v>24895.428720338001</v>
      </c>
      <c r="L145" s="279">
        <v>26757.347045089002</v>
      </c>
      <c r="M145" s="279">
        <v>21191.470784936999</v>
      </c>
      <c r="N145" s="279">
        <v>22319.355032620999</v>
      </c>
      <c r="O145" s="279">
        <v>26443.858901862</v>
      </c>
      <c r="P145" s="279">
        <v>24195.059117401001</v>
      </c>
      <c r="Q145" s="279">
        <v>26381.261716747998</v>
      </c>
      <c r="R145" s="279">
        <v>35664.333408352999</v>
      </c>
      <c r="S145" s="279">
        <v>42844.975770550001</v>
      </c>
      <c r="T145" s="279">
        <v>32339.238518980001</v>
      </c>
      <c r="U145" s="279">
        <v>27055.310524086999</v>
      </c>
      <c r="V145" s="279">
        <v>46765.329669853003</v>
      </c>
      <c r="W145" s="279">
        <v>31042.104795056999</v>
      </c>
      <c r="X145" s="279">
        <v>11706.276629357</v>
      </c>
      <c r="Y145" s="280">
        <v>24441.847268671001</v>
      </c>
      <c r="Z145" s="279" t="s">
        <v>105</v>
      </c>
    </row>
    <row r="146" spans="2:26" s="275" customFormat="1" ht="15.6" customHeight="1" x14ac:dyDescent="0.25">
      <c r="B146" s="111" t="s">
        <v>1694</v>
      </c>
      <c r="C146" s="279" t="s">
        <v>105</v>
      </c>
      <c r="D146" s="279" t="s">
        <v>105</v>
      </c>
      <c r="E146" s="279" t="s">
        <v>105</v>
      </c>
      <c r="F146" s="279" t="s">
        <v>105</v>
      </c>
      <c r="G146" s="279" t="s">
        <v>105</v>
      </c>
      <c r="H146" s="279" t="s">
        <v>105</v>
      </c>
      <c r="I146" s="279">
        <v>5732.0693328502002</v>
      </c>
      <c r="J146" s="279">
        <v>14219.716226704</v>
      </c>
      <c r="K146" s="279">
        <v>10262.586110881</v>
      </c>
      <c r="L146" s="279">
        <v>11396.168339383001</v>
      </c>
      <c r="M146" s="279">
        <v>7514.2361652326999</v>
      </c>
      <c r="N146" s="279">
        <v>8560.5200057644997</v>
      </c>
      <c r="O146" s="279">
        <v>10424.412208451</v>
      </c>
      <c r="P146" s="279">
        <v>9090.3642360025005</v>
      </c>
      <c r="Q146" s="279">
        <v>12179.956159777001</v>
      </c>
      <c r="R146" s="279">
        <v>14577.773561714999</v>
      </c>
      <c r="S146" s="279">
        <v>12544.714791169999</v>
      </c>
      <c r="T146" s="279">
        <v>14050.338583794</v>
      </c>
      <c r="U146" s="279">
        <v>10202.275859818999</v>
      </c>
      <c r="V146" s="279">
        <v>17736.85758</v>
      </c>
      <c r="W146" s="279">
        <v>12334.502283955</v>
      </c>
      <c r="X146" s="279">
        <v>10163.228025068</v>
      </c>
      <c r="Y146" s="280">
        <v>10074.919961179001</v>
      </c>
      <c r="Z146" s="279" t="s">
        <v>105</v>
      </c>
    </row>
    <row r="147" spans="2:26" s="275" customFormat="1" ht="15.6" customHeight="1" x14ac:dyDescent="0.25">
      <c r="B147" s="111" t="s">
        <v>1695</v>
      </c>
      <c r="C147" s="279" t="s">
        <v>105</v>
      </c>
      <c r="D147" s="279" t="s">
        <v>105</v>
      </c>
      <c r="E147" s="279" t="s">
        <v>105</v>
      </c>
      <c r="F147" s="279" t="s">
        <v>105</v>
      </c>
      <c r="G147" s="279" t="s">
        <v>105</v>
      </c>
      <c r="H147" s="279" t="s">
        <v>105</v>
      </c>
      <c r="I147" s="279">
        <v>13636.422062137</v>
      </c>
      <c r="J147" s="279">
        <v>14509.205458738999</v>
      </c>
      <c r="K147" s="279">
        <v>14632.842609457</v>
      </c>
      <c r="L147" s="279">
        <v>15361.178705705999</v>
      </c>
      <c r="M147" s="279">
        <v>13677.234619704001</v>
      </c>
      <c r="N147" s="279">
        <v>13758.835026856001</v>
      </c>
      <c r="O147" s="279">
        <v>16019.446693411001</v>
      </c>
      <c r="P147" s="279">
        <v>15104.694881398</v>
      </c>
      <c r="Q147" s="279">
        <v>14201.305556971</v>
      </c>
      <c r="R147" s="279">
        <v>21086.559846638</v>
      </c>
      <c r="S147" s="279">
        <v>30300.26097938</v>
      </c>
      <c r="T147" s="279">
        <v>18288.899935186</v>
      </c>
      <c r="U147" s="279">
        <v>16853.034664268002</v>
      </c>
      <c r="V147" s="279">
        <v>29028.472089852999</v>
      </c>
      <c r="W147" s="279">
        <v>18707.602511101999</v>
      </c>
      <c r="X147" s="279">
        <v>1543.048604288</v>
      </c>
      <c r="Y147" s="280">
        <v>14366.927307491</v>
      </c>
      <c r="Z147" s="279" t="s">
        <v>105</v>
      </c>
    </row>
    <row r="148" spans="2:26" s="275" customFormat="1" ht="15.6" customHeight="1" x14ac:dyDescent="0.25">
      <c r="B148" s="111" t="s">
        <v>5009</v>
      </c>
      <c r="C148" s="279" t="s">
        <v>105</v>
      </c>
      <c r="D148" s="279" t="s">
        <v>105</v>
      </c>
      <c r="E148" s="279" t="s">
        <v>105</v>
      </c>
      <c r="F148" s="279" t="s">
        <v>105</v>
      </c>
      <c r="G148" s="279" t="s">
        <v>105</v>
      </c>
      <c r="H148" s="279" t="s">
        <v>105</v>
      </c>
      <c r="I148" s="279">
        <v>156849.6171341</v>
      </c>
      <c r="J148" s="279">
        <v>160584.84899365</v>
      </c>
      <c r="K148" s="279">
        <v>151240.67856301001</v>
      </c>
      <c r="L148" s="279">
        <v>144995.57156888</v>
      </c>
      <c r="M148" s="279">
        <v>134429.30889660999</v>
      </c>
      <c r="N148" s="279">
        <v>151042.93121243999</v>
      </c>
      <c r="O148" s="279">
        <v>170266.02954136999</v>
      </c>
      <c r="P148" s="279">
        <v>185969.42784069999</v>
      </c>
      <c r="Q148" s="279">
        <v>207974.30682052</v>
      </c>
      <c r="R148" s="279">
        <v>247034.93966641001</v>
      </c>
      <c r="S148" s="279">
        <v>260503.44207632999</v>
      </c>
      <c r="T148" s="279">
        <v>250684.70770249001</v>
      </c>
      <c r="U148" s="279">
        <v>228054.42011760999</v>
      </c>
      <c r="V148" s="279">
        <v>260107.20589931999</v>
      </c>
      <c r="W148" s="279">
        <v>212788.43645730001</v>
      </c>
      <c r="X148" s="279">
        <v>256637.23259803999</v>
      </c>
      <c r="Y148" s="280">
        <v>329756.88615097001</v>
      </c>
      <c r="Z148" s="279" t="s">
        <v>105</v>
      </c>
    </row>
    <row r="149" spans="2:26" s="275" customFormat="1" ht="15.6" customHeight="1" x14ac:dyDescent="0.25">
      <c r="B149" s="111" t="s">
        <v>1697</v>
      </c>
      <c r="C149" s="279" t="s">
        <v>105</v>
      </c>
      <c r="D149" s="279" t="s">
        <v>105</v>
      </c>
      <c r="E149" s="279" t="s">
        <v>105</v>
      </c>
      <c r="F149" s="279" t="s">
        <v>105</v>
      </c>
      <c r="G149" s="279" t="s">
        <v>105</v>
      </c>
      <c r="H149" s="279" t="s">
        <v>105</v>
      </c>
      <c r="I149" s="279">
        <v>100778.76879627</v>
      </c>
      <c r="J149" s="279">
        <v>98338.023213406996</v>
      </c>
      <c r="K149" s="279">
        <v>91143.911493360996</v>
      </c>
      <c r="L149" s="279">
        <v>82830.210422100994</v>
      </c>
      <c r="M149" s="279">
        <v>77256.040988955996</v>
      </c>
      <c r="N149" s="279">
        <v>85157.384718325993</v>
      </c>
      <c r="O149" s="279">
        <v>102695.03176938</v>
      </c>
      <c r="P149" s="279">
        <v>112867.42277337</v>
      </c>
      <c r="Q149" s="279">
        <v>118568.04960923</v>
      </c>
      <c r="R149" s="279">
        <v>135377.34467752001</v>
      </c>
      <c r="S149" s="279">
        <v>142679.29599412999</v>
      </c>
      <c r="T149" s="279">
        <v>146097.81757710999</v>
      </c>
      <c r="U149" s="279">
        <v>131544.70927406999</v>
      </c>
      <c r="V149" s="279">
        <v>158363.67945088999</v>
      </c>
      <c r="W149" s="279">
        <v>152081.39037820001</v>
      </c>
      <c r="X149" s="279">
        <v>184421.81137295</v>
      </c>
      <c r="Y149" s="280">
        <v>229514.37248391999</v>
      </c>
      <c r="Z149" s="279" t="s">
        <v>105</v>
      </c>
    </row>
    <row r="150" spans="2:26" s="275" customFormat="1" ht="15.6" customHeight="1" x14ac:dyDescent="0.25">
      <c r="B150" s="111" t="s">
        <v>1698</v>
      </c>
      <c r="C150" s="279" t="s">
        <v>105</v>
      </c>
      <c r="D150" s="279" t="s">
        <v>105</v>
      </c>
      <c r="E150" s="279" t="s">
        <v>105</v>
      </c>
      <c r="F150" s="279" t="s">
        <v>105</v>
      </c>
      <c r="G150" s="279" t="s">
        <v>105</v>
      </c>
      <c r="H150" s="279" t="s">
        <v>105</v>
      </c>
      <c r="I150" s="279">
        <v>56070.848337821997</v>
      </c>
      <c r="J150" s="279">
        <v>62246.825780241998</v>
      </c>
      <c r="K150" s="279">
        <v>60096.767069649002</v>
      </c>
      <c r="L150" s="279">
        <v>62165.361146777999</v>
      </c>
      <c r="M150" s="279">
        <v>57173.267907656002</v>
      </c>
      <c r="N150" s="279">
        <v>65885.546494116003</v>
      </c>
      <c r="O150" s="279">
        <v>67570.997771990005</v>
      </c>
      <c r="P150" s="279">
        <v>73102.005067335995</v>
      </c>
      <c r="Q150" s="279">
        <v>89406.257211296994</v>
      </c>
      <c r="R150" s="279">
        <v>111657.59498888</v>
      </c>
      <c r="S150" s="279">
        <v>117824.14608221001</v>
      </c>
      <c r="T150" s="279">
        <v>104586.89012538</v>
      </c>
      <c r="U150" s="279">
        <v>96509.710843541005</v>
      </c>
      <c r="V150" s="279">
        <v>101743.52644843</v>
      </c>
      <c r="W150" s="279">
        <v>60707.046079102001</v>
      </c>
      <c r="X150" s="279">
        <v>72215.421225088998</v>
      </c>
      <c r="Y150" s="280">
        <v>100242.51366704</v>
      </c>
      <c r="Z150" s="279" t="s">
        <v>105</v>
      </c>
    </row>
    <row r="151" spans="2:26" s="275" customFormat="1" ht="15.6" customHeight="1" x14ac:dyDescent="0.25">
      <c r="B151" s="111" t="s">
        <v>1699</v>
      </c>
      <c r="C151" s="279" t="s">
        <v>105</v>
      </c>
      <c r="D151" s="279" t="s">
        <v>105</v>
      </c>
      <c r="E151" s="279" t="s">
        <v>105</v>
      </c>
      <c r="F151" s="279" t="s">
        <v>105</v>
      </c>
      <c r="G151" s="279" t="s">
        <v>105</v>
      </c>
      <c r="H151" s="279" t="s">
        <v>105</v>
      </c>
      <c r="I151" s="279">
        <v>4173.6292101624003</v>
      </c>
      <c r="J151" s="279">
        <v>114.50737712326</v>
      </c>
      <c r="K151" s="279">
        <v>139.14418236393001</v>
      </c>
      <c r="L151" s="279">
        <v>-6527.826086133</v>
      </c>
      <c r="M151" s="279">
        <v>1586.1665655208001</v>
      </c>
      <c r="N151" s="279">
        <v>-3337.6182876326002</v>
      </c>
      <c r="O151" s="279">
        <v>-7096.4557935396997</v>
      </c>
      <c r="P151" s="279">
        <v>905.48265903110996</v>
      </c>
      <c r="Q151" s="279">
        <v>-3505.3339628243002</v>
      </c>
      <c r="R151" s="279">
        <v>-3703.0765190911002</v>
      </c>
      <c r="S151" s="279">
        <v>-5015.4251277997</v>
      </c>
      <c r="T151" s="279">
        <v>-5092.2397660161996</v>
      </c>
      <c r="U151" s="279">
        <v>-2135.7023130726998</v>
      </c>
      <c r="V151" s="279">
        <v>-470.95061358983997</v>
      </c>
      <c r="W151" s="279">
        <v>-5057.6510851269004</v>
      </c>
      <c r="X151" s="279">
        <v>3786.8959803042999</v>
      </c>
      <c r="Y151" s="280">
        <v>4361.4891468484002</v>
      </c>
      <c r="Z151" s="279" t="s">
        <v>105</v>
      </c>
    </row>
    <row r="152" spans="2:26" s="275" customFormat="1" x14ac:dyDescent="0.2"/>
    <row r="153" spans="2:26" s="275" customFormat="1" ht="15.6" customHeight="1" x14ac:dyDescent="0.25">
      <c r="B153" s="111" t="s">
        <v>187</v>
      </c>
      <c r="C153" s="276"/>
      <c r="D153" s="276"/>
      <c r="E153" s="276"/>
      <c r="F153" s="276"/>
      <c r="G153" s="276"/>
      <c r="H153" s="276"/>
      <c r="I153" s="276"/>
      <c r="J153" s="276"/>
      <c r="K153" s="276"/>
      <c r="L153" s="276"/>
      <c r="M153" s="276"/>
      <c r="N153" s="276"/>
      <c r="O153" s="276"/>
      <c r="P153" s="276"/>
      <c r="Q153" s="276"/>
      <c r="R153" s="276"/>
      <c r="S153" s="276"/>
      <c r="T153" s="276"/>
      <c r="U153" s="276"/>
      <c r="V153" s="276"/>
      <c r="W153" s="276"/>
      <c r="X153" s="276"/>
      <c r="Y153" s="276"/>
      <c r="Z153" s="276"/>
    </row>
    <row r="154" spans="2:26" s="275" customFormat="1" ht="15.6" customHeight="1" x14ac:dyDescent="0.25">
      <c r="B154" s="111" t="s">
        <v>1701</v>
      </c>
      <c r="C154" s="277" t="s">
        <v>105</v>
      </c>
      <c r="D154" s="277" t="s">
        <v>105</v>
      </c>
      <c r="E154" s="277" t="s">
        <v>105</v>
      </c>
      <c r="F154" s="277" t="s">
        <v>105</v>
      </c>
      <c r="G154" s="277" t="s">
        <v>105</v>
      </c>
      <c r="H154" s="277" t="s">
        <v>105</v>
      </c>
      <c r="I154" s="277" t="s">
        <v>105</v>
      </c>
      <c r="J154" s="277">
        <v>-0.44110304665643002</v>
      </c>
      <c r="K154" s="277">
        <v>-2.8337823393221</v>
      </c>
      <c r="L154" s="277">
        <v>-6.7812028420181001</v>
      </c>
      <c r="M154" s="277">
        <v>0.37981295910736002</v>
      </c>
      <c r="N154" s="277">
        <v>9.1458029473437001</v>
      </c>
      <c r="O154" s="277">
        <v>1.9576534401746</v>
      </c>
      <c r="P154" s="277">
        <v>8.3837002366608004</v>
      </c>
      <c r="Q154" s="277">
        <v>5.0735816057541001</v>
      </c>
      <c r="R154" s="277">
        <v>14.039574841498</v>
      </c>
      <c r="S154" s="277">
        <v>8.1182059493343992</v>
      </c>
      <c r="T154" s="277">
        <v>3.7184842004658001</v>
      </c>
      <c r="U154" s="277">
        <v>1.6017525964396</v>
      </c>
      <c r="V154" s="277">
        <v>10.620236141847</v>
      </c>
      <c r="W154" s="277">
        <v>-4.577414527188</v>
      </c>
      <c r="X154" s="277">
        <v>28.299873758939</v>
      </c>
      <c r="Y154" s="278">
        <v>5.4952331758503998</v>
      </c>
      <c r="Z154" s="277" t="s">
        <v>105</v>
      </c>
    </row>
    <row r="155" spans="2:26" s="275" customFormat="1" ht="15.6" customHeight="1" x14ac:dyDescent="0.25">
      <c r="B155" s="111" t="s">
        <v>1702</v>
      </c>
      <c r="C155" s="277" t="s">
        <v>105</v>
      </c>
      <c r="D155" s="277" t="s">
        <v>105</v>
      </c>
      <c r="E155" s="277" t="s">
        <v>105</v>
      </c>
      <c r="F155" s="277" t="s">
        <v>105</v>
      </c>
      <c r="G155" s="277" t="s">
        <v>105</v>
      </c>
      <c r="H155" s="277" t="s">
        <v>105</v>
      </c>
      <c r="I155" s="277" t="s">
        <v>105</v>
      </c>
      <c r="J155" s="277">
        <v>3.1133435629613002</v>
      </c>
      <c r="K155" s="277">
        <v>-1.2426437500301</v>
      </c>
      <c r="L155" s="277">
        <v>4.6502637816011996</v>
      </c>
      <c r="M155" s="277">
        <v>-7.581976099746</v>
      </c>
      <c r="N155" s="277">
        <v>3.9809090278023</v>
      </c>
      <c r="O155" s="277">
        <v>5.6286344602898</v>
      </c>
      <c r="P155" s="277">
        <v>0.55402547975675998</v>
      </c>
      <c r="Q155" s="277">
        <v>15.178013721732</v>
      </c>
      <c r="R155" s="277">
        <v>-1.5690599402184</v>
      </c>
      <c r="S155" s="277">
        <v>14.618455032871999</v>
      </c>
      <c r="T155" s="277">
        <v>3.9160977898291001</v>
      </c>
      <c r="U155" s="277">
        <v>2.7270334318914999</v>
      </c>
      <c r="V155" s="277">
        <v>1.1996880123192</v>
      </c>
      <c r="W155" s="277">
        <v>-6.5187203251697001</v>
      </c>
      <c r="X155" s="277">
        <v>-6.6625686233490997</v>
      </c>
      <c r="Y155" s="278">
        <v>27.698968569093999</v>
      </c>
      <c r="Z155" s="277" t="s">
        <v>105</v>
      </c>
    </row>
    <row r="156" spans="2:26" s="275" customFormat="1" ht="15.6" customHeight="1" x14ac:dyDescent="0.25">
      <c r="B156" s="111" t="s">
        <v>5010</v>
      </c>
      <c r="C156" s="277" t="s">
        <v>105</v>
      </c>
      <c r="D156" s="277" t="s">
        <v>105</v>
      </c>
      <c r="E156" s="277" t="s">
        <v>105</v>
      </c>
      <c r="F156" s="277" t="s">
        <v>105</v>
      </c>
      <c r="G156" s="277" t="s">
        <v>105</v>
      </c>
      <c r="H156" s="277" t="s">
        <v>105</v>
      </c>
      <c r="I156" s="277" t="s">
        <v>105</v>
      </c>
      <c r="J156" s="277">
        <v>3.8976848509239002</v>
      </c>
      <c r="K156" s="277">
        <v>-14.691910037676999</v>
      </c>
      <c r="L156" s="277">
        <v>16.671665538086</v>
      </c>
      <c r="M156" s="277">
        <v>-5.4639132973989</v>
      </c>
      <c r="N156" s="277">
        <v>27.785813308992999</v>
      </c>
      <c r="O156" s="277">
        <v>53.869489890094997</v>
      </c>
      <c r="P156" s="277">
        <v>20.535851388249</v>
      </c>
      <c r="Q156" s="277">
        <v>-4.5211298202004002</v>
      </c>
      <c r="R156" s="277">
        <v>48.902608672410999</v>
      </c>
      <c r="S156" s="277">
        <v>-14.99918812208</v>
      </c>
      <c r="T156" s="277">
        <v>-5.8541250736158004</v>
      </c>
      <c r="U156" s="277">
        <v>-24.991168188543998</v>
      </c>
      <c r="V156" s="277">
        <v>-14.789973927630999</v>
      </c>
      <c r="W156" s="277">
        <v>-7.3240092288802998</v>
      </c>
      <c r="X156" s="277">
        <v>39.844270572164</v>
      </c>
      <c r="Y156" s="278">
        <v>11.633981490535</v>
      </c>
      <c r="Z156" s="277" t="s">
        <v>105</v>
      </c>
    </row>
    <row r="157" spans="2:26" s="275" customFormat="1" ht="15.6" customHeight="1" x14ac:dyDescent="0.25">
      <c r="B157" s="111" t="s">
        <v>1705</v>
      </c>
      <c r="C157" s="277" t="s">
        <v>105</v>
      </c>
      <c r="D157" s="277" t="s">
        <v>105</v>
      </c>
      <c r="E157" s="277" t="s">
        <v>105</v>
      </c>
      <c r="F157" s="277" t="s">
        <v>105</v>
      </c>
      <c r="G157" s="277" t="s">
        <v>105</v>
      </c>
      <c r="H157" s="277" t="s">
        <v>105</v>
      </c>
      <c r="I157" s="277" t="s">
        <v>105</v>
      </c>
      <c r="J157" s="277">
        <v>48.328133046433003</v>
      </c>
      <c r="K157" s="277">
        <v>-13.343671604102999</v>
      </c>
      <c r="L157" s="277">
        <v>7.4789566617513001</v>
      </c>
      <c r="M157" s="277">
        <v>-20.801300856819001</v>
      </c>
      <c r="N157" s="277">
        <v>5.3223500111452999</v>
      </c>
      <c r="O157" s="277">
        <v>18.479493978268</v>
      </c>
      <c r="P157" s="277">
        <v>-8.5040530310152995</v>
      </c>
      <c r="Q157" s="277">
        <v>9.0357398539062999</v>
      </c>
      <c r="R157" s="277">
        <v>35.188126296900002</v>
      </c>
      <c r="S157" s="277">
        <v>20.133959269557</v>
      </c>
      <c r="T157" s="277">
        <v>-24.520348214997</v>
      </c>
      <c r="U157" s="277">
        <v>-16.339061266986</v>
      </c>
      <c r="V157" s="277">
        <v>72.850833215232001</v>
      </c>
      <c r="W157" s="277">
        <v>-33.621541825527999</v>
      </c>
      <c r="X157" s="277">
        <v>-62.289037078374001</v>
      </c>
      <c r="Y157" s="278">
        <v>108.79266775036</v>
      </c>
      <c r="Z157" s="277" t="s">
        <v>105</v>
      </c>
    </row>
    <row r="158" spans="2:26" s="275" customFormat="1" ht="15.6" customHeight="1" x14ac:dyDescent="0.25">
      <c r="B158" s="111" t="s">
        <v>1706</v>
      </c>
      <c r="C158" s="277" t="s">
        <v>105</v>
      </c>
      <c r="D158" s="277" t="s">
        <v>105</v>
      </c>
      <c r="E158" s="277" t="s">
        <v>105</v>
      </c>
      <c r="F158" s="277" t="s">
        <v>105</v>
      </c>
      <c r="G158" s="277" t="s">
        <v>105</v>
      </c>
      <c r="H158" s="277" t="s">
        <v>105</v>
      </c>
      <c r="I158" s="277" t="s">
        <v>105</v>
      </c>
      <c r="J158" s="277">
        <v>2.3814096124691999</v>
      </c>
      <c r="K158" s="277">
        <v>-5.8188368885338999</v>
      </c>
      <c r="L158" s="277">
        <v>-4.1292508427417998</v>
      </c>
      <c r="M158" s="277">
        <v>-7.2873002657506003</v>
      </c>
      <c r="N158" s="277">
        <v>12.358631054636</v>
      </c>
      <c r="O158" s="277">
        <v>12.726910272874999</v>
      </c>
      <c r="P158" s="277">
        <v>9.2228604505724991</v>
      </c>
      <c r="Q158" s="277">
        <v>11.832524966776001</v>
      </c>
      <c r="R158" s="277">
        <v>18.781470385950001</v>
      </c>
      <c r="S158" s="277">
        <v>5.4520637558873997</v>
      </c>
      <c r="T158" s="277">
        <v>-3.7691380565188002</v>
      </c>
      <c r="U158" s="277">
        <v>-9.0273905386119004</v>
      </c>
      <c r="V158" s="277">
        <v>14.054884691633999</v>
      </c>
      <c r="W158" s="277">
        <v>-18.19202558361</v>
      </c>
      <c r="X158" s="277">
        <v>20.606757054458001</v>
      </c>
      <c r="Y158" s="278">
        <v>28.491444056153</v>
      </c>
      <c r="Z158" s="277" t="s">
        <v>105</v>
      </c>
    </row>
    <row r="159" spans="2:26" s="275" customFormat="1" x14ac:dyDescent="0.2"/>
    <row r="160" spans="2:26" s="275" customFormat="1" ht="15.6" customHeight="1" x14ac:dyDescent="0.25">
      <c r="B160" s="111" t="s">
        <v>1716</v>
      </c>
      <c r="C160" s="276"/>
      <c r="D160" s="276"/>
      <c r="E160" s="276"/>
      <c r="F160" s="276"/>
      <c r="G160" s="276"/>
      <c r="H160" s="276"/>
      <c r="I160" s="276"/>
      <c r="J160" s="276"/>
      <c r="K160" s="276"/>
      <c r="L160" s="276"/>
      <c r="M160" s="276"/>
      <c r="N160" s="276"/>
      <c r="O160" s="276"/>
      <c r="P160" s="276"/>
      <c r="Q160" s="276"/>
      <c r="R160" s="276"/>
      <c r="S160" s="276"/>
      <c r="T160" s="276"/>
      <c r="U160" s="276"/>
      <c r="V160" s="276"/>
      <c r="W160" s="276"/>
      <c r="X160" s="276"/>
      <c r="Y160" s="276"/>
      <c r="Z160" s="276"/>
    </row>
    <row r="161" spans="2:26" s="275" customFormat="1" ht="15.6" customHeight="1" x14ac:dyDescent="0.25">
      <c r="B161" s="111" t="s">
        <v>5011</v>
      </c>
      <c r="C161" s="279" t="s">
        <v>105</v>
      </c>
      <c r="D161" s="279" t="s">
        <v>105</v>
      </c>
      <c r="E161" s="279" t="s">
        <v>105</v>
      </c>
      <c r="F161" s="279" t="s">
        <v>105</v>
      </c>
      <c r="G161" s="279" t="s">
        <v>105</v>
      </c>
      <c r="H161" s="279" t="s">
        <v>105</v>
      </c>
      <c r="I161" s="279">
        <v>23502.821374783998</v>
      </c>
      <c r="J161" s="279">
        <v>25349.858751016</v>
      </c>
      <c r="K161" s="279">
        <v>24756.494113101999</v>
      </c>
      <c r="L161" s="279">
        <v>31583.016941762002</v>
      </c>
      <c r="M161" s="279">
        <v>28709.181753932</v>
      </c>
      <c r="N161" s="279">
        <v>36974.108800888003</v>
      </c>
      <c r="O161" s="279">
        <v>55431.451344362998</v>
      </c>
      <c r="P161" s="279">
        <v>65565.985155596994</v>
      </c>
      <c r="Q161" s="279">
        <v>63678.581039548997</v>
      </c>
      <c r="R161" s="279">
        <v>96304.612290639998</v>
      </c>
      <c r="S161" s="279">
        <v>83230.319770047994</v>
      </c>
      <c r="T161" s="279">
        <v>78576.303078719997</v>
      </c>
      <c r="U161" s="279">
        <v>59286.865438341003</v>
      </c>
      <c r="V161" s="279">
        <v>49651.890302519001</v>
      </c>
      <c r="W161" s="279">
        <v>47177.524468901996</v>
      </c>
      <c r="X161" s="279">
        <v>67294.404262152995</v>
      </c>
      <c r="Y161" s="280">
        <v>79268.247306453006</v>
      </c>
      <c r="Z161" s="279" t="s">
        <v>105</v>
      </c>
    </row>
    <row r="162" spans="2:26" s="275" customFormat="1" ht="15.6" customHeight="1" x14ac:dyDescent="0.25">
      <c r="B162" s="111" t="s">
        <v>1718</v>
      </c>
      <c r="C162" s="279" t="s">
        <v>105</v>
      </c>
      <c r="D162" s="279" t="s">
        <v>105</v>
      </c>
      <c r="E162" s="279" t="s">
        <v>105</v>
      </c>
      <c r="F162" s="279" t="s">
        <v>105</v>
      </c>
      <c r="G162" s="279" t="s">
        <v>105</v>
      </c>
      <c r="H162" s="279" t="s">
        <v>105</v>
      </c>
      <c r="I162" s="279">
        <v>1265.2632478418</v>
      </c>
      <c r="J162" s="279">
        <v>15949.384137605</v>
      </c>
      <c r="K162" s="279">
        <v>15615.130488291001</v>
      </c>
      <c r="L162" s="279">
        <v>6428.4748810105002</v>
      </c>
      <c r="M162" s="279">
        <v>24589.255480145999</v>
      </c>
      <c r="N162" s="279">
        <v>6696.3550333055</v>
      </c>
      <c r="O162" s="279">
        <v>45707.881068811999</v>
      </c>
      <c r="P162" s="279">
        <v>52519.212356208001</v>
      </c>
      <c r="Q162" s="279">
        <v>121792.94646208</v>
      </c>
      <c r="R162" s="279">
        <v>170562.52979458001</v>
      </c>
      <c r="S162" s="279">
        <v>108604.59675133</v>
      </c>
      <c r="T162" s="279">
        <v>167754.97003153001</v>
      </c>
      <c r="U162" s="279">
        <v>164116.55112670001</v>
      </c>
      <c r="V162" s="279">
        <v>169747.26021730001</v>
      </c>
      <c r="W162" s="279">
        <v>153776.59398484</v>
      </c>
      <c r="X162" s="279">
        <v>101683.93889618</v>
      </c>
      <c r="Y162" s="280">
        <v>83747.552145927999</v>
      </c>
      <c r="Z162" s="279" t="s">
        <v>105</v>
      </c>
    </row>
    <row r="163" spans="2:26" s="275" customFormat="1" ht="15.6" customHeight="1" x14ac:dyDescent="0.25">
      <c r="B163" s="111" t="s">
        <v>5012</v>
      </c>
      <c r="C163" s="279" t="s">
        <v>105</v>
      </c>
      <c r="D163" s="279" t="s">
        <v>105</v>
      </c>
      <c r="E163" s="279" t="s">
        <v>105</v>
      </c>
      <c r="F163" s="279" t="s">
        <v>105</v>
      </c>
      <c r="G163" s="279" t="s">
        <v>105</v>
      </c>
      <c r="H163" s="279" t="s">
        <v>105</v>
      </c>
      <c r="I163" s="279">
        <v>-87976.198247799999</v>
      </c>
      <c r="J163" s="279">
        <v>-82495.404824465993</v>
      </c>
      <c r="K163" s="279">
        <v>-91745.194091837999</v>
      </c>
      <c r="L163" s="279">
        <v>-90943.467471636002</v>
      </c>
      <c r="M163" s="279">
        <v>-83547.548121415995</v>
      </c>
      <c r="N163" s="279">
        <v>-92342.693665603001</v>
      </c>
      <c r="O163" s="279">
        <v>-91541.783003336997</v>
      </c>
      <c r="P163" s="279">
        <v>-95800.308547149005</v>
      </c>
      <c r="Q163" s="279">
        <v>-119084.12469158</v>
      </c>
      <c r="R163" s="279">
        <v>-115955.4359389</v>
      </c>
      <c r="S163" s="279">
        <v>-134835.66805129001</v>
      </c>
      <c r="T163" s="279">
        <v>-141319.73283445</v>
      </c>
      <c r="U163" s="279">
        <v>-142656.25759897</v>
      </c>
      <c r="V163" s="279">
        <v>-164160.93654053001</v>
      </c>
      <c r="W163" s="279">
        <v>-136542.70633175</v>
      </c>
      <c r="X163" s="279">
        <v>-180064.68917467</v>
      </c>
      <c r="Y163" s="280">
        <v>-243623.96947724</v>
      </c>
      <c r="Z163" s="279" t="s">
        <v>105</v>
      </c>
    </row>
    <row r="164" spans="2:26" s="275" customFormat="1" ht="15.6" customHeight="1" x14ac:dyDescent="0.25">
      <c r="B164" s="111" t="s">
        <v>5013</v>
      </c>
      <c r="C164" s="279" t="s">
        <v>105</v>
      </c>
      <c r="D164" s="279">
        <v>87187.062087690007</v>
      </c>
      <c r="E164" s="279">
        <v>82124.460786451993</v>
      </c>
      <c r="F164" s="279">
        <v>67415.486026301995</v>
      </c>
      <c r="G164" s="279">
        <v>63981.777508111001</v>
      </c>
      <c r="H164" s="279">
        <v>61407.538659717</v>
      </c>
      <c r="I164" s="279">
        <v>58884.422285164001</v>
      </c>
      <c r="J164" s="279">
        <v>67669.978124525005</v>
      </c>
      <c r="K164" s="279">
        <v>76648.682010901</v>
      </c>
      <c r="L164" s="279">
        <v>64524.419934398</v>
      </c>
      <c r="M164" s="279">
        <v>79025.198748312003</v>
      </c>
      <c r="N164" s="279">
        <v>68980.079442419999</v>
      </c>
      <c r="O164" s="279">
        <v>94408.170276855002</v>
      </c>
      <c r="P164" s="279">
        <v>123651.66966452</v>
      </c>
      <c r="Q164" s="279">
        <v>175743.64192647001</v>
      </c>
      <c r="R164" s="279">
        <v>241075.26886412999</v>
      </c>
      <c r="S164" s="279">
        <v>187848.72449713</v>
      </c>
      <c r="T164" s="279">
        <v>223200.89098582999</v>
      </c>
      <c r="U164" s="279">
        <v>227941.36689358999</v>
      </c>
      <c r="V164" s="279">
        <v>280418.51173684001</v>
      </c>
      <c r="W164" s="279">
        <v>227609.25273127999</v>
      </c>
      <c r="X164" s="279">
        <v>215023.03655018</v>
      </c>
      <c r="Y164" s="280">
        <v>204850.66252273001</v>
      </c>
      <c r="Z164" s="279" t="s">
        <v>105</v>
      </c>
    </row>
    <row r="165" spans="2:26" s="275" customFormat="1" ht="15.6" customHeight="1" x14ac:dyDescent="0.25">
      <c r="B165" s="111" t="s">
        <v>5014</v>
      </c>
      <c r="C165" s="279" t="s">
        <v>105</v>
      </c>
      <c r="D165" s="279">
        <v>10801.916609856</v>
      </c>
      <c r="E165" s="279">
        <v>23979.044994677999</v>
      </c>
      <c r="F165" s="279">
        <v>27235.616913402999</v>
      </c>
      <c r="G165" s="279">
        <v>35087.739686198001</v>
      </c>
      <c r="H165" s="279">
        <v>43515.459985458998</v>
      </c>
      <c r="I165" s="279">
        <v>30357.039210478</v>
      </c>
      <c r="J165" s="279">
        <v>30774.810837547</v>
      </c>
      <c r="K165" s="279">
        <v>30711.642569228999</v>
      </c>
      <c r="L165" s="279">
        <v>32847.522418248001</v>
      </c>
      <c r="M165" s="279">
        <v>29111.604853249999</v>
      </c>
      <c r="N165" s="279">
        <v>30058.969256487999</v>
      </c>
      <c r="O165" s="279">
        <v>42841.493795294002</v>
      </c>
      <c r="P165" s="279">
        <v>24667.851238841002</v>
      </c>
      <c r="Q165" s="279">
        <v>65133.429227189001</v>
      </c>
      <c r="R165" s="279">
        <v>45442.696869348001</v>
      </c>
      <c r="S165" s="279">
        <v>55591.540305488001</v>
      </c>
      <c r="T165" s="279">
        <v>85873.811880148001</v>
      </c>
      <c r="U165" s="279">
        <v>78831.441832073004</v>
      </c>
      <c r="V165" s="279">
        <v>53489.685020994002</v>
      </c>
      <c r="W165" s="279">
        <v>62710.047585309003</v>
      </c>
      <c r="X165" s="279">
        <v>66725.591520671995</v>
      </c>
      <c r="Y165" s="280">
        <v>122520.85910043999</v>
      </c>
      <c r="Z165" s="279" t="s">
        <v>105</v>
      </c>
    </row>
    <row r="166" spans="2:26" s="275" customFormat="1" x14ac:dyDescent="0.2"/>
    <row r="167" spans="2:26" s="275" customFormat="1" ht="15.6" customHeight="1" x14ac:dyDescent="0.25">
      <c r="B167" s="111" t="s">
        <v>5015</v>
      </c>
      <c r="C167" s="276"/>
      <c r="D167" s="276"/>
      <c r="E167" s="276"/>
      <c r="F167" s="276"/>
      <c r="G167" s="276"/>
      <c r="H167" s="276"/>
      <c r="I167" s="276"/>
      <c r="J167" s="276"/>
      <c r="K167" s="276"/>
      <c r="L167" s="276"/>
      <c r="M167" s="276"/>
      <c r="N167" s="276"/>
      <c r="O167" s="276"/>
      <c r="P167" s="276"/>
      <c r="Q167" s="276"/>
      <c r="R167" s="276"/>
      <c r="S167" s="276"/>
      <c r="T167" s="276"/>
      <c r="U167" s="276"/>
      <c r="V167" s="276"/>
      <c r="W167" s="276"/>
      <c r="X167" s="276"/>
      <c r="Y167" s="276"/>
      <c r="Z167" s="276"/>
    </row>
    <row r="168" spans="2:26" s="275" customFormat="1" ht="15.6" customHeight="1" x14ac:dyDescent="0.25">
      <c r="B168" s="111" t="s">
        <v>1722</v>
      </c>
      <c r="C168" s="277" t="s">
        <v>105</v>
      </c>
      <c r="D168" s="277" t="s">
        <v>105</v>
      </c>
      <c r="E168" s="277" t="s">
        <v>105</v>
      </c>
      <c r="F168" s="277" t="s">
        <v>105</v>
      </c>
      <c r="G168" s="277" t="s">
        <v>105</v>
      </c>
      <c r="H168" s="277" t="s">
        <v>105</v>
      </c>
      <c r="I168" s="277">
        <v>-58.972271501658</v>
      </c>
      <c r="J168" s="277">
        <v>-50.001572939490003</v>
      </c>
      <c r="K168" s="277">
        <v>-52.344615300290997</v>
      </c>
      <c r="L168" s="277">
        <v>-50.598958101059999</v>
      </c>
      <c r="M168" s="277">
        <v>-46.318537587721998</v>
      </c>
      <c r="N168" s="277">
        <v>-48.605059189325999</v>
      </c>
      <c r="O168" s="277">
        <v>-45.788677771723002</v>
      </c>
      <c r="P168" s="277">
        <v>-45.845916458470001</v>
      </c>
      <c r="Q168" s="277">
        <v>-53.595315617372997</v>
      </c>
      <c r="R168" s="277">
        <v>-45.475787484267002</v>
      </c>
      <c r="S168" s="277">
        <v>-48.546845002076999</v>
      </c>
      <c r="T168" s="277">
        <v>-48.597068368015996</v>
      </c>
      <c r="U168" s="277">
        <v>-45.644323310585001</v>
      </c>
      <c r="V168" s="277">
        <v>-52.592934531292002</v>
      </c>
      <c r="W168" s="277">
        <v>-42.114528060295001</v>
      </c>
      <c r="X168" s="277">
        <v>-46.748749936764</v>
      </c>
      <c r="Y168" s="278">
        <v>-62.393655810511</v>
      </c>
      <c r="Z168" s="277" t="s">
        <v>105</v>
      </c>
    </row>
    <row r="169" spans="2:26" s="275" customFormat="1" ht="15.6" customHeight="1" x14ac:dyDescent="0.25">
      <c r="B169" s="111" t="s">
        <v>1723</v>
      </c>
      <c r="C169" s="277" t="s">
        <v>105</v>
      </c>
      <c r="D169" s="277" t="s">
        <v>105</v>
      </c>
      <c r="E169" s="277" t="s">
        <v>105</v>
      </c>
      <c r="F169" s="277" t="s">
        <v>105</v>
      </c>
      <c r="G169" s="277" t="s">
        <v>105</v>
      </c>
      <c r="H169" s="277" t="s">
        <v>105</v>
      </c>
      <c r="I169" s="277">
        <v>0.84813221369978997</v>
      </c>
      <c r="J169" s="277">
        <v>9.6671359573703999</v>
      </c>
      <c r="K169" s="277">
        <v>8.9091096963100007</v>
      </c>
      <c r="L169" s="277">
        <v>3.5766629555819001</v>
      </c>
      <c r="M169" s="277">
        <v>13.632217579336</v>
      </c>
      <c r="N169" s="277">
        <v>3.5246614521035</v>
      </c>
      <c r="O169" s="277">
        <v>22.862821426711999</v>
      </c>
      <c r="P169" s="277">
        <v>25.133441203503999</v>
      </c>
      <c r="Q169" s="277">
        <v>54.814455096434003</v>
      </c>
      <c r="R169" s="277">
        <v>66.891778681288002</v>
      </c>
      <c r="S169" s="277">
        <v>39.102491211705001</v>
      </c>
      <c r="T169" s="277">
        <v>57.687624963508</v>
      </c>
      <c r="U169" s="277">
        <v>52.510762908863001</v>
      </c>
      <c r="V169" s="277">
        <v>54.382648708089</v>
      </c>
      <c r="W169" s="277">
        <v>47.430059476457998</v>
      </c>
      <c r="X169" s="277">
        <v>26.399384875683999</v>
      </c>
      <c r="Y169" s="278">
        <v>21.448283413074002</v>
      </c>
      <c r="Z169" s="277" t="s">
        <v>105</v>
      </c>
    </row>
    <row r="170" spans="2:26" s="275" customFormat="1" ht="15.6" customHeight="1" x14ac:dyDescent="0.25">
      <c r="B170" s="111" t="s">
        <v>5000</v>
      </c>
      <c r="C170" s="277" t="s">
        <v>105</v>
      </c>
      <c r="D170" s="277" t="s">
        <v>105</v>
      </c>
      <c r="E170" s="277" t="s">
        <v>105</v>
      </c>
      <c r="F170" s="277" t="s">
        <v>105</v>
      </c>
      <c r="G170" s="277" t="s">
        <v>105</v>
      </c>
      <c r="H170" s="277" t="s">
        <v>105</v>
      </c>
      <c r="I170" s="277">
        <v>15.754428933889001</v>
      </c>
      <c r="J170" s="277">
        <v>15.364889887404001</v>
      </c>
      <c r="K170" s="277">
        <v>14.124654412273999</v>
      </c>
      <c r="L170" s="277">
        <v>17.572100507820998</v>
      </c>
      <c r="M170" s="277">
        <v>15.916293704391</v>
      </c>
      <c r="N170" s="277">
        <v>19.461515312166</v>
      </c>
      <c r="O170" s="277">
        <v>27.726495822497998</v>
      </c>
      <c r="P170" s="277">
        <v>31.377066770942001</v>
      </c>
      <c r="Q170" s="277">
        <v>28.659350335069998</v>
      </c>
      <c r="R170" s="277">
        <v>37.7690622852</v>
      </c>
      <c r="S170" s="277">
        <v>29.966621530832001</v>
      </c>
      <c r="T170" s="277">
        <v>27.020840587746001</v>
      </c>
      <c r="U170" s="277">
        <v>18.969436740350002</v>
      </c>
      <c r="V170" s="277">
        <v>15.907186393217</v>
      </c>
      <c r="W170" s="277">
        <v>14.551192307800999</v>
      </c>
      <c r="X170" s="277">
        <v>17.471106030918001</v>
      </c>
      <c r="Y170" s="278">
        <v>20.301104812279998</v>
      </c>
      <c r="Z170" s="277" t="s">
        <v>105</v>
      </c>
    </row>
    <row r="171" spans="2:26" s="275" customFormat="1" x14ac:dyDescent="0.2"/>
    <row r="172" spans="2:26" s="275" customFormat="1" ht="15.6" customHeight="1" x14ac:dyDescent="0.25">
      <c r="B172" s="111" t="s">
        <v>5016</v>
      </c>
      <c r="C172" s="276"/>
      <c r="D172" s="276"/>
      <c r="E172" s="276"/>
      <c r="F172" s="276"/>
      <c r="G172" s="276"/>
      <c r="H172" s="276"/>
      <c r="I172" s="276"/>
      <c r="J172" s="276"/>
      <c r="K172" s="276"/>
      <c r="L172" s="276"/>
      <c r="M172" s="276"/>
      <c r="N172" s="276"/>
      <c r="O172" s="276"/>
      <c r="P172" s="276"/>
      <c r="Q172" s="276"/>
      <c r="R172" s="276"/>
      <c r="S172" s="276"/>
      <c r="T172" s="276"/>
      <c r="U172" s="276"/>
      <c r="V172" s="276"/>
      <c r="W172" s="276"/>
      <c r="X172" s="276"/>
      <c r="Y172" s="276"/>
      <c r="Z172" s="276"/>
    </row>
    <row r="173" spans="2:26" s="275" customFormat="1" ht="15.6" customHeight="1" x14ac:dyDescent="0.25">
      <c r="B173" s="111" t="s">
        <v>1729</v>
      </c>
      <c r="C173" s="279">
        <v>1524.8729791282999</v>
      </c>
      <c r="D173" s="279">
        <v>1456.7208669409999</v>
      </c>
      <c r="E173" s="279">
        <v>1548.7035788855001</v>
      </c>
      <c r="F173" s="279">
        <v>1627.8314690606001</v>
      </c>
      <c r="G173" s="279">
        <v>1531.9086230104001</v>
      </c>
      <c r="H173" s="279">
        <v>1586.8900059898001</v>
      </c>
      <c r="I173" s="279">
        <v>1577.8426034326001</v>
      </c>
      <c r="J173" s="279">
        <v>1707.7937584427</v>
      </c>
      <c r="K173" s="279">
        <v>1775.5938345672</v>
      </c>
      <c r="L173" s="279">
        <v>1781.9898994338</v>
      </c>
      <c r="M173" s="279">
        <v>1750.2382070553999</v>
      </c>
      <c r="N173" s="279">
        <v>1819.1555454364</v>
      </c>
      <c r="O173" s="279">
        <v>1889.0372359609</v>
      </c>
      <c r="P173" s="279">
        <v>1948.3904197571001</v>
      </c>
      <c r="Q173" s="279">
        <v>2044.4065065906</v>
      </c>
      <c r="R173" s="279">
        <v>2315.1630649120002</v>
      </c>
      <c r="S173" s="279">
        <v>2481.2574969052998</v>
      </c>
      <c r="T173" s="279">
        <v>2556.1018107052</v>
      </c>
      <c r="U173" s="279">
        <v>2703.0048223201002</v>
      </c>
      <c r="V173" s="279">
        <v>2656.0884871459002</v>
      </c>
      <c r="W173" s="279">
        <v>2714.5262499032001</v>
      </c>
      <c r="X173" s="279">
        <v>3173.0242138120998</v>
      </c>
      <c r="Y173" s="280">
        <v>3164.8400843838999</v>
      </c>
      <c r="Z173" s="279" t="s">
        <v>105</v>
      </c>
    </row>
    <row r="174" spans="2:26" s="275" customFormat="1" ht="15.6" customHeight="1" x14ac:dyDescent="0.25">
      <c r="B174" s="111" t="s">
        <v>5017</v>
      </c>
      <c r="C174" s="279">
        <v>1524.8729791282999</v>
      </c>
      <c r="D174" s="279">
        <v>2470.0068121725999</v>
      </c>
      <c r="E174" s="279">
        <v>2485.9598432672001</v>
      </c>
      <c r="F174" s="279">
        <v>2383.3608123711001</v>
      </c>
      <c r="G174" s="279">
        <v>2236.0401874869999</v>
      </c>
      <c r="H174" s="279">
        <v>2250.5185348359</v>
      </c>
      <c r="I174" s="279">
        <v>2200.6399627274</v>
      </c>
      <c r="J174" s="279">
        <v>2408.2570272693001</v>
      </c>
      <c r="K174" s="279">
        <v>2552.0858752327999</v>
      </c>
      <c r="L174" s="279">
        <v>2421.7238693950999</v>
      </c>
      <c r="M174" s="279">
        <v>2517.0413542959</v>
      </c>
      <c r="N174" s="279">
        <v>2479.6549984213998</v>
      </c>
      <c r="O174" s="279">
        <v>2781.0864909942002</v>
      </c>
      <c r="P174" s="279">
        <v>3101.3384225515001</v>
      </c>
      <c r="Q174" s="279">
        <v>3661.4430717712999</v>
      </c>
      <c r="R174" s="279">
        <v>4504.0501578165004</v>
      </c>
      <c r="S174" s="279">
        <v>4159.4288624777</v>
      </c>
      <c r="T174" s="279">
        <v>4518.0219951453</v>
      </c>
      <c r="U174" s="279">
        <v>4674.3647079172997</v>
      </c>
      <c r="V174" s="279">
        <v>5042.2882718563997</v>
      </c>
      <c r="W174" s="279">
        <v>4620.1949041948001</v>
      </c>
      <c r="X174" s="279">
        <v>4944.3556229072001</v>
      </c>
      <c r="Y174" s="280">
        <v>4825.2279895522997</v>
      </c>
      <c r="Z174" s="279" t="s">
        <v>105</v>
      </c>
    </row>
    <row r="175" spans="2:26" s="275" customFormat="1" x14ac:dyDescent="0.2"/>
    <row r="176" spans="2:26" s="275" customFormat="1" ht="15.6" customHeight="1" x14ac:dyDescent="0.25">
      <c r="B176" s="282" t="s">
        <v>5018</v>
      </c>
      <c r="C176" s="276"/>
      <c r="D176" s="276"/>
      <c r="E176" s="276"/>
      <c r="F176" s="276"/>
      <c r="G176" s="276"/>
      <c r="H176" s="276"/>
      <c r="I176" s="276"/>
      <c r="J176" s="276"/>
      <c r="K176" s="276"/>
      <c r="L176" s="276"/>
      <c r="M176" s="276"/>
      <c r="N176" s="276"/>
      <c r="O176" s="276"/>
      <c r="P176" s="276"/>
      <c r="Q176" s="276"/>
      <c r="R176" s="276"/>
      <c r="S176" s="276"/>
      <c r="T176" s="276"/>
      <c r="U176" s="276"/>
      <c r="V176" s="276"/>
      <c r="W176" s="276"/>
      <c r="X176" s="276"/>
      <c r="Y176" s="276"/>
      <c r="Z176" s="276"/>
    </row>
    <row r="177" spans="2:26" s="275" customFormat="1" ht="15.6" customHeight="1" x14ac:dyDescent="0.2">
      <c r="B177" s="111" t="s">
        <v>1132</v>
      </c>
      <c r="C177" s="279">
        <v>71581.092548400004</v>
      </c>
      <c r="D177" s="279">
        <v>64105.674164622003</v>
      </c>
      <c r="E177" s="279">
        <v>77892.610959401005</v>
      </c>
      <c r="F177" s="279">
        <v>111139.96777197</v>
      </c>
      <c r="G177" s="279">
        <v>110252.61754252001</v>
      </c>
      <c r="H177" s="279">
        <v>109426.24830334001</v>
      </c>
      <c r="I177" s="279">
        <v>118047.96373076001</v>
      </c>
      <c r="J177" s="279">
        <v>145451.32206393001</v>
      </c>
      <c r="K177" s="279">
        <v>121428.0974312</v>
      </c>
      <c r="L177" s="279">
        <v>161203.31136540999</v>
      </c>
      <c r="M177" s="279">
        <v>183316.17874373999</v>
      </c>
      <c r="N177" s="279">
        <v>192949.54321829</v>
      </c>
      <c r="O177" s="279">
        <v>208019.16510853</v>
      </c>
      <c r="P177" s="279">
        <v>185244.35781315001</v>
      </c>
      <c r="Q177" s="279">
        <v>182241.29841744999</v>
      </c>
      <c r="R177" s="279">
        <v>186290.43318111001</v>
      </c>
      <c r="S177" s="279">
        <v>200975.13936845001</v>
      </c>
      <c r="T177" s="279">
        <v>226823.13010350001</v>
      </c>
      <c r="U177" s="279">
        <v>220589.94264902</v>
      </c>
      <c r="V177" s="279">
        <v>218681.75481228001</v>
      </c>
      <c r="W177" s="279">
        <v>249712.38491892</v>
      </c>
      <c r="X177" s="279">
        <v>279483.27739644999</v>
      </c>
      <c r="Y177" s="279">
        <v>264538.49702621001</v>
      </c>
      <c r="Z177" s="277" t="s">
        <v>105</v>
      </c>
    </row>
    <row r="178" spans="2:26" s="275" customFormat="1" ht="15.6" customHeight="1" x14ac:dyDescent="0.2">
      <c r="B178" s="111" t="s">
        <v>1080</v>
      </c>
      <c r="C178" s="279">
        <v>71378.810094154003</v>
      </c>
      <c r="D178" s="279">
        <v>108517.30167351</v>
      </c>
      <c r="E178" s="279">
        <v>123332.67561676999</v>
      </c>
      <c r="F178" s="279">
        <v>159499.52404033</v>
      </c>
      <c r="G178" s="279">
        <v>158277.63432471</v>
      </c>
      <c r="H178" s="279">
        <v>152790.99381315999</v>
      </c>
      <c r="I178" s="279">
        <v>164643.20708501001</v>
      </c>
      <c r="J178" s="279">
        <v>205109.17477852001</v>
      </c>
      <c r="K178" s="279">
        <v>174530.30432836001</v>
      </c>
      <c r="L178" s="279">
        <v>219075.26360457999</v>
      </c>
      <c r="M178" s="279">
        <v>263629.48823164997</v>
      </c>
      <c r="N178" s="279">
        <v>263005.71190001001</v>
      </c>
      <c r="O178" s="279">
        <v>306250.86628159002</v>
      </c>
      <c r="P178" s="279">
        <v>294861.56297074002</v>
      </c>
      <c r="Q178" s="279">
        <v>326386.23352553998</v>
      </c>
      <c r="R178" s="279">
        <v>362420.02461323998</v>
      </c>
      <c r="S178" s="279">
        <v>336902.47641457</v>
      </c>
      <c r="T178" s="279">
        <v>400919.82507244003</v>
      </c>
      <c r="U178" s="279">
        <v>381470.95940251998</v>
      </c>
      <c r="V178" s="279">
        <v>415142.96413511003</v>
      </c>
      <c r="W178" s="279">
        <v>425017.03137255</v>
      </c>
      <c r="X178" s="279">
        <v>435503.99271725997</v>
      </c>
      <c r="Y178" s="279">
        <v>403324.82088536001</v>
      </c>
      <c r="Z178" s="277" t="s">
        <v>105</v>
      </c>
    </row>
    <row r="179" spans="2:26" s="275" customFormat="1" x14ac:dyDescent="0.2"/>
    <row r="180" spans="2:26" s="275" customFormat="1" ht="15.6" customHeight="1" x14ac:dyDescent="0.25">
      <c r="B180" s="282" t="s">
        <v>3140</v>
      </c>
      <c r="C180" s="276"/>
      <c r="D180" s="276"/>
      <c r="E180" s="276"/>
      <c r="F180" s="276"/>
      <c r="G180" s="276"/>
      <c r="H180" s="276"/>
      <c r="I180" s="276"/>
      <c r="J180" s="276"/>
      <c r="K180" s="276"/>
      <c r="L180" s="276"/>
      <c r="M180" s="276"/>
      <c r="N180" s="276"/>
      <c r="O180" s="276"/>
      <c r="P180" s="276"/>
      <c r="Q180" s="276"/>
      <c r="R180" s="276"/>
      <c r="S180" s="276"/>
      <c r="T180" s="276"/>
      <c r="U180" s="276"/>
      <c r="V180" s="276"/>
      <c r="W180" s="276"/>
      <c r="X180" s="276"/>
      <c r="Y180" s="276"/>
      <c r="Z180" s="276"/>
    </row>
    <row r="181" spans="2:26" s="275" customFormat="1" ht="15.6" customHeight="1" x14ac:dyDescent="0.2">
      <c r="B181" s="111" t="s">
        <v>1129</v>
      </c>
      <c r="C181" s="279">
        <v>844.77963043711998</v>
      </c>
      <c r="D181" s="279">
        <v>743.80167466006003</v>
      </c>
      <c r="E181" s="279">
        <v>876.87596636496005</v>
      </c>
      <c r="F181" s="279">
        <v>1220.8736017955</v>
      </c>
      <c r="G181" s="279">
        <v>1193.3568173251001</v>
      </c>
      <c r="H181" s="279">
        <v>1164.3011973947</v>
      </c>
      <c r="I181" s="279">
        <v>1248.5468520961999</v>
      </c>
      <c r="J181" s="279">
        <v>1505.5909774431</v>
      </c>
      <c r="K181" s="279">
        <v>1230.1314085882</v>
      </c>
      <c r="L181" s="279">
        <v>1598.2667408021</v>
      </c>
      <c r="M181" s="279">
        <v>1778.7670898304</v>
      </c>
      <c r="N181" s="279">
        <v>1847.5343719452001</v>
      </c>
      <c r="O181" s="279">
        <v>1965.5432440172999</v>
      </c>
      <c r="P181" s="279">
        <v>1727.2481071146999</v>
      </c>
      <c r="Q181" s="279">
        <v>1676.8222167056001</v>
      </c>
      <c r="R181" s="279">
        <v>1691.4581352247001</v>
      </c>
      <c r="S181" s="279">
        <v>1795.4379247607001</v>
      </c>
      <c r="T181" s="279">
        <v>1993.7594123501001</v>
      </c>
      <c r="U181" s="279">
        <v>1907.7808035935</v>
      </c>
      <c r="V181" s="279">
        <v>1860.8555940945</v>
      </c>
      <c r="W181" s="279">
        <v>2090.7281176754</v>
      </c>
      <c r="X181" s="279">
        <v>2302.346369542</v>
      </c>
      <c r="Y181" s="280">
        <v>2144.1791571701001</v>
      </c>
      <c r="Z181" s="279" t="s">
        <v>105</v>
      </c>
    </row>
    <row r="182" spans="2:26" s="275" customFormat="1" x14ac:dyDescent="0.2"/>
    <row r="183" spans="2:26" s="275" customFormat="1" ht="15.6" customHeight="1" x14ac:dyDescent="0.25">
      <c r="B183" s="111" t="s">
        <v>2610</v>
      </c>
      <c r="C183" s="276"/>
      <c r="D183" s="276"/>
      <c r="E183" s="276"/>
      <c r="F183" s="276"/>
      <c r="G183" s="276"/>
      <c r="H183" s="276"/>
      <c r="I183" s="276"/>
      <c r="J183" s="276"/>
      <c r="K183" s="276"/>
      <c r="L183" s="276"/>
      <c r="M183" s="276"/>
      <c r="N183" s="276"/>
      <c r="O183" s="276"/>
      <c r="P183" s="276"/>
      <c r="Q183" s="276"/>
      <c r="R183" s="276"/>
      <c r="S183" s="276"/>
      <c r="T183" s="276"/>
      <c r="U183" s="276"/>
      <c r="V183" s="276"/>
      <c r="W183" s="276"/>
      <c r="X183" s="276"/>
      <c r="Y183" s="276"/>
      <c r="Z183" s="276"/>
    </row>
    <row r="184" spans="2:26" s="275" customFormat="1" ht="15.6" customHeight="1" x14ac:dyDescent="0.25">
      <c r="B184" s="282" t="s">
        <v>5019</v>
      </c>
      <c r="C184" s="277">
        <v>55.24</v>
      </c>
      <c r="D184" s="277">
        <v>55.96</v>
      </c>
      <c r="E184" s="277">
        <v>57.06</v>
      </c>
      <c r="F184" s="277">
        <v>57.37</v>
      </c>
      <c r="G184" s="277">
        <v>70.72</v>
      </c>
      <c r="H184" s="277">
        <v>71.37</v>
      </c>
      <c r="I184" s="277">
        <v>83.53</v>
      </c>
      <c r="J184" s="277">
        <v>86.89</v>
      </c>
      <c r="K184" s="277">
        <v>87.35</v>
      </c>
      <c r="L184" s="277">
        <v>87.49</v>
      </c>
      <c r="M184" s="277">
        <v>88.08</v>
      </c>
      <c r="N184" s="277">
        <v>88.27</v>
      </c>
      <c r="O184" s="277">
        <v>89.61</v>
      </c>
      <c r="P184" s="277">
        <v>90.65</v>
      </c>
      <c r="Q184" s="277">
        <v>90.44</v>
      </c>
      <c r="R184" s="277">
        <v>91.1</v>
      </c>
      <c r="S184" s="277">
        <v>118.46</v>
      </c>
      <c r="T184" s="277">
        <v>118.61</v>
      </c>
      <c r="U184" s="277">
        <v>107.5</v>
      </c>
      <c r="V184" s="277">
        <v>94.24</v>
      </c>
      <c r="W184" s="277">
        <v>94.37</v>
      </c>
      <c r="X184" s="277">
        <v>94.6</v>
      </c>
      <c r="Y184" s="277">
        <v>97.32</v>
      </c>
      <c r="Z184" s="277" t="s">
        <v>105</v>
      </c>
    </row>
    <row r="185" spans="2:26" s="275" customFormat="1" x14ac:dyDescent="0.2"/>
    <row r="186" spans="2:26" s="275" customFormat="1" ht="15.6" customHeight="1" x14ac:dyDescent="0.25">
      <c r="B186" s="111" t="s">
        <v>1733</v>
      </c>
      <c r="C186" s="276"/>
      <c r="D186" s="276"/>
      <c r="E186" s="276"/>
      <c r="F186" s="276"/>
      <c r="G186" s="276"/>
      <c r="H186" s="276"/>
      <c r="I186" s="276"/>
      <c r="J186" s="276"/>
      <c r="K186" s="276"/>
      <c r="L186" s="276"/>
      <c r="M186" s="276"/>
      <c r="N186" s="276"/>
      <c r="O186" s="276"/>
      <c r="P186" s="276"/>
      <c r="Q186" s="276"/>
      <c r="R186" s="276"/>
      <c r="S186" s="276"/>
      <c r="T186" s="276"/>
      <c r="U186" s="276"/>
      <c r="V186" s="276"/>
      <c r="W186" s="276"/>
      <c r="X186" s="276"/>
      <c r="Y186" s="276"/>
      <c r="Z186" s="276"/>
    </row>
    <row r="187" spans="2:26" s="275" customFormat="1" ht="15.6" customHeight="1" x14ac:dyDescent="0.25">
      <c r="B187" s="111" t="s">
        <v>207</v>
      </c>
      <c r="C187" s="276"/>
      <c r="D187" s="276"/>
      <c r="E187" s="276"/>
      <c r="F187" s="276"/>
      <c r="G187" s="276"/>
      <c r="H187" s="276"/>
      <c r="I187" s="276"/>
      <c r="J187" s="276"/>
      <c r="K187" s="276"/>
      <c r="L187" s="276"/>
      <c r="M187" s="276"/>
      <c r="N187" s="276"/>
      <c r="O187" s="276"/>
      <c r="P187" s="276"/>
      <c r="Q187" s="276"/>
      <c r="R187" s="276"/>
      <c r="S187" s="276"/>
      <c r="T187" s="276"/>
      <c r="U187" s="276"/>
      <c r="V187" s="276"/>
      <c r="W187" s="276"/>
      <c r="X187" s="276"/>
      <c r="Y187" s="276"/>
      <c r="Z187" s="276"/>
    </row>
    <row r="188" spans="2:26" s="275" customFormat="1" ht="15.6" customHeight="1" x14ac:dyDescent="0.25">
      <c r="B188" s="111" t="s">
        <v>5020</v>
      </c>
      <c r="C188" s="277">
        <v>14.638889000000001</v>
      </c>
      <c r="D188" s="277">
        <v>15.277778</v>
      </c>
      <c r="E188" s="277">
        <v>17.5</v>
      </c>
      <c r="F188" s="277">
        <v>17.805555999999999</v>
      </c>
      <c r="G188" s="277">
        <v>21</v>
      </c>
      <c r="H188" s="277">
        <v>23.427778</v>
      </c>
      <c r="I188" s="277">
        <v>25.6</v>
      </c>
      <c r="J188" s="277">
        <v>25.6</v>
      </c>
      <c r="K188" s="277">
        <v>24.5</v>
      </c>
      <c r="L188" s="277">
        <v>24.166665999999999</v>
      </c>
      <c r="M188" s="277">
        <v>24.3</v>
      </c>
      <c r="N188" s="277">
        <v>24.5</v>
      </c>
      <c r="O188" s="277">
        <v>25.4</v>
      </c>
      <c r="P188" s="277">
        <v>26</v>
      </c>
      <c r="Q188" s="277">
        <v>27.1</v>
      </c>
      <c r="R188" s="277">
        <v>27.9</v>
      </c>
      <c r="S188" s="277">
        <v>30.8</v>
      </c>
      <c r="T188" s="277">
        <v>33.5</v>
      </c>
      <c r="U188" s="277">
        <v>35.200000000000003</v>
      </c>
      <c r="V188" s="277">
        <v>37.5</v>
      </c>
      <c r="W188" s="277">
        <v>37.299999999999997</v>
      </c>
      <c r="X188" s="277">
        <v>37.799999999999997</v>
      </c>
      <c r="Y188" s="277">
        <v>38.200000000000003</v>
      </c>
      <c r="Z188" s="277" t="s">
        <v>105</v>
      </c>
    </row>
    <row r="189" spans="2:26" s="275" customFormat="1" ht="15.6" customHeight="1" x14ac:dyDescent="0.25">
      <c r="B189" s="111" t="s">
        <v>5021</v>
      </c>
      <c r="C189" s="277">
        <v>11.250000330000001</v>
      </c>
      <c r="D189" s="277">
        <v>12.111110330000001</v>
      </c>
      <c r="E189" s="277">
        <v>13.472222889999999</v>
      </c>
      <c r="F189" s="277">
        <v>13.166667</v>
      </c>
      <c r="G189" s="277">
        <v>14.500000330000001</v>
      </c>
      <c r="H189" s="277">
        <v>16.361110889999999</v>
      </c>
      <c r="I189" s="277">
        <v>15.805555439999999</v>
      </c>
      <c r="J189" s="277">
        <v>18.75</v>
      </c>
      <c r="K189" s="277">
        <v>17.61111</v>
      </c>
      <c r="L189" s="277">
        <v>17.388888999999999</v>
      </c>
      <c r="M189" s="277">
        <v>19.914999999999999</v>
      </c>
      <c r="N189" s="277">
        <v>19.48</v>
      </c>
      <c r="O189" s="277">
        <v>19.731999999999999</v>
      </c>
      <c r="P189" s="277">
        <v>20.742999999999999</v>
      </c>
      <c r="Q189" s="277">
        <v>21.888000000000002</v>
      </c>
      <c r="R189" s="277">
        <v>22.6</v>
      </c>
      <c r="S189" s="277">
        <v>25.4</v>
      </c>
      <c r="T189" s="277">
        <v>27.9</v>
      </c>
      <c r="U189" s="277">
        <v>29.3</v>
      </c>
      <c r="V189" s="277">
        <v>31.5</v>
      </c>
      <c r="W189" s="277">
        <v>33.1</v>
      </c>
      <c r="X189" s="277">
        <v>31.6</v>
      </c>
      <c r="Y189" s="277">
        <v>31.7</v>
      </c>
      <c r="Z189" s="277" t="s">
        <v>105</v>
      </c>
    </row>
    <row r="190" spans="2:26" s="275" customFormat="1" x14ac:dyDescent="0.2"/>
    <row r="191" spans="2:26" s="275" customFormat="1" ht="15.6" customHeight="1" x14ac:dyDescent="0.25">
      <c r="B191" s="111" t="s">
        <v>5022</v>
      </c>
      <c r="C191" s="276"/>
      <c r="D191" s="276"/>
      <c r="E191" s="276"/>
      <c r="F191" s="276"/>
      <c r="G191" s="276"/>
      <c r="H191" s="276"/>
      <c r="I191" s="276"/>
      <c r="J191" s="276"/>
      <c r="K191" s="276"/>
      <c r="L191" s="276"/>
      <c r="M191" s="276"/>
      <c r="N191" s="276"/>
      <c r="O191" s="276"/>
      <c r="P191" s="276"/>
      <c r="Q191" s="276"/>
      <c r="R191" s="276"/>
      <c r="S191" s="276"/>
      <c r="T191" s="276"/>
      <c r="U191" s="276"/>
      <c r="V191" s="276"/>
      <c r="W191" s="276"/>
      <c r="X191" s="276"/>
      <c r="Y191" s="276"/>
      <c r="Z191" s="276"/>
    </row>
    <row r="192" spans="2:26" s="275" customFormat="1" ht="15.6" customHeight="1" x14ac:dyDescent="0.25">
      <c r="B192" s="111" t="s">
        <v>5023</v>
      </c>
      <c r="C192" s="277">
        <v>107.85250000000001</v>
      </c>
      <c r="D192" s="277">
        <v>114.3325</v>
      </c>
      <c r="E192" s="277">
        <v>117.96</v>
      </c>
      <c r="F192" s="277">
        <v>120.145</v>
      </c>
      <c r="G192" s="277">
        <v>119</v>
      </c>
      <c r="H192" s="281">
        <v>118.58499999999999</v>
      </c>
      <c r="I192" s="281">
        <v>100.11196</v>
      </c>
      <c r="J192" s="277">
        <v>70.158522261959007</v>
      </c>
      <c r="K192" s="277">
        <v>75.119979961953007</v>
      </c>
      <c r="L192" s="277">
        <v>87.574178479397006</v>
      </c>
      <c r="M192" s="277">
        <v>84.159179246500003</v>
      </c>
      <c r="N192" s="277">
        <v>85.419387043092996</v>
      </c>
      <c r="O192" s="277">
        <v>82.817629600030997</v>
      </c>
      <c r="P192" s="277">
        <v>81.585254339049996</v>
      </c>
      <c r="Q192" s="277">
        <v>83.301796023273994</v>
      </c>
      <c r="R192" s="277">
        <v>83.778295411257005</v>
      </c>
      <c r="S192" s="277">
        <v>85.384585802966001</v>
      </c>
      <c r="T192" s="277">
        <v>85.688145841094993</v>
      </c>
      <c r="U192" s="277">
        <v>86.171453111234001</v>
      </c>
      <c r="V192" s="277">
        <v>84.609095769640007</v>
      </c>
      <c r="W192" s="277">
        <v>86.769373737321004</v>
      </c>
      <c r="X192" s="277">
        <v>88.551400421874007</v>
      </c>
      <c r="Y192" s="277">
        <v>93.285378174860995</v>
      </c>
      <c r="Z192" s="277">
        <v>101.49569228509</v>
      </c>
    </row>
    <row r="193" spans="2:26" s="275" customFormat="1" ht="15.6" customHeight="1" x14ac:dyDescent="0.25">
      <c r="B193" s="111" t="s">
        <v>5024</v>
      </c>
      <c r="C193" s="277" t="s">
        <v>105</v>
      </c>
      <c r="D193" s="277" t="s">
        <v>105</v>
      </c>
      <c r="E193" s="277" t="s">
        <v>105</v>
      </c>
      <c r="F193" s="277" t="s">
        <v>105</v>
      </c>
      <c r="G193" s="277" t="s">
        <v>105</v>
      </c>
      <c r="H193" s="277" t="s">
        <v>105</v>
      </c>
      <c r="I193" s="281">
        <v>100.37918999999999</v>
      </c>
      <c r="J193" s="277">
        <v>67.108156690464</v>
      </c>
      <c r="K193" s="277">
        <v>73.580494939752001</v>
      </c>
      <c r="L193" s="277">
        <v>95.668796580375997</v>
      </c>
      <c r="M193" s="277">
        <v>88.955617972021003</v>
      </c>
      <c r="N193" s="277">
        <v>89.766337653378002</v>
      </c>
      <c r="O193" s="277">
        <v>84.745482964131</v>
      </c>
      <c r="P193" s="277">
        <v>81.768884584324994</v>
      </c>
      <c r="Q193" s="277">
        <v>82.289283851847003</v>
      </c>
      <c r="R193" s="277">
        <v>81.761335034403999</v>
      </c>
      <c r="S193" s="277">
        <v>83.168737073640003</v>
      </c>
      <c r="T193" s="277">
        <v>84.671702151738998</v>
      </c>
      <c r="U193" s="277">
        <v>83.754520913766996</v>
      </c>
      <c r="V193" s="277">
        <v>82.170026554065004</v>
      </c>
      <c r="W193" s="277">
        <v>85.188942699101005</v>
      </c>
      <c r="X193" s="277">
        <v>87.270583789727993</v>
      </c>
      <c r="Y193" s="277">
        <v>93.252063651384006</v>
      </c>
      <c r="Z193" s="277">
        <v>102.85283732905</v>
      </c>
    </row>
    <row r="194" spans="2:26" s="275" customFormat="1" ht="15.6" customHeight="1" x14ac:dyDescent="0.25">
      <c r="B194" s="111" t="s">
        <v>1745</v>
      </c>
      <c r="C194" s="277" t="s">
        <v>105</v>
      </c>
      <c r="D194" s="277" t="s">
        <v>105</v>
      </c>
      <c r="E194" s="277" t="s">
        <v>105</v>
      </c>
      <c r="F194" s="277" t="s">
        <v>105</v>
      </c>
      <c r="G194" s="277" t="s">
        <v>105</v>
      </c>
      <c r="H194" s="277" t="s">
        <v>105</v>
      </c>
      <c r="I194" s="281">
        <v>100.68634</v>
      </c>
      <c r="J194" s="277">
        <v>52.270121295698999</v>
      </c>
      <c r="K194" s="277">
        <v>54.844010516723003</v>
      </c>
      <c r="L194" s="277">
        <v>73.312678787430002</v>
      </c>
      <c r="M194" s="277">
        <v>80.687126225680998</v>
      </c>
      <c r="N194" s="277">
        <v>90.939215807221004</v>
      </c>
      <c r="O194" s="277">
        <v>77.296178041668995</v>
      </c>
      <c r="P194" s="277">
        <v>66.910059878986999</v>
      </c>
      <c r="Q194" s="277">
        <v>68.957370305923007</v>
      </c>
      <c r="R194" s="277">
        <v>68.138929035879997</v>
      </c>
      <c r="S194" s="277">
        <v>70.673205036224005</v>
      </c>
      <c r="T194" s="277">
        <v>77.259349071033995</v>
      </c>
      <c r="U194" s="277">
        <v>75.742083918733996</v>
      </c>
      <c r="V194" s="277">
        <v>73.620186107563995</v>
      </c>
      <c r="W194" s="277">
        <v>75.982780497568001</v>
      </c>
      <c r="X194" s="277">
        <v>74.808764621804997</v>
      </c>
      <c r="Y194" s="277">
        <v>88.537370279938003</v>
      </c>
      <c r="Z194" s="277">
        <v>101.56941529562</v>
      </c>
    </row>
    <row r="195" spans="2:26" s="275" customFormat="1" ht="15.6" customHeight="1" x14ac:dyDescent="0.25">
      <c r="B195" s="111" t="s">
        <v>1746</v>
      </c>
      <c r="C195" s="277" t="s">
        <v>105</v>
      </c>
      <c r="D195" s="277" t="s">
        <v>105</v>
      </c>
      <c r="E195" s="277" t="s">
        <v>105</v>
      </c>
      <c r="F195" s="277" t="s">
        <v>105</v>
      </c>
      <c r="G195" s="277" t="s">
        <v>105</v>
      </c>
      <c r="H195" s="277" t="s">
        <v>105</v>
      </c>
      <c r="I195" s="281">
        <v>97.323683470000006</v>
      </c>
      <c r="J195" s="277">
        <v>102.76544334458001</v>
      </c>
      <c r="K195" s="277">
        <v>101.50209567803</v>
      </c>
      <c r="L195" s="277">
        <v>105.46218774188</v>
      </c>
      <c r="M195" s="277">
        <v>108.31385843</v>
      </c>
      <c r="N195" s="277">
        <v>104.17994645386</v>
      </c>
      <c r="O195" s="277">
        <v>106.98097269291</v>
      </c>
      <c r="P195" s="277">
        <v>106.95591475963001</v>
      </c>
      <c r="Q195" s="277">
        <v>102.72365705452</v>
      </c>
      <c r="R195" s="277">
        <v>98.194575662860998</v>
      </c>
      <c r="S195" s="277">
        <v>99.822479288951996</v>
      </c>
      <c r="T195" s="277">
        <v>103.66946799437</v>
      </c>
      <c r="U195" s="277">
        <v>110.83412615228001</v>
      </c>
      <c r="V195" s="277">
        <v>108.28597194931</v>
      </c>
      <c r="W195" s="277">
        <v>107.52659939378999</v>
      </c>
      <c r="X195" s="277">
        <v>107.62888565151999</v>
      </c>
      <c r="Y195" s="277">
        <v>106.42074266444</v>
      </c>
      <c r="Z195" s="277">
        <v>100.70971993792</v>
      </c>
    </row>
    <row r="196" spans="2:26" s="275" customFormat="1" ht="15.6" customHeight="1" x14ac:dyDescent="0.25">
      <c r="B196" s="111" t="s">
        <v>5025</v>
      </c>
      <c r="C196" s="277" t="s">
        <v>105</v>
      </c>
      <c r="D196" s="277" t="s">
        <v>105</v>
      </c>
      <c r="E196" s="277" t="s">
        <v>105</v>
      </c>
      <c r="F196" s="277" t="s">
        <v>105</v>
      </c>
      <c r="G196" s="277" t="s">
        <v>105</v>
      </c>
      <c r="H196" s="277" t="s">
        <v>105</v>
      </c>
      <c r="I196" s="281">
        <v>99.372450000000001</v>
      </c>
      <c r="J196" s="277">
        <v>88.677355286378003</v>
      </c>
      <c r="K196" s="277">
        <v>93.458300691844002</v>
      </c>
      <c r="L196" s="277">
        <v>90.552055098419999</v>
      </c>
      <c r="M196" s="277">
        <v>89.856986235676999</v>
      </c>
      <c r="N196" s="277">
        <v>89.639254370198003</v>
      </c>
      <c r="O196" s="277">
        <v>90.489008105069999</v>
      </c>
      <c r="P196" s="277">
        <v>90.536193870318002</v>
      </c>
      <c r="Q196" s="277">
        <v>97.090945819756996</v>
      </c>
      <c r="R196" s="277">
        <v>102.03358626787001</v>
      </c>
      <c r="S196" s="277">
        <v>103.60210312945</v>
      </c>
      <c r="T196" s="277">
        <v>91.492951672103999</v>
      </c>
      <c r="U196" s="277">
        <v>91.637963265802995</v>
      </c>
      <c r="V196" s="277">
        <v>92.006740101293005</v>
      </c>
      <c r="W196" s="277">
        <v>92.191141278878007</v>
      </c>
      <c r="X196" s="277">
        <v>93.955840693591</v>
      </c>
      <c r="Y196" s="277">
        <v>97.245232436262</v>
      </c>
      <c r="Z196" s="277">
        <v>100.12624987446</v>
      </c>
    </row>
    <row r="197" spans="2:26" s="275" customFormat="1" ht="15.6" customHeight="1" x14ac:dyDescent="0.25">
      <c r="B197" s="111" t="s">
        <v>5026</v>
      </c>
      <c r="C197" s="277" t="s">
        <v>105</v>
      </c>
      <c r="D197" s="277" t="s">
        <v>105</v>
      </c>
      <c r="E197" s="277" t="s">
        <v>105</v>
      </c>
      <c r="F197" s="277" t="s">
        <v>105</v>
      </c>
      <c r="G197" s="277" t="s">
        <v>105</v>
      </c>
      <c r="H197" s="277" t="s">
        <v>105</v>
      </c>
      <c r="I197" s="281">
        <v>100.42444</v>
      </c>
      <c r="J197" s="277">
        <v>95.900041532713004</v>
      </c>
      <c r="K197" s="277">
        <v>98.3437217643</v>
      </c>
      <c r="L197" s="277">
        <v>98.821800382814999</v>
      </c>
      <c r="M197" s="277">
        <v>99.146975881760994</v>
      </c>
      <c r="N197" s="277">
        <v>98.107144547692002</v>
      </c>
      <c r="O197" s="277">
        <v>97.933206832942005</v>
      </c>
      <c r="P197" s="277">
        <v>101.94572945644001</v>
      </c>
      <c r="Q197" s="277">
        <v>100.1779729663</v>
      </c>
      <c r="R197" s="277">
        <v>100.43669337430001</v>
      </c>
      <c r="S197" s="277">
        <v>101.08145503836001</v>
      </c>
      <c r="T197" s="277">
        <v>97.543661678649997</v>
      </c>
      <c r="U197" s="277">
        <v>98.766534542512005</v>
      </c>
      <c r="V197" s="277">
        <v>99.525244044391997</v>
      </c>
      <c r="W197" s="277">
        <v>99.485097062004996</v>
      </c>
      <c r="X197" s="277">
        <v>99.511457980261994</v>
      </c>
      <c r="Y197" s="277">
        <v>98.057179401594993</v>
      </c>
      <c r="Z197" s="277">
        <v>97.713991633606994</v>
      </c>
    </row>
    <row r="198" spans="2:26" s="275" customFormat="1" ht="15.6" customHeight="1" x14ac:dyDescent="0.25">
      <c r="B198" s="111" t="s">
        <v>5027</v>
      </c>
      <c r="C198" s="277" t="s">
        <v>105</v>
      </c>
      <c r="D198" s="277" t="s">
        <v>105</v>
      </c>
      <c r="E198" s="277" t="s">
        <v>105</v>
      </c>
      <c r="F198" s="277" t="s">
        <v>105</v>
      </c>
      <c r="G198" s="277" t="s">
        <v>105</v>
      </c>
      <c r="H198" s="277" t="s">
        <v>105</v>
      </c>
      <c r="I198" s="281">
        <v>99.992180000000005</v>
      </c>
      <c r="J198" s="277">
        <v>100</v>
      </c>
      <c r="K198" s="277">
        <v>100</v>
      </c>
      <c r="L198" s="277">
        <v>100</v>
      </c>
      <c r="M198" s="277">
        <v>100</v>
      </c>
      <c r="N198" s="277">
        <v>100</v>
      </c>
      <c r="O198" s="277">
        <v>100</v>
      </c>
      <c r="P198" s="277">
        <v>100</v>
      </c>
      <c r="Q198" s="277">
        <v>100</v>
      </c>
      <c r="R198" s="277">
        <v>100</v>
      </c>
      <c r="S198" s="277">
        <v>100</v>
      </c>
      <c r="T198" s="277">
        <v>100</v>
      </c>
      <c r="U198" s="277">
        <v>100</v>
      </c>
      <c r="V198" s="277">
        <v>100</v>
      </c>
      <c r="W198" s="277">
        <v>100</v>
      </c>
      <c r="X198" s="277">
        <v>100</v>
      </c>
      <c r="Y198" s="277">
        <v>100</v>
      </c>
      <c r="Z198" s="277">
        <v>100</v>
      </c>
    </row>
    <row r="199" spans="2:26" s="275" customFormat="1" ht="15.6" customHeight="1" x14ac:dyDescent="0.25">
      <c r="B199" s="111" t="s">
        <v>5028</v>
      </c>
      <c r="C199" s="277" t="s">
        <v>105</v>
      </c>
      <c r="D199" s="277" t="s">
        <v>105</v>
      </c>
      <c r="E199" s="277" t="s">
        <v>105</v>
      </c>
      <c r="F199" s="277" t="s">
        <v>105</v>
      </c>
      <c r="G199" s="277" t="s">
        <v>105</v>
      </c>
      <c r="H199" s="277" t="s">
        <v>105</v>
      </c>
      <c r="I199" s="281">
        <v>98.632450000000006</v>
      </c>
      <c r="J199" s="277">
        <v>82.312663811383004</v>
      </c>
      <c r="K199" s="277">
        <v>84.671520118474007</v>
      </c>
      <c r="L199" s="277">
        <v>85.577962833482999</v>
      </c>
      <c r="M199" s="277">
        <v>86.624665622790999</v>
      </c>
      <c r="N199" s="277">
        <v>86.051030312639995</v>
      </c>
      <c r="O199" s="277">
        <v>86.872208669461003</v>
      </c>
      <c r="P199" s="277">
        <v>85.541316465831997</v>
      </c>
      <c r="Q199" s="277">
        <v>84.770722162127001</v>
      </c>
      <c r="R199" s="277">
        <v>84.965149688056997</v>
      </c>
      <c r="S199" s="277">
        <v>85.503921900888002</v>
      </c>
      <c r="T199" s="277">
        <v>86.689841386710995</v>
      </c>
      <c r="U199" s="277">
        <v>87.548703124558998</v>
      </c>
      <c r="V199" s="277">
        <v>91.297350814702</v>
      </c>
      <c r="W199" s="277">
        <v>92.121332619539999</v>
      </c>
      <c r="X199" s="277">
        <v>92.133449767635</v>
      </c>
      <c r="Y199" s="277">
        <v>96.772279448242998</v>
      </c>
      <c r="Z199" s="277">
        <v>100.74018273989</v>
      </c>
    </row>
    <row r="200" spans="2:26" s="275" customFormat="1" ht="15.6" customHeight="1" x14ac:dyDescent="0.25">
      <c r="B200" s="111" t="s">
        <v>1751</v>
      </c>
      <c r="C200" s="277" t="s">
        <v>105</v>
      </c>
      <c r="D200" s="277" t="s">
        <v>105</v>
      </c>
      <c r="E200" s="277" t="s">
        <v>105</v>
      </c>
      <c r="F200" s="277" t="s">
        <v>105</v>
      </c>
      <c r="G200" s="277" t="s">
        <v>105</v>
      </c>
      <c r="H200" s="277" t="s">
        <v>105</v>
      </c>
      <c r="I200" s="281" t="s">
        <v>105</v>
      </c>
      <c r="J200" s="277">
        <v>50.561797752808999</v>
      </c>
      <c r="K200" s="277">
        <v>50.561797752808999</v>
      </c>
      <c r="L200" s="277">
        <v>50.561797752808999</v>
      </c>
      <c r="M200" s="277">
        <v>50.561797752808999</v>
      </c>
      <c r="N200" s="277">
        <v>50.561797752808999</v>
      </c>
      <c r="O200" s="277">
        <v>50.561797752808999</v>
      </c>
      <c r="P200" s="277">
        <v>50.561797752808999</v>
      </c>
      <c r="Q200" s="277">
        <v>86.797752808989003</v>
      </c>
      <c r="R200" s="277">
        <v>118.35205992509</v>
      </c>
      <c r="S200" s="277">
        <v>111.79775280899</v>
      </c>
      <c r="T200" s="277">
        <v>111.79775280899</v>
      </c>
      <c r="U200" s="277">
        <v>111.79775280899</v>
      </c>
      <c r="V200" s="277">
        <v>111.79775280899</v>
      </c>
      <c r="W200" s="277">
        <v>111.79775280899</v>
      </c>
      <c r="X200" s="277">
        <v>99.831460674157</v>
      </c>
      <c r="Y200" s="277">
        <v>100</v>
      </c>
      <c r="Z200" s="277">
        <v>101.76216398773001</v>
      </c>
    </row>
    <row r="201" spans="2:26" s="275" customFormat="1" ht="15.6" customHeight="1" x14ac:dyDescent="0.25">
      <c r="B201" s="111" t="s">
        <v>5029</v>
      </c>
      <c r="C201" s="277" t="s">
        <v>105</v>
      </c>
      <c r="D201" s="277" t="s">
        <v>105</v>
      </c>
      <c r="E201" s="277" t="s">
        <v>105</v>
      </c>
      <c r="F201" s="277" t="s">
        <v>105</v>
      </c>
      <c r="G201" s="277" t="s">
        <v>105</v>
      </c>
      <c r="H201" s="277" t="s">
        <v>105</v>
      </c>
      <c r="I201" s="281">
        <v>99.872780000000006</v>
      </c>
      <c r="J201" s="277">
        <v>128.61857352139</v>
      </c>
      <c r="K201" s="277">
        <v>128.61857352139</v>
      </c>
      <c r="L201" s="277">
        <v>128.61857352139</v>
      </c>
      <c r="M201" s="277">
        <v>128.55319996994001</v>
      </c>
      <c r="N201" s="277">
        <v>128.12827188551</v>
      </c>
      <c r="O201" s="277">
        <v>127.78506074038999</v>
      </c>
      <c r="P201" s="277">
        <v>127.83409090398</v>
      </c>
      <c r="Q201" s="277">
        <v>127.63797024962</v>
      </c>
      <c r="R201" s="277">
        <v>127.63633591084</v>
      </c>
      <c r="S201" s="277">
        <v>128.06780135041001</v>
      </c>
      <c r="T201" s="277">
        <v>128.61857352139</v>
      </c>
      <c r="U201" s="277">
        <v>127.56475666215999</v>
      </c>
      <c r="V201" s="277">
        <v>125.83388847107</v>
      </c>
      <c r="W201" s="277">
        <v>125.04026648631</v>
      </c>
      <c r="X201" s="277">
        <v>123.62656343618001</v>
      </c>
      <c r="Y201" s="277">
        <v>119.46019937472001</v>
      </c>
      <c r="Z201" s="277">
        <v>102.3922327698</v>
      </c>
    </row>
    <row r="202" spans="2:26" s="275" customFormat="1" ht="15.6" customHeight="1" x14ac:dyDescent="0.25">
      <c r="B202" s="111" t="s">
        <v>5030</v>
      </c>
      <c r="C202" s="277" t="s">
        <v>105</v>
      </c>
      <c r="D202" s="277" t="s">
        <v>105</v>
      </c>
      <c r="E202" s="277" t="s">
        <v>105</v>
      </c>
      <c r="F202" s="277" t="s">
        <v>105</v>
      </c>
      <c r="G202" s="277" t="s">
        <v>105</v>
      </c>
      <c r="H202" s="277" t="s">
        <v>105</v>
      </c>
      <c r="I202" s="281"/>
      <c r="J202" s="277">
        <v>106.17283950617001</v>
      </c>
      <c r="K202" s="277">
        <v>106.99588477365999</v>
      </c>
      <c r="L202" s="277">
        <v>107.07818930041</v>
      </c>
      <c r="M202" s="277">
        <v>106.48834019204</v>
      </c>
      <c r="N202" s="277">
        <v>104.36213991770001</v>
      </c>
      <c r="O202" s="277">
        <v>105.10288065844</v>
      </c>
      <c r="P202" s="277">
        <v>105.04115226336999</v>
      </c>
      <c r="Q202" s="277">
        <v>106.2962962963</v>
      </c>
      <c r="R202" s="277">
        <v>107.65432098765</v>
      </c>
      <c r="S202" s="277">
        <v>108.60082304527</v>
      </c>
      <c r="T202" s="277">
        <v>100.67901234567999</v>
      </c>
      <c r="U202" s="277">
        <v>96.049382716048996</v>
      </c>
      <c r="V202" s="277">
        <v>96.165980795609997</v>
      </c>
      <c r="W202" s="277">
        <v>92.181069958847999</v>
      </c>
      <c r="X202" s="277">
        <v>91.159122085047997</v>
      </c>
      <c r="Y202" s="277">
        <v>90.576131687243006</v>
      </c>
      <c r="Z202" s="277">
        <v>99.567901234567998</v>
      </c>
    </row>
    <row r="203" spans="2:26" s="275" customFormat="1" ht="15.6" customHeight="1" x14ac:dyDescent="0.25">
      <c r="B203" s="111" t="s">
        <v>1754</v>
      </c>
      <c r="C203" s="277" t="s">
        <v>105</v>
      </c>
      <c r="D203" s="277" t="s">
        <v>105</v>
      </c>
      <c r="E203" s="277" t="s">
        <v>105</v>
      </c>
      <c r="F203" s="277" t="s">
        <v>105</v>
      </c>
      <c r="G203" s="277" t="s">
        <v>105</v>
      </c>
      <c r="H203" s="277" t="s">
        <v>105</v>
      </c>
      <c r="I203" s="281" t="s">
        <v>105</v>
      </c>
      <c r="J203" s="277">
        <v>100</v>
      </c>
      <c r="K203" s="277">
        <v>100</v>
      </c>
      <c r="L203" s="277">
        <v>100</v>
      </c>
      <c r="M203" s="277">
        <v>100</v>
      </c>
      <c r="N203" s="277">
        <v>100</v>
      </c>
      <c r="O203" s="277">
        <v>100</v>
      </c>
      <c r="P203" s="277">
        <v>100</v>
      </c>
      <c r="Q203" s="277">
        <v>100</v>
      </c>
      <c r="R203" s="277">
        <v>100</v>
      </c>
      <c r="S203" s="277">
        <v>100</v>
      </c>
      <c r="T203" s="277">
        <v>100</v>
      </c>
      <c r="U203" s="277">
        <v>100</v>
      </c>
      <c r="V203" s="277">
        <v>100</v>
      </c>
      <c r="W203" s="277">
        <v>100</v>
      </c>
      <c r="X203" s="277">
        <v>100</v>
      </c>
      <c r="Y203" s="277">
        <v>100</v>
      </c>
      <c r="Z203" s="277">
        <v>100.42247165561</v>
      </c>
    </row>
    <row r="204" spans="2:26" s="275" customFormat="1" ht="15.6" customHeight="1" x14ac:dyDescent="0.25">
      <c r="B204" s="111" t="s">
        <v>1755</v>
      </c>
      <c r="C204" s="277" t="s">
        <v>105</v>
      </c>
      <c r="D204" s="277" t="s">
        <v>105</v>
      </c>
      <c r="E204" s="277" t="s">
        <v>105</v>
      </c>
      <c r="F204" s="277" t="s">
        <v>105</v>
      </c>
      <c r="G204" s="277" t="s">
        <v>105</v>
      </c>
      <c r="H204" s="277" t="s">
        <v>105</v>
      </c>
      <c r="I204" s="281" t="s">
        <v>105</v>
      </c>
      <c r="J204" s="277">
        <v>87.279922451562996</v>
      </c>
      <c r="K204" s="277">
        <v>89.269912405954003</v>
      </c>
      <c r="L204" s="277">
        <v>101.01588844742</v>
      </c>
      <c r="M204" s="277">
        <v>99.749553994850004</v>
      </c>
      <c r="N204" s="277">
        <v>90.665353447485998</v>
      </c>
      <c r="O204" s="277">
        <v>96.608646556766999</v>
      </c>
      <c r="P204" s="277">
        <v>90.753276323543005</v>
      </c>
      <c r="Q204" s="277">
        <v>93.543061172980998</v>
      </c>
      <c r="R204" s="277">
        <v>98.176645217605</v>
      </c>
      <c r="S204" s="277">
        <v>96.30697883258</v>
      </c>
      <c r="T204" s="277">
        <v>93.260225027979004</v>
      </c>
      <c r="U204" s="277">
        <v>91.690743011953998</v>
      </c>
      <c r="V204" s="277">
        <v>89.339017777696</v>
      </c>
      <c r="W204" s="277">
        <v>91.294739032250007</v>
      </c>
      <c r="X204" s="277">
        <v>93.161318645578007</v>
      </c>
      <c r="Y204" s="277">
        <v>99.953865835033994</v>
      </c>
      <c r="Z204" s="277">
        <v>99.656396794084998</v>
      </c>
    </row>
    <row r="205" spans="2:26" s="275" customFormat="1" ht="15.6" customHeight="1" x14ac:dyDescent="0.25">
      <c r="B205" s="111" t="s">
        <v>5031</v>
      </c>
      <c r="C205" s="277">
        <v>68.294990178663994</v>
      </c>
      <c r="D205" s="277">
        <v>68.515678168075993</v>
      </c>
      <c r="E205" s="277">
        <v>74.004958241992995</v>
      </c>
      <c r="F205" s="277">
        <v>80.991596869253996</v>
      </c>
      <c r="G205" s="277">
        <v>77.827882257517999</v>
      </c>
      <c r="H205" s="277">
        <v>80.967325945976</v>
      </c>
      <c r="I205" s="277">
        <v>76.565521532229994</v>
      </c>
      <c r="J205" s="277">
        <v>82.166071352694004</v>
      </c>
      <c r="K205" s="277">
        <v>89.974135345167994</v>
      </c>
      <c r="L205" s="277">
        <v>91.772234101224001</v>
      </c>
      <c r="M205" s="277">
        <v>90.984690761885005</v>
      </c>
      <c r="N205" s="277">
        <v>92.803134442754001</v>
      </c>
      <c r="O205" s="277">
        <v>92.300113153056003</v>
      </c>
      <c r="P205" s="277">
        <v>89.550265596621003</v>
      </c>
      <c r="Q205" s="277">
        <v>94.031637927758993</v>
      </c>
      <c r="R205" s="277">
        <v>96.983523374282996</v>
      </c>
      <c r="S205" s="277">
        <v>98.648372743596994</v>
      </c>
      <c r="T205" s="277">
        <v>99.553015239779</v>
      </c>
      <c r="U205" s="277">
        <v>103.39788866817</v>
      </c>
      <c r="V205" s="277">
        <v>100</v>
      </c>
      <c r="W205" s="277">
        <v>104.45803262864</v>
      </c>
      <c r="X205" s="277">
        <v>114.35190188663</v>
      </c>
      <c r="Y205" s="278">
        <v>111.56462234793</v>
      </c>
      <c r="Z205" s="277" t="s">
        <v>105</v>
      </c>
    </row>
    <row r="206" spans="2:26" s="275" customFormat="1" x14ac:dyDescent="0.2"/>
    <row r="207" spans="2:26" s="275" customFormat="1" ht="15.6" customHeight="1" x14ac:dyDescent="0.25">
      <c r="B207" s="111" t="s">
        <v>5032</v>
      </c>
      <c r="C207" s="276"/>
      <c r="D207" s="276"/>
      <c r="E207" s="276"/>
      <c r="F207" s="276"/>
      <c r="G207" s="276"/>
      <c r="H207" s="276"/>
      <c r="I207" s="276"/>
      <c r="J207" s="276"/>
      <c r="K207" s="276"/>
      <c r="L207" s="276"/>
      <c r="M207" s="276"/>
      <c r="N207" s="276"/>
      <c r="O207" s="276"/>
      <c r="P207" s="276"/>
      <c r="Q207" s="276"/>
      <c r="R207" s="276"/>
      <c r="S207" s="276"/>
      <c r="T207" s="276"/>
      <c r="U207" s="276"/>
      <c r="V207" s="276"/>
      <c r="W207" s="276"/>
      <c r="X207" s="276"/>
      <c r="Y207" s="276"/>
      <c r="Z207" s="276"/>
    </row>
    <row r="208" spans="2:26" s="275" customFormat="1" ht="15.6" customHeight="1" x14ac:dyDescent="0.25">
      <c r="B208" s="111" t="s">
        <v>5033</v>
      </c>
      <c r="C208" s="277">
        <v>0.37458999999999998</v>
      </c>
      <c r="D208" s="277">
        <v>6.0082100000000001</v>
      </c>
      <c r="E208" s="277">
        <v>3.1727599999999998</v>
      </c>
      <c r="F208" s="277">
        <v>1.85232</v>
      </c>
      <c r="G208" s="277">
        <v>-0.95301999999999998</v>
      </c>
      <c r="H208" s="281">
        <v>-0.34873999999999999</v>
      </c>
      <c r="I208" s="277" t="s">
        <v>105</v>
      </c>
      <c r="J208" s="277" t="s">
        <v>105</v>
      </c>
      <c r="K208" s="277">
        <v>7.0717819304527998</v>
      </c>
      <c r="L208" s="277">
        <v>16.579075931266999</v>
      </c>
      <c r="M208" s="277">
        <v>-3.8995504065165001</v>
      </c>
      <c r="N208" s="277">
        <v>1.4974097987596</v>
      </c>
      <c r="O208" s="277">
        <v>-3.0458629277556</v>
      </c>
      <c r="P208" s="277">
        <v>-1.4880590846812001</v>
      </c>
      <c r="Q208" s="277">
        <v>2.1039852092504998</v>
      </c>
      <c r="R208" s="277">
        <v>0.57201574363438001</v>
      </c>
      <c r="S208" s="277">
        <v>1.9173109023335999</v>
      </c>
      <c r="T208" s="277">
        <v>0.35552088854698</v>
      </c>
      <c r="U208" s="277">
        <v>0.56403049149335005</v>
      </c>
      <c r="V208" s="277">
        <v>-1.8130799530293999</v>
      </c>
      <c r="W208" s="277">
        <v>2.5532455441461002</v>
      </c>
      <c r="X208" s="277">
        <v>2.0537507738016001</v>
      </c>
      <c r="Y208" s="277">
        <v>5.3460224575034001</v>
      </c>
      <c r="Z208" s="277">
        <v>8.8012872658744996</v>
      </c>
    </row>
    <row r="209" spans="2:26" s="275" customFormat="1" ht="15.6" customHeight="1" x14ac:dyDescent="0.25">
      <c r="B209" s="111" t="s">
        <v>5034</v>
      </c>
      <c r="C209" s="277" t="s">
        <v>105</v>
      </c>
      <c r="D209" s="277" t="s">
        <v>105</v>
      </c>
      <c r="E209" s="277" t="s">
        <v>105</v>
      </c>
      <c r="F209" s="277" t="s">
        <v>105</v>
      </c>
      <c r="G209" s="277" t="s">
        <v>105</v>
      </c>
      <c r="H209" s="277" t="s">
        <v>105</v>
      </c>
      <c r="I209" s="277" t="s">
        <v>105</v>
      </c>
      <c r="J209" s="277" t="s">
        <v>105</v>
      </c>
      <c r="K209" s="277">
        <v>9.6446372072787998</v>
      </c>
      <c r="L209" s="277">
        <v>30.019234932722</v>
      </c>
      <c r="M209" s="277">
        <v>-7.0171036412219001</v>
      </c>
      <c r="N209" s="277">
        <v>0.91137546996951002</v>
      </c>
      <c r="O209" s="277">
        <v>-5.5932488954088004</v>
      </c>
      <c r="P209" s="277">
        <v>-3.5123976826783001</v>
      </c>
      <c r="Q209" s="277">
        <v>0.63642701030796001</v>
      </c>
      <c r="R209" s="277">
        <v>-0.64157663395546005</v>
      </c>
      <c r="S209" s="277">
        <v>1.7213540344509</v>
      </c>
      <c r="T209" s="277">
        <v>1.8071274507487001</v>
      </c>
      <c r="U209" s="277">
        <v>-1.0832205030288999</v>
      </c>
      <c r="V209" s="277">
        <v>-1.8918314407571</v>
      </c>
      <c r="W209" s="277">
        <v>3.6739870627267002</v>
      </c>
      <c r="X209" s="277">
        <v>2.4435578429232998</v>
      </c>
      <c r="Y209" s="277">
        <v>6.8539473461844</v>
      </c>
      <c r="Z209" s="277">
        <v>10.29550800458</v>
      </c>
    </row>
    <row r="210" spans="2:26" s="275" customFormat="1" ht="15.6" customHeight="1" x14ac:dyDescent="0.25">
      <c r="B210" s="111" t="s">
        <v>1761</v>
      </c>
      <c r="C210" s="277">
        <v>0.99941050191041003</v>
      </c>
      <c r="D210" s="277">
        <v>0.32313935302503999</v>
      </c>
      <c r="E210" s="277">
        <v>8.0117138451893002</v>
      </c>
      <c r="F210" s="277">
        <v>9.4407709878228001</v>
      </c>
      <c r="G210" s="277">
        <v>-3.9062257493743999</v>
      </c>
      <c r="H210" s="277">
        <v>4.0338290049712997</v>
      </c>
      <c r="I210" s="277">
        <v>-5.4365194383268998</v>
      </c>
      <c r="J210" s="277">
        <v>7.3147151725550001</v>
      </c>
      <c r="K210" s="277">
        <v>9.5027836477154999</v>
      </c>
      <c r="L210" s="277">
        <v>1.9984618347909</v>
      </c>
      <c r="M210" s="277">
        <v>-0.85814990454560003</v>
      </c>
      <c r="N210" s="277">
        <v>1.9986259948147</v>
      </c>
      <c r="O210" s="277">
        <v>-0.54203049575605</v>
      </c>
      <c r="P210" s="277">
        <v>-2.9792461379498998</v>
      </c>
      <c r="Q210" s="277">
        <v>5.0043093689131997</v>
      </c>
      <c r="R210" s="277">
        <v>3.1392470785123998</v>
      </c>
      <c r="S210" s="277">
        <v>1.7166311466007</v>
      </c>
      <c r="T210" s="277">
        <v>0.91703742395484</v>
      </c>
      <c r="U210" s="277">
        <v>3.8621365903734</v>
      </c>
      <c r="V210" s="277">
        <v>-3.2862263552387998</v>
      </c>
      <c r="W210" s="277">
        <v>4.4580326286433998</v>
      </c>
      <c r="X210" s="277">
        <v>9.4716212903959001</v>
      </c>
      <c r="Y210" s="278">
        <v>-2.4374579632782001</v>
      </c>
      <c r="Z210" s="277" t="s">
        <v>105</v>
      </c>
    </row>
    <row r="211" spans="2:26" s="275" customFormat="1" x14ac:dyDescent="0.2"/>
    <row r="212" spans="2:26" s="275" customFormat="1" ht="15.6" customHeight="1" x14ac:dyDescent="0.25">
      <c r="B212" s="111" t="s">
        <v>5035</v>
      </c>
      <c r="C212" s="276"/>
      <c r="D212" s="276"/>
      <c r="E212" s="276"/>
      <c r="F212" s="276"/>
      <c r="G212" s="276"/>
      <c r="H212" s="276"/>
      <c r="I212" s="276"/>
      <c r="J212" s="276"/>
      <c r="K212" s="276"/>
      <c r="L212" s="276"/>
      <c r="M212" s="276"/>
      <c r="N212" s="276"/>
      <c r="O212" s="276"/>
      <c r="P212" s="276"/>
      <c r="Q212" s="276"/>
      <c r="R212" s="276"/>
      <c r="S212" s="276"/>
      <c r="T212" s="276"/>
      <c r="U212" s="276"/>
      <c r="V212" s="276"/>
      <c r="W212" s="276"/>
      <c r="X212" s="276"/>
      <c r="Y212" s="276"/>
      <c r="Z212" s="276"/>
    </row>
    <row r="213" spans="2:26" s="275" customFormat="1" ht="15.6" customHeight="1" x14ac:dyDescent="0.25">
      <c r="B213" s="111" t="s">
        <v>5036</v>
      </c>
      <c r="C213" s="277"/>
      <c r="D213" s="277"/>
      <c r="E213" s="277"/>
      <c r="F213" s="277"/>
      <c r="G213" s="277"/>
      <c r="H213" s="277"/>
      <c r="I213" s="277"/>
      <c r="J213" s="277"/>
      <c r="K213" s="277"/>
      <c r="L213" s="277"/>
      <c r="M213" s="277"/>
      <c r="N213" s="277"/>
      <c r="O213" s="277"/>
      <c r="P213" s="277"/>
      <c r="Q213" s="277"/>
      <c r="R213" s="277"/>
      <c r="S213" s="277"/>
      <c r="T213" s="277"/>
      <c r="U213" s="277"/>
      <c r="V213" s="277"/>
      <c r="W213" s="277"/>
      <c r="X213" s="277"/>
      <c r="Y213" s="277"/>
      <c r="Z213" s="277"/>
    </row>
    <row r="214" spans="2:26" s="275" customFormat="1" ht="15.6" customHeight="1" x14ac:dyDescent="0.25">
      <c r="B214" s="282" t="s">
        <v>1185</v>
      </c>
      <c r="C214" s="279" t="s">
        <v>105</v>
      </c>
      <c r="D214" s="279" t="s">
        <v>105</v>
      </c>
      <c r="E214" s="279" t="s">
        <v>105</v>
      </c>
      <c r="F214" s="279" t="s">
        <v>105</v>
      </c>
      <c r="G214" s="279" t="s">
        <v>105</v>
      </c>
      <c r="H214" s="279" t="s">
        <v>105</v>
      </c>
      <c r="I214" s="279" t="s">
        <v>105</v>
      </c>
      <c r="J214" s="279" t="s">
        <v>105</v>
      </c>
      <c r="K214" s="279" t="s">
        <v>105</v>
      </c>
      <c r="L214" s="279" t="s">
        <v>105</v>
      </c>
      <c r="M214" s="279" t="s">
        <v>105</v>
      </c>
      <c r="N214" s="279">
        <v>113370.77559999999</v>
      </c>
      <c r="O214" s="279">
        <v>143125.8891</v>
      </c>
      <c r="P214" s="279">
        <v>176875.03690000001</v>
      </c>
      <c r="Q214" s="279">
        <v>223472.05650000001</v>
      </c>
      <c r="R214" s="279">
        <v>291115.41090000002</v>
      </c>
      <c r="S214" s="279">
        <v>236542.1</v>
      </c>
      <c r="T214" s="279">
        <v>249559.5</v>
      </c>
      <c r="U214" s="279">
        <v>345003.63400000002</v>
      </c>
      <c r="V214" s="279">
        <v>341532.1</v>
      </c>
      <c r="W214" s="279">
        <v>341427</v>
      </c>
      <c r="X214" s="279">
        <v>322981.7</v>
      </c>
      <c r="Y214" s="279">
        <v>311029</v>
      </c>
      <c r="Z214" s="279" t="s">
        <v>105</v>
      </c>
    </row>
    <row r="215" spans="2:26" s="275" customFormat="1" ht="15.6" customHeight="1" x14ac:dyDescent="0.25">
      <c r="B215" s="282" t="s">
        <v>1186</v>
      </c>
      <c r="C215" s="279" t="s">
        <v>105</v>
      </c>
      <c r="D215" s="279" t="s">
        <v>105</v>
      </c>
      <c r="E215" s="279" t="s">
        <v>105</v>
      </c>
      <c r="F215" s="279" t="s">
        <v>105</v>
      </c>
      <c r="G215" s="279" t="s">
        <v>105</v>
      </c>
      <c r="H215" s="279" t="s">
        <v>105</v>
      </c>
      <c r="I215" s="279" t="s">
        <v>105</v>
      </c>
      <c r="J215" s="279" t="s">
        <v>105</v>
      </c>
      <c r="K215" s="279" t="s">
        <v>105</v>
      </c>
      <c r="L215" s="279" t="s">
        <v>105</v>
      </c>
      <c r="M215" s="279" t="s">
        <v>105</v>
      </c>
      <c r="N215" s="279">
        <v>32162.880120000002</v>
      </c>
      <c r="O215" s="279">
        <v>34854.197650000002</v>
      </c>
      <c r="P215" s="279">
        <v>35732.512790000001</v>
      </c>
      <c r="Q215" s="279">
        <v>36588.4853</v>
      </c>
      <c r="R215" s="279">
        <v>51627.120239999997</v>
      </c>
      <c r="S215" s="279">
        <v>59782.6</v>
      </c>
      <c r="T215" s="279">
        <v>53679.9</v>
      </c>
      <c r="U215" s="279">
        <v>57020.1</v>
      </c>
      <c r="V215" s="279">
        <v>69602.899999999994</v>
      </c>
      <c r="W215" s="279">
        <v>70370.2</v>
      </c>
      <c r="X215" s="279">
        <v>84139.7</v>
      </c>
      <c r="Y215" s="279">
        <v>80150</v>
      </c>
      <c r="Z215" s="279" t="s">
        <v>105</v>
      </c>
    </row>
    <row r="216" spans="2:26" s="275" customFormat="1" ht="15.6" customHeight="1" x14ac:dyDescent="0.25">
      <c r="B216" s="282" t="s">
        <v>1187</v>
      </c>
      <c r="C216" s="279" t="s">
        <v>105</v>
      </c>
      <c r="D216" s="279" t="s">
        <v>105</v>
      </c>
      <c r="E216" s="279" t="s">
        <v>105</v>
      </c>
      <c r="F216" s="279" t="s">
        <v>105</v>
      </c>
      <c r="G216" s="279" t="s">
        <v>105</v>
      </c>
      <c r="H216" s="279" t="s">
        <v>105</v>
      </c>
      <c r="I216" s="279" t="s">
        <v>105</v>
      </c>
      <c r="J216" s="279" t="s">
        <v>105</v>
      </c>
      <c r="K216" s="279" t="s">
        <v>105</v>
      </c>
      <c r="L216" s="279" t="s">
        <v>105</v>
      </c>
      <c r="M216" s="279" t="s">
        <v>105</v>
      </c>
      <c r="N216" s="279">
        <v>11903.31539</v>
      </c>
      <c r="O216" s="279">
        <v>14285.74922</v>
      </c>
      <c r="P216" s="279">
        <v>12766.61448</v>
      </c>
      <c r="Q216" s="279">
        <v>13724.161040000001</v>
      </c>
      <c r="R216" s="279">
        <v>16415.194309999999</v>
      </c>
      <c r="S216" s="279">
        <v>17760.099999999999</v>
      </c>
      <c r="T216" s="279">
        <v>17995</v>
      </c>
      <c r="U216" s="279">
        <v>20747.3</v>
      </c>
      <c r="V216" s="279">
        <v>21492.1</v>
      </c>
      <c r="W216" s="279">
        <v>22172.799999999999</v>
      </c>
      <c r="X216" s="279">
        <v>26401.7</v>
      </c>
      <c r="Y216" s="279">
        <v>27000</v>
      </c>
      <c r="Z216" s="279" t="s">
        <v>105</v>
      </c>
    </row>
    <row r="217" spans="2:26" s="275" customFormat="1" ht="15.6" customHeight="1" x14ac:dyDescent="0.25">
      <c r="B217" s="282" t="s">
        <v>1188</v>
      </c>
      <c r="C217" s="279" t="s">
        <v>105</v>
      </c>
      <c r="D217" s="279" t="s">
        <v>105</v>
      </c>
      <c r="E217" s="279" t="s">
        <v>105</v>
      </c>
      <c r="F217" s="279" t="s">
        <v>105</v>
      </c>
      <c r="G217" s="279" t="s">
        <v>105</v>
      </c>
      <c r="H217" s="279" t="s">
        <v>105</v>
      </c>
      <c r="I217" s="279" t="s">
        <v>105</v>
      </c>
      <c r="J217" s="279" t="s">
        <v>105</v>
      </c>
      <c r="K217" s="279" t="s">
        <v>105</v>
      </c>
      <c r="L217" s="279" t="s">
        <v>105</v>
      </c>
      <c r="M217" s="279" t="s">
        <v>105</v>
      </c>
      <c r="N217" s="279">
        <v>6147.9214099999999</v>
      </c>
      <c r="O217" s="279">
        <v>7379.55357</v>
      </c>
      <c r="P217" s="279">
        <v>7378.6895299999996</v>
      </c>
      <c r="Q217" s="279">
        <v>7066.5802599999997</v>
      </c>
      <c r="R217" s="279">
        <v>6925.7114300000003</v>
      </c>
      <c r="S217" s="279">
        <v>7900.3</v>
      </c>
      <c r="T217" s="279">
        <v>7822.2</v>
      </c>
      <c r="U217" s="279">
        <v>10779.2</v>
      </c>
      <c r="V217" s="279">
        <v>12788.8</v>
      </c>
      <c r="W217" s="279">
        <v>12455.8</v>
      </c>
      <c r="X217" s="279">
        <v>13708.8</v>
      </c>
      <c r="Y217" s="279">
        <v>14096</v>
      </c>
      <c r="Z217" s="279" t="s">
        <v>105</v>
      </c>
    </row>
    <row r="218" spans="2:26" s="275" customFormat="1" ht="15.6" customHeight="1" x14ac:dyDescent="0.25">
      <c r="B218" s="282" t="s">
        <v>1189</v>
      </c>
      <c r="C218" s="279" t="s">
        <v>105</v>
      </c>
      <c r="D218" s="279" t="s">
        <v>105</v>
      </c>
      <c r="E218" s="279" t="s">
        <v>105</v>
      </c>
      <c r="F218" s="279" t="s">
        <v>105</v>
      </c>
      <c r="G218" s="279" t="s">
        <v>105</v>
      </c>
      <c r="H218" s="279" t="s">
        <v>105</v>
      </c>
      <c r="I218" s="279" t="s">
        <v>105</v>
      </c>
      <c r="J218" s="279" t="s">
        <v>105</v>
      </c>
      <c r="K218" s="279" t="s">
        <v>105</v>
      </c>
      <c r="L218" s="279" t="s">
        <v>105</v>
      </c>
      <c r="M218" s="279" t="s">
        <v>105</v>
      </c>
      <c r="N218" s="279">
        <v>5755.3939799999998</v>
      </c>
      <c r="O218" s="279">
        <v>6906.1956499999997</v>
      </c>
      <c r="P218" s="279">
        <v>5387.9249499999996</v>
      </c>
      <c r="Q218" s="279">
        <v>6657.5807800000002</v>
      </c>
      <c r="R218" s="279">
        <v>9489.4828799999996</v>
      </c>
      <c r="S218" s="279">
        <v>9859.7999999999993</v>
      </c>
      <c r="T218" s="279">
        <v>10172.9</v>
      </c>
      <c r="U218" s="279">
        <v>9968.1</v>
      </c>
      <c r="V218" s="279">
        <v>8703.2000000000007</v>
      </c>
      <c r="W218" s="279">
        <v>9717</v>
      </c>
      <c r="X218" s="279">
        <v>12692.9</v>
      </c>
      <c r="Y218" s="279">
        <v>12901</v>
      </c>
      <c r="Z218" s="279" t="s">
        <v>105</v>
      </c>
    </row>
    <row r="219" spans="2:26" s="275" customFormat="1" ht="15.6" customHeight="1" x14ac:dyDescent="0.25">
      <c r="B219" s="282" t="s">
        <v>1190</v>
      </c>
      <c r="C219" s="279" t="s">
        <v>105</v>
      </c>
      <c r="D219" s="279" t="s">
        <v>105</v>
      </c>
      <c r="E219" s="279" t="s">
        <v>105</v>
      </c>
      <c r="F219" s="279" t="s">
        <v>105</v>
      </c>
      <c r="G219" s="279" t="s">
        <v>105</v>
      </c>
      <c r="H219" s="279" t="s">
        <v>105</v>
      </c>
      <c r="I219" s="279" t="s">
        <v>105</v>
      </c>
      <c r="J219" s="279" t="s">
        <v>105</v>
      </c>
      <c r="K219" s="279" t="s">
        <v>105</v>
      </c>
      <c r="L219" s="279" t="s">
        <v>105</v>
      </c>
      <c r="M219" s="279" t="s">
        <v>105</v>
      </c>
      <c r="N219" s="279" t="s">
        <v>234</v>
      </c>
      <c r="O219" s="279" t="s">
        <v>234</v>
      </c>
      <c r="P219" s="279" t="s">
        <v>234</v>
      </c>
      <c r="Q219" s="279" t="s">
        <v>234</v>
      </c>
      <c r="R219" s="279" t="s">
        <v>234</v>
      </c>
      <c r="S219" s="279" t="s">
        <v>234</v>
      </c>
      <c r="T219" s="279" t="s">
        <v>234</v>
      </c>
      <c r="U219" s="279" t="s">
        <v>234</v>
      </c>
      <c r="V219" s="279" t="s">
        <v>234</v>
      </c>
      <c r="W219" s="279" t="s">
        <v>234</v>
      </c>
      <c r="X219" s="279" t="s">
        <v>234</v>
      </c>
      <c r="Y219" s="279" t="s">
        <v>105</v>
      </c>
      <c r="Z219" s="279" t="s">
        <v>105</v>
      </c>
    </row>
    <row r="220" spans="2:26" s="275" customFormat="1" ht="15.6" customHeight="1" x14ac:dyDescent="0.25">
      <c r="B220" s="282" t="s">
        <v>1191</v>
      </c>
      <c r="C220" s="279" t="s">
        <v>105</v>
      </c>
      <c r="D220" s="279" t="s">
        <v>105</v>
      </c>
      <c r="E220" s="279" t="s">
        <v>105</v>
      </c>
      <c r="F220" s="279" t="s">
        <v>105</v>
      </c>
      <c r="G220" s="279" t="s">
        <v>105</v>
      </c>
      <c r="H220" s="279" t="s">
        <v>105</v>
      </c>
      <c r="I220" s="279" t="s">
        <v>105</v>
      </c>
      <c r="J220" s="279" t="s">
        <v>105</v>
      </c>
      <c r="K220" s="279" t="s">
        <v>105</v>
      </c>
      <c r="L220" s="279" t="s">
        <v>105</v>
      </c>
      <c r="M220" s="279" t="s">
        <v>105</v>
      </c>
      <c r="N220" s="279" t="s">
        <v>234</v>
      </c>
      <c r="O220" s="279" t="s">
        <v>234</v>
      </c>
      <c r="P220" s="279" t="s">
        <v>234</v>
      </c>
      <c r="Q220" s="279" t="s">
        <v>234</v>
      </c>
      <c r="R220" s="279" t="s">
        <v>234</v>
      </c>
      <c r="S220" s="279" t="s">
        <v>234</v>
      </c>
      <c r="T220" s="279" t="s">
        <v>234</v>
      </c>
      <c r="U220" s="279" t="s">
        <v>234</v>
      </c>
      <c r="V220" s="279" t="s">
        <v>234</v>
      </c>
      <c r="W220" s="279" t="s">
        <v>234</v>
      </c>
      <c r="X220" s="279" t="s">
        <v>234</v>
      </c>
      <c r="Y220" s="279" t="s">
        <v>105</v>
      </c>
      <c r="Z220" s="279" t="s">
        <v>105</v>
      </c>
    </row>
    <row r="221" spans="2:26" s="275" customFormat="1" ht="15.6" customHeight="1" x14ac:dyDescent="0.25">
      <c r="B221" s="282" t="s">
        <v>1192</v>
      </c>
      <c r="C221" s="279" t="s">
        <v>105</v>
      </c>
      <c r="D221" s="279" t="s">
        <v>105</v>
      </c>
      <c r="E221" s="279" t="s">
        <v>105</v>
      </c>
      <c r="F221" s="279" t="s">
        <v>105</v>
      </c>
      <c r="G221" s="279" t="s">
        <v>105</v>
      </c>
      <c r="H221" s="279" t="s">
        <v>105</v>
      </c>
      <c r="I221" s="279" t="s">
        <v>105</v>
      </c>
      <c r="J221" s="279" t="s">
        <v>105</v>
      </c>
      <c r="K221" s="279" t="s">
        <v>105</v>
      </c>
      <c r="L221" s="279" t="s">
        <v>105</v>
      </c>
      <c r="M221" s="279" t="s">
        <v>105</v>
      </c>
      <c r="N221" s="279" t="s">
        <v>234</v>
      </c>
      <c r="O221" s="279" t="s">
        <v>234</v>
      </c>
      <c r="P221" s="279" t="s">
        <v>234</v>
      </c>
      <c r="Q221" s="279" t="s">
        <v>234</v>
      </c>
      <c r="R221" s="279" t="s">
        <v>234</v>
      </c>
      <c r="S221" s="279" t="s">
        <v>234</v>
      </c>
      <c r="T221" s="279" t="s">
        <v>234</v>
      </c>
      <c r="U221" s="279" t="s">
        <v>234</v>
      </c>
      <c r="V221" s="279" t="s">
        <v>234</v>
      </c>
      <c r="W221" s="279" t="s">
        <v>234</v>
      </c>
      <c r="X221" s="279" t="s">
        <v>234</v>
      </c>
      <c r="Y221" s="279" t="s">
        <v>105</v>
      </c>
      <c r="Z221" s="279" t="s">
        <v>105</v>
      </c>
    </row>
    <row r="222" spans="2:26" s="275" customFormat="1" ht="15.6" customHeight="1" x14ac:dyDescent="0.25">
      <c r="B222" s="282" t="s">
        <v>1193</v>
      </c>
      <c r="C222" s="279" t="s">
        <v>105</v>
      </c>
      <c r="D222" s="279" t="s">
        <v>105</v>
      </c>
      <c r="E222" s="279" t="s">
        <v>105</v>
      </c>
      <c r="F222" s="279" t="s">
        <v>105</v>
      </c>
      <c r="G222" s="279" t="s">
        <v>105</v>
      </c>
      <c r="H222" s="279" t="s">
        <v>105</v>
      </c>
      <c r="I222" s="279" t="s">
        <v>105</v>
      </c>
      <c r="J222" s="279" t="s">
        <v>105</v>
      </c>
      <c r="K222" s="279" t="s">
        <v>105</v>
      </c>
      <c r="L222" s="279" t="s">
        <v>105</v>
      </c>
      <c r="M222" s="279" t="s">
        <v>105</v>
      </c>
      <c r="N222" s="279">
        <v>1112.6538700000001</v>
      </c>
      <c r="O222" s="279">
        <v>1591.6797799999999</v>
      </c>
      <c r="P222" s="279">
        <v>2411.4817899999998</v>
      </c>
      <c r="Q222" s="279">
        <v>15870.92446</v>
      </c>
      <c r="R222" s="279">
        <v>31972.110929999999</v>
      </c>
      <c r="S222" s="279">
        <v>38782.699999999997</v>
      </c>
      <c r="T222" s="279">
        <v>30786.400000000001</v>
      </c>
      <c r="U222" s="279">
        <v>35171.4</v>
      </c>
      <c r="V222" s="279">
        <v>42881</v>
      </c>
      <c r="W222" s="279">
        <v>42985.5</v>
      </c>
      <c r="X222" s="279">
        <v>48309.1</v>
      </c>
      <c r="Y222" s="279">
        <v>47000</v>
      </c>
      <c r="Z222" s="279" t="s">
        <v>105</v>
      </c>
    </row>
    <row r="223" spans="2:26" s="275" customFormat="1" ht="15.6" customHeight="1" x14ac:dyDescent="0.25">
      <c r="B223" s="282" t="s">
        <v>1194</v>
      </c>
      <c r="C223" s="279" t="s">
        <v>105</v>
      </c>
      <c r="D223" s="279" t="s">
        <v>105</v>
      </c>
      <c r="E223" s="279" t="s">
        <v>105</v>
      </c>
      <c r="F223" s="279" t="s">
        <v>105</v>
      </c>
      <c r="G223" s="279" t="s">
        <v>105</v>
      </c>
      <c r="H223" s="279" t="s">
        <v>105</v>
      </c>
      <c r="I223" s="279" t="s">
        <v>105</v>
      </c>
      <c r="J223" s="279" t="s">
        <v>105</v>
      </c>
      <c r="K223" s="279" t="s">
        <v>105</v>
      </c>
      <c r="L223" s="279" t="s">
        <v>105</v>
      </c>
      <c r="M223" s="279" t="s">
        <v>105</v>
      </c>
      <c r="N223" s="279" t="s">
        <v>234</v>
      </c>
      <c r="O223" s="279" t="s">
        <v>234</v>
      </c>
      <c r="P223" s="279">
        <v>20554</v>
      </c>
      <c r="Q223" s="279">
        <v>6961</v>
      </c>
      <c r="R223" s="279">
        <v>3239</v>
      </c>
      <c r="S223" s="279">
        <v>3240</v>
      </c>
      <c r="T223" s="279">
        <v>4899</v>
      </c>
      <c r="U223" s="279">
        <v>1101</v>
      </c>
      <c r="V223" s="279">
        <v>5229</v>
      </c>
      <c r="W223" s="279">
        <v>5212</v>
      </c>
      <c r="X223" s="279">
        <v>9429</v>
      </c>
      <c r="Y223" s="279">
        <v>6150</v>
      </c>
      <c r="Z223" s="279" t="s">
        <v>105</v>
      </c>
    </row>
    <row r="224" spans="2:26" s="275" customFormat="1" ht="15.6" customHeight="1" x14ac:dyDescent="0.25">
      <c r="B224" s="282" t="s">
        <v>1195</v>
      </c>
      <c r="C224" s="279" t="s">
        <v>105</v>
      </c>
      <c r="D224" s="279" t="s">
        <v>105</v>
      </c>
      <c r="E224" s="279" t="s">
        <v>105</v>
      </c>
      <c r="F224" s="279" t="s">
        <v>105</v>
      </c>
      <c r="G224" s="279" t="s">
        <v>105</v>
      </c>
      <c r="H224" s="279" t="s">
        <v>105</v>
      </c>
      <c r="I224" s="279" t="s">
        <v>105</v>
      </c>
      <c r="J224" s="279" t="s">
        <v>105</v>
      </c>
      <c r="K224" s="279" t="s">
        <v>105</v>
      </c>
      <c r="L224" s="279" t="s">
        <v>105</v>
      </c>
      <c r="M224" s="279" t="s">
        <v>105</v>
      </c>
      <c r="N224" s="279" t="s">
        <v>234</v>
      </c>
      <c r="O224" s="279" t="s">
        <v>234</v>
      </c>
      <c r="P224" s="279" t="s">
        <v>234</v>
      </c>
      <c r="Q224" s="279">
        <v>32.603520000000003</v>
      </c>
      <c r="R224" s="279" t="s">
        <v>234</v>
      </c>
      <c r="S224" s="279" t="s">
        <v>234</v>
      </c>
      <c r="T224" s="279" t="s">
        <v>234</v>
      </c>
      <c r="U224" s="279" t="s">
        <v>234</v>
      </c>
      <c r="V224" s="279" t="s">
        <v>234</v>
      </c>
      <c r="W224" s="279" t="s">
        <v>234</v>
      </c>
      <c r="X224" s="279" t="s">
        <v>234</v>
      </c>
      <c r="Y224" s="279" t="s">
        <v>105</v>
      </c>
      <c r="Z224" s="279" t="s">
        <v>105</v>
      </c>
    </row>
    <row r="225" spans="2:26" s="275" customFormat="1" ht="15.6" customHeight="1" x14ac:dyDescent="0.25">
      <c r="B225" s="282" t="s">
        <v>1196</v>
      </c>
      <c r="C225" s="279" t="s">
        <v>105</v>
      </c>
      <c r="D225" s="279" t="s">
        <v>105</v>
      </c>
      <c r="E225" s="279" t="s">
        <v>105</v>
      </c>
      <c r="F225" s="279" t="s">
        <v>105</v>
      </c>
      <c r="G225" s="279" t="s">
        <v>105</v>
      </c>
      <c r="H225" s="279" t="s">
        <v>105</v>
      </c>
      <c r="I225" s="279" t="s">
        <v>105</v>
      </c>
      <c r="J225" s="279" t="s">
        <v>105</v>
      </c>
      <c r="K225" s="279" t="s">
        <v>105</v>
      </c>
      <c r="L225" s="279" t="s">
        <v>105</v>
      </c>
      <c r="M225" s="279" t="s">
        <v>105</v>
      </c>
      <c r="N225" s="279" t="s">
        <v>234</v>
      </c>
      <c r="O225" s="279" t="s">
        <v>234</v>
      </c>
      <c r="P225" s="279" t="s">
        <v>234</v>
      </c>
      <c r="Q225" s="279" t="s">
        <v>234</v>
      </c>
      <c r="R225" s="279" t="s">
        <v>234</v>
      </c>
      <c r="S225" s="279" t="s">
        <v>234</v>
      </c>
      <c r="T225" s="279" t="s">
        <v>234</v>
      </c>
      <c r="U225" s="279" t="s">
        <v>234</v>
      </c>
      <c r="V225" s="279" t="s">
        <v>234</v>
      </c>
      <c r="W225" s="279" t="s">
        <v>234</v>
      </c>
      <c r="X225" s="279" t="s">
        <v>234</v>
      </c>
      <c r="Y225" s="279" t="s">
        <v>105</v>
      </c>
      <c r="Z225" s="279" t="s">
        <v>105</v>
      </c>
    </row>
    <row r="226" spans="2:26" s="275" customFormat="1" ht="15.6" customHeight="1" x14ac:dyDescent="0.25">
      <c r="B226" s="282" t="s">
        <v>5037</v>
      </c>
      <c r="C226" s="279" t="s">
        <v>105</v>
      </c>
      <c r="D226" s="279" t="s">
        <v>105</v>
      </c>
      <c r="E226" s="279" t="s">
        <v>105</v>
      </c>
      <c r="F226" s="279" t="s">
        <v>105</v>
      </c>
      <c r="G226" s="279" t="s">
        <v>105</v>
      </c>
      <c r="H226" s="279" t="s">
        <v>105</v>
      </c>
      <c r="I226" s="279" t="s">
        <v>105</v>
      </c>
      <c r="J226" s="279" t="s">
        <v>105</v>
      </c>
      <c r="K226" s="279" t="s">
        <v>105</v>
      </c>
      <c r="L226" s="279" t="s">
        <v>105</v>
      </c>
      <c r="M226" s="279" t="s">
        <v>105</v>
      </c>
      <c r="N226" s="279">
        <v>13836.554319999999</v>
      </c>
      <c r="O226" s="279">
        <v>15127.96255</v>
      </c>
      <c r="P226" s="279">
        <v>25867.29709</v>
      </c>
      <c r="Q226" s="279">
        <v>26908.42081</v>
      </c>
      <c r="R226" s="279">
        <v>13632.10685</v>
      </c>
      <c r="S226" s="279">
        <v>14530.971310000001</v>
      </c>
      <c r="T226" s="279">
        <v>6254.8770999999997</v>
      </c>
      <c r="U226" s="279">
        <v>43716.800000000003</v>
      </c>
      <c r="V226" s="279">
        <v>20103.3</v>
      </c>
      <c r="W226" s="279">
        <v>52392.7</v>
      </c>
      <c r="X226" s="279">
        <v>32215.599999999999</v>
      </c>
      <c r="Y226" s="279">
        <v>50116</v>
      </c>
      <c r="Z226" s="279" t="s">
        <v>105</v>
      </c>
    </row>
    <row r="227" spans="2:26" s="275" customFormat="1" ht="15.6" customHeight="1" x14ac:dyDescent="0.25">
      <c r="B227" s="282" t="s">
        <v>1198</v>
      </c>
      <c r="C227" s="279" t="s">
        <v>105</v>
      </c>
      <c r="D227" s="279" t="s">
        <v>105</v>
      </c>
      <c r="E227" s="279" t="s">
        <v>105</v>
      </c>
      <c r="F227" s="279" t="s">
        <v>105</v>
      </c>
      <c r="G227" s="279" t="s">
        <v>105</v>
      </c>
      <c r="H227" s="279" t="s">
        <v>105</v>
      </c>
      <c r="I227" s="279" t="s">
        <v>105</v>
      </c>
      <c r="J227" s="279" t="s">
        <v>105</v>
      </c>
      <c r="K227" s="279" t="s">
        <v>105</v>
      </c>
      <c r="L227" s="279" t="s">
        <v>105</v>
      </c>
      <c r="M227" s="279" t="s">
        <v>105</v>
      </c>
      <c r="N227" s="279">
        <v>67371.341149999993</v>
      </c>
      <c r="O227" s="279">
        <v>93143.728940000001</v>
      </c>
      <c r="P227" s="279">
        <v>115275.227</v>
      </c>
      <c r="Q227" s="279">
        <v>159975.15040000001</v>
      </c>
      <c r="R227" s="279">
        <v>225856.1838</v>
      </c>
      <c r="S227" s="279">
        <v>162228.5</v>
      </c>
      <c r="T227" s="279">
        <v>189624.7</v>
      </c>
      <c r="U227" s="279">
        <v>244266.8</v>
      </c>
      <c r="V227" s="279">
        <v>251825.8</v>
      </c>
      <c r="W227" s="279">
        <v>218664.2</v>
      </c>
      <c r="X227" s="279">
        <v>206626.3</v>
      </c>
      <c r="Y227" s="279">
        <v>180762</v>
      </c>
      <c r="Z227" s="279" t="s">
        <v>105</v>
      </c>
    </row>
    <row r="228" spans="2:26" s="275" customFormat="1" ht="15.6" customHeight="1" x14ac:dyDescent="0.25">
      <c r="B228" s="282" t="s">
        <v>1199</v>
      </c>
      <c r="C228" s="279" t="s">
        <v>105</v>
      </c>
      <c r="D228" s="279" t="s">
        <v>105</v>
      </c>
      <c r="E228" s="279" t="s">
        <v>105</v>
      </c>
      <c r="F228" s="279" t="s">
        <v>105</v>
      </c>
      <c r="G228" s="279" t="s">
        <v>105</v>
      </c>
      <c r="H228" s="279" t="s">
        <v>105</v>
      </c>
      <c r="I228" s="279" t="s">
        <v>105</v>
      </c>
      <c r="J228" s="279" t="s">
        <v>105</v>
      </c>
      <c r="K228" s="279" t="s">
        <v>105</v>
      </c>
      <c r="L228" s="279" t="s">
        <v>105</v>
      </c>
      <c r="M228" s="279" t="s">
        <v>105</v>
      </c>
      <c r="N228" s="279">
        <v>115464.5609</v>
      </c>
      <c r="O228" s="279">
        <v>127691.45849999999</v>
      </c>
      <c r="P228" s="279">
        <v>129480.4537</v>
      </c>
      <c r="Q228" s="279">
        <v>127292.8265</v>
      </c>
      <c r="R228" s="279">
        <v>154334.23480000001</v>
      </c>
      <c r="S228" s="279">
        <v>170525.7</v>
      </c>
      <c r="T228" s="279">
        <v>187317.5</v>
      </c>
      <c r="U228" s="279">
        <v>194912</v>
      </c>
      <c r="V228" s="279">
        <v>218738.2</v>
      </c>
      <c r="W228" s="279">
        <v>245789.2</v>
      </c>
      <c r="X228" s="279">
        <v>322073.09999999998</v>
      </c>
      <c r="Y228" s="279">
        <v>325325.3</v>
      </c>
      <c r="Z228" s="279" t="s">
        <v>105</v>
      </c>
    </row>
    <row r="229" spans="2:26" s="275" customFormat="1" ht="15.6" customHeight="1" x14ac:dyDescent="0.25">
      <c r="B229" s="282" t="s">
        <v>1200</v>
      </c>
      <c r="C229" s="279" t="s">
        <v>105</v>
      </c>
      <c r="D229" s="279" t="s">
        <v>105</v>
      </c>
      <c r="E229" s="279" t="s">
        <v>105</v>
      </c>
      <c r="F229" s="279" t="s">
        <v>105</v>
      </c>
      <c r="G229" s="279" t="s">
        <v>105</v>
      </c>
      <c r="H229" s="279" t="s">
        <v>105</v>
      </c>
      <c r="I229" s="279" t="s">
        <v>105</v>
      </c>
      <c r="J229" s="279" t="s">
        <v>105</v>
      </c>
      <c r="K229" s="279" t="s">
        <v>105</v>
      </c>
      <c r="L229" s="279" t="s">
        <v>105</v>
      </c>
      <c r="M229" s="279" t="s">
        <v>105</v>
      </c>
      <c r="N229" s="279">
        <v>52562.549570000003</v>
      </c>
      <c r="O229" s="279">
        <v>53320.682840000001</v>
      </c>
      <c r="P229" s="279">
        <v>52305.175369999997</v>
      </c>
      <c r="Q229" s="279">
        <v>54374.331919999997</v>
      </c>
      <c r="R229" s="279">
        <v>60327.825879999997</v>
      </c>
      <c r="S229" s="279">
        <v>59828.4</v>
      </c>
      <c r="T229" s="279">
        <v>62680.5</v>
      </c>
      <c r="U229" s="279">
        <v>82208.2</v>
      </c>
      <c r="V229" s="279">
        <v>83325.600000000006</v>
      </c>
      <c r="W229" s="279">
        <v>85949.4</v>
      </c>
      <c r="X229" s="279">
        <v>106502.5</v>
      </c>
      <c r="Y229" s="279">
        <v>107673.60000000001</v>
      </c>
      <c r="Z229" s="279" t="s">
        <v>105</v>
      </c>
    </row>
    <row r="230" spans="2:26" s="275" customFormat="1" ht="15.6" customHeight="1" x14ac:dyDescent="0.25">
      <c r="B230" s="282" t="s">
        <v>1201</v>
      </c>
      <c r="C230" s="279" t="s">
        <v>105</v>
      </c>
      <c r="D230" s="279" t="s">
        <v>105</v>
      </c>
      <c r="E230" s="279" t="s">
        <v>105</v>
      </c>
      <c r="F230" s="279" t="s">
        <v>105</v>
      </c>
      <c r="G230" s="279" t="s">
        <v>105</v>
      </c>
      <c r="H230" s="279" t="s">
        <v>105</v>
      </c>
      <c r="I230" s="279" t="s">
        <v>105</v>
      </c>
      <c r="J230" s="279" t="s">
        <v>105</v>
      </c>
      <c r="K230" s="279" t="s">
        <v>105</v>
      </c>
      <c r="L230" s="279" t="s">
        <v>105</v>
      </c>
      <c r="M230" s="279" t="s">
        <v>105</v>
      </c>
      <c r="N230" s="279">
        <v>41928.351089999996</v>
      </c>
      <c r="O230" s="279">
        <v>45940.353000000003</v>
      </c>
      <c r="P230" s="279">
        <v>51001.086640000001</v>
      </c>
      <c r="Q230" s="279">
        <v>45317.454989999998</v>
      </c>
      <c r="R230" s="279">
        <v>70157.382599999997</v>
      </c>
      <c r="S230" s="279">
        <v>65756.600000000006</v>
      </c>
      <c r="T230" s="279">
        <v>64062.8</v>
      </c>
      <c r="U230" s="279">
        <v>67723.600000000006</v>
      </c>
      <c r="V230" s="279">
        <v>80770.3</v>
      </c>
      <c r="W230" s="279">
        <v>86297.5</v>
      </c>
      <c r="X230" s="279">
        <v>86975.8</v>
      </c>
      <c r="Y230" s="279">
        <v>88859.8</v>
      </c>
      <c r="Z230" s="279" t="s">
        <v>105</v>
      </c>
    </row>
    <row r="231" spans="2:26" s="275" customFormat="1" ht="15.6" customHeight="1" x14ac:dyDescent="0.25">
      <c r="B231" s="282" t="s">
        <v>1202</v>
      </c>
      <c r="C231" s="279" t="s">
        <v>105</v>
      </c>
      <c r="D231" s="279" t="s">
        <v>105</v>
      </c>
      <c r="E231" s="279" t="s">
        <v>105</v>
      </c>
      <c r="F231" s="279" t="s">
        <v>105</v>
      </c>
      <c r="G231" s="279" t="s">
        <v>105</v>
      </c>
      <c r="H231" s="279" t="s">
        <v>105</v>
      </c>
      <c r="I231" s="279" t="s">
        <v>105</v>
      </c>
      <c r="J231" s="279" t="s">
        <v>105</v>
      </c>
      <c r="K231" s="279" t="s">
        <v>105</v>
      </c>
      <c r="L231" s="279" t="s">
        <v>105</v>
      </c>
      <c r="M231" s="279" t="s">
        <v>105</v>
      </c>
      <c r="N231" s="279" t="s">
        <v>105</v>
      </c>
      <c r="O231" s="279" t="s">
        <v>105</v>
      </c>
      <c r="P231" s="279" t="s">
        <v>105</v>
      </c>
      <c r="Q231" s="279" t="s">
        <v>105</v>
      </c>
      <c r="R231" s="279" t="s">
        <v>105</v>
      </c>
      <c r="S231" s="279" t="s">
        <v>105</v>
      </c>
      <c r="T231" s="279" t="s">
        <v>105</v>
      </c>
      <c r="U231" s="279" t="s">
        <v>234</v>
      </c>
      <c r="V231" s="279" t="s">
        <v>234</v>
      </c>
      <c r="W231" s="279" t="s">
        <v>234</v>
      </c>
      <c r="X231" s="279" t="s">
        <v>234</v>
      </c>
      <c r="Y231" s="279" t="s">
        <v>234</v>
      </c>
      <c r="Z231" s="279" t="s">
        <v>105</v>
      </c>
    </row>
    <row r="232" spans="2:26" s="275" customFormat="1" ht="15.6" customHeight="1" x14ac:dyDescent="0.25">
      <c r="B232" s="282" t="s">
        <v>1203</v>
      </c>
      <c r="C232" s="279" t="s">
        <v>105</v>
      </c>
      <c r="D232" s="279" t="s">
        <v>105</v>
      </c>
      <c r="E232" s="279" t="s">
        <v>105</v>
      </c>
      <c r="F232" s="279" t="s">
        <v>105</v>
      </c>
      <c r="G232" s="279" t="s">
        <v>105</v>
      </c>
      <c r="H232" s="279" t="s">
        <v>105</v>
      </c>
      <c r="I232" s="279" t="s">
        <v>105</v>
      </c>
      <c r="J232" s="279" t="s">
        <v>105</v>
      </c>
      <c r="K232" s="279" t="s">
        <v>105</v>
      </c>
      <c r="L232" s="279" t="s">
        <v>105</v>
      </c>
      <c r="M232" s="279" t="s">
        <v>105</v>
      </c>
      <c r="N232" s="279">
        <v>3875.4415800000002</v>
      </c>
      <c r="O232" s="279">
        <v>6428.6181999999999</v>
      </c>
      <c r="P232" s="279">
        <v>1837.6330800000001</v>
      </c>
      <c r="Q232" s="279">
        <v>174.6916051</v>
      </c>
      <c r="R232" s="279">
        <v>166.48473999999999</v>
      </c>
      <c r="S232" s="279">
        <v>150</v>
      </c>
      <c r="T232" s="279">
        <v>303.65956</v>
      </c>
      <c r="U232" s="279">
        <v>633.36652000000004</v>
      </c>
      <c r="V232" s="279">
        <v>2281.9</v>
      </c>
      <c r="W232" s="279" t="s">
        <v>234</v>
      </c>
      <c r="X232" s="279">
        <v>2508.8363410000002</v>
      </c>
      <c r="Y232" s="279">
        <v>2612</v>
      </c>
      <c r="Z232" s="279" t="s">
        <v>105</v>
      </c>
    </row>
    <row r="233" spans="2:26" s="275" customFormat="1" ht="15.6" customHeight="1" x14ac:dyDescent="0.25">
      <c r="B233" s="282" t="s">
        <v>1204</v>
      </c>
      <c r="C233" s="279" t="s">
        <v>105</v>
      </c>
      <c r="D233" s="279" t="s">
        <v>105</v>
      </c>
      <c r="E233" s="279" t="s">
        <v>105</v>
      </c>
      <c r="F233" s="279" t="s">
        <v>105</v>
      </c>
      <c r="G233" s="279" t="s">
        <v>105</v>
      </c>
      <c r="H233" s="279" t="s">
        <v>105</v>
      </c>
      <c r="I233" s="279" t="s">
        <v>105</v>
      </c>
      <c r="J233" s="279" t="s">
        <v>105</v>
      </c>
      <c r="K233" s="279" t="s">
        <v>105</v>
      </c>
      <c r="L233" s="279" t="s">
        <v>105</v>
      </c>
      <c r="M233" s="279" t="s">
        <v>105</v>
      </c>
      <c r="N233" s="279">
        <v>11666.15768</v>
      </c>
      <c r="O233" s="279">
        <v>10628.852489999999</v>
      </c>
      <c r="P233" s="279">
        <v>11759.066769999999</v>
      </c>
      <c r="Q233" s="279">
        <v>14399.3935</v>
      </c>
      <c r="R233" s="279">
        <v>13149.46586</v>
      </c>
      <c r="S233" s="279">
        <v>28325.4892</v>
      </c>
      <c r="T233" s="279">
        <v>39669.774109999998</v>
      </c>
      <c r="U233" s="279">
        <v>25467</v>
      </c>
      <c r="V233" s="279">
        <v>31170.400000000001</v>
      </c>
      <c r="W233" s="279">
        <v>40092.199999999997</v>
      </c>
      <c r="X233" s="279">
        <v>41618.5</v>
      </c>
      <c r="Y233" s="279">
        <v>49074.6</v>
      </c>
      <c r="Z233" s="279" t="s">
        <v>105</v>
      </c>
    </row>
    <row r="234" spans="2:26" s="275" customFormat="1" ht="15.6" customHeight="1" x14ac:dyDescent="0.25">
      <c r="B234" s="282" t="s">
        <v>4821</v>
      </c>
      <c r="C234" s="279" t="s">
        <v>105</v>
      </c>
      <c r="D234" s="279" t="s">
        <v>105</v>
      </c>
      <c r="E234" s="279" t="s">
        <v>105</v>
      </c>
      <c r="F234" s="279" t="s">
        <v>105</v>
      </c>
      <c r="G234" s="279" t="s">
        <v>105</v>
      </c>
      <c r="H234" s="279" t="s">
        <v>105</v>
      </c>
      <c r="I234" s="279" t="s">
        <v>105</v>
      </c>
      <c r="J234" s="279" t="s">
        <v>105</v>
      </c>
      <c r="K234" s="279" t="s">
        <v>105</v>
      </c>
      <c r="L234" s="279" t="s">
        <v>105</v>
      </c>
      <c r="M234" s="279" t="s">
        <v>105</v>
      </c>
      <c r="N234" s="279">
        <v>1231.2954400000001</v>
      </c>
      <c r="O234" s="279">
        <v>1886.2621200000001</v>
      </c>
      <c r="P234" s="279">
        <v>1043.5382500000001</v>
      </c>
      <c r="Q234" s="279">
        <v>418.30520000000001</v>
      </c>
      <c r="R234" s="279">
        <v>-122.286</v>
      </c>
      <c r="S234" s="279">
        <v>4.81E-3</v>
      </c>
      <c r="T234" s="279">
        <v>4.81E-3</v>
      </c>
      <c r="U234" s="279" t="s">
        <v>234</v>
      </c>
      <c r="V234" s="279">
        <v>3027.1</v>
      </c>
      <c r="W234" s="279" t="s">
        <v>234</v>
      </c>
      <c r="X234" s="279" t="s">
        <v>234</v>
      </c>
      <c r="Y234" s="279">
        <v>3964.6</v>
      </c>
      <c r="Z234" s="279" t="s">
        <v>105</v>
      </c>
    </row>
    <row r="235" spans="2:26" s="275" customFormat="1" ht="15.6" customHeight="1" x14ac:dyDescent="0.25">
      <c r="B235" s="282" t="s">
        <v>1205</v>
      </c>
      <c r="C235" s="279" t="s">
        <v>105</v>
      </c>
      <c r="D235" s="279" t="s">
        <v>105</v>
      </c>
      <c r="E235" s="279" t="s">
        <v>105</v>
      </c>
      <c r="F235" s="279" t="s">
        <v>105</v>
      </c>
      <c r="G235" s="279" t="s">
        <v>105</v>
      </c>
      <c r="H235" s="279" t="s">
        <v>105</v>
      </c>
      <c r="I235" s="279" t="s">
        <v>105</v>
      </c>
      <c r="J235" s="279" t="s">
        <v>105</v>
      </c>
      <c r="K235" s="279" t="s">
        <v>105</v>
      </c>
      <c r="L235" s="279" t="s">
        <v>105</v>
      </c>
      <c r="M235" s="279" t="s">
        <v>105</v>
      </c>
      <c r="N235" s="279">
        <v>1894.1121800000001</v>
      </c>
      <c r="O235" s="279">
        <v>5051.6289800000004</v>
      </c>
      <c r="P235" s="279">
        <v>5922.8910699999997</v>
      </c>
      <c r="Q235" s="279">
        <v>5110.5062600000001</v>
      </c>
      <c r="R235" s="279">
        <v>5695.02376</v>
      </c>
      <c r="S235" s="279">
        <v>5981.7997100000002</v>
      </c>
      <c r="T235" s="279">
        <v>5851.3254999999999</v>
      </c>
      <c r="U235" s="279">
        <v>7871.58842</v>
      </c>
      <c r="V235" s="279">
        <v>7502</v>
      </c>
      <c r="W235" s="279">
        <v>26864.1</v>
      </c>
      <c r="X235" s="279">
        <v>71771.399999999994</v>
      </c>
      <c r="Y235" s="279">
        <v>60961.5</v>
      </c>
      <c r="Z235" s="279" t="s">
        <v>105</v>
      </c>
    </row>
    <row r="236" spans="2:26" s="275" customFormat="1" ht="15.6" customHeight="1" x14ac:dyDescent="0.25">
      <c r="B236" s="282" t="s">
        <v>1206</v>
      </c>
      <c r="C236" s="279" t="s">
        <v>105</v>
      </c>
      <c r="D236" s="279" t="s">
        <v>105</v>
      </c>
      <c r="E236" s="279" t="s">
        <v>105</v>
      </c>
      <c r="F236" s="279" t="s">
        <v>105</v>
      </c>
      <c r="G236" s="279" t="s">
        <v>105</v>
      </c>
      <c r="H236" s="279" t="s">
        <v>105</v>
      </c>
      <c r="I236" s="279" t="s">
        <v>105</v>
      </c>
      <c r="J236" s="279" t="s">
        <v>105</v>
      </c>
      <c r="K236" s="279" t="s">
        <v>105</v>
      </c>
      <c r="L236" s="279" t="s">
        <v>105</v>
      </c>
      <c r="M236" s="279" t="s">
        <v>105</v>
      </c>
      <c r="N236" s="279">
        <v>2306.65335</v>
      </c>
      <c r="O236" s="279">
        <v>4435.0608199999997</v>
      </c>
      <c r="P236" s="279">
        <v>5611.0624699999998</v>
      </c>
      <c r="Q236" s="279">
        <v>7498.1430700000001</v>
      </c>
      <c r="R236" s="279">
        <v>4960.33799</v>
      </c>
      <c r="S236" s="279">
        <v>8452.3346899999997</v>
      </c>
      <c r="T236" s="279">
        <v>12206.604520000001</v>
      </c>
      <c r="U236" s="279">
        <v>11008.3</v>
      </c>
      <c r="V236" s="279">
        <v>10661.4</v>
      </c>
      <c r="W236" s="279">
        <v>6585.9</v>
      </c>
      <c r="X236" s="279">
        <v>12696</v>
      </c>
      <c r="Y236" s="279">
        <v>12179.1</v>
      </c>
      <c r="Z236" s="279" t="s">
        <v>105</v>
      </c>
    </row>
    <row r="237" spans="2:26" s="275" customFormat="1" ht="15.6" customHeight="1" x14ac:dyDescent="0.25">
      <c r="B237" s="282" t="s">
        <v>1207</v>
      </c>
      <c r="C237" s="279" t="s">
        <v>105</v>
      </c>
      <c r="D237" s="279" t="s">
        <v>105</v>
      </c>
      <c r="E237" s="279" t="s">
        <v>105</v>
      </c>
      <c r="F237" s="279" t="s">
        <v>105</v>
      </c>
      <c r="G237" s="279" t="s">
        <v>105</v>
      </c>
      <c r="H237" s="279" t="s">
        <v>105</v>
      </c>
      <c r="I237" s="279" t="s">
        <v>105</v>
      </c>
      <c r="J237" s="279" t="s">
        <v>105</v>
      </c>
      <c r="K237" s="279" t="s">
        <v>105</v>
      </c>
      <c r="L237" s="279" t="s">
        <v>105</v>
      </c>
      <c r="M237" s="279" t="s">
        <v>105</v>
      </c>
      <c r="N237" s="279" t="s">
        <v>105</v>
      </c>
      <c r="O237" s="279" t="s">
        <v>105</v>
      </c>
      <c r="P237" s="279" t="s">
        <v>105</v>
      </c>
      <c r="Q237" s="279" t="s">
        <v>105</v>
      </c>
      <c r="R237" s="279" t="s">
        <v>105</v>
      </c>
      <c r="S237" s="279" t="s">
        <v>105</v>
      </c>
      <c r="T237" s="279" t="s">
        <v>105</v>
      </c>
      <c r="U237" s="279" t="s">
        <v>105</v>
      </c>
      <c r="V237" s="279" t="s">
        <v>105</v>
      </c>
      <c r="W237" s="279" t="s">
        <v>105</v>
      </c>
      <c r="X237" s="279" t="s">
        <v>105</v>
      </c>
      <c r="Y237" s="279" t="s">
        <v>105</v>
      </c>
      <c r="Z237" s="279" t="s">
        <v>105</v>
      </c>
    </row>
    <row r="238" spans="2:26" s="275" customFormat="1" ht="15.6" customHeight="1" x14ac:dyDescent="0.25">
      <c r="B238" s="282" t="s">
        <v>1208</v>
      </c>
      <c r="C238" s="279" t="s">
        <v>105</v>
      </c>
      <c r="D238" s="279" t="s">
        <v>105</v>
      </c>
      <c r="E238" s="279" t="s">
        <v>105</v>
      </c>
      <c r="F238" s="279" t="s">
        <v>105</v>
      </c>
      <c r="G238" s="279" t="s">
        <v>105</v>
      </c>
      <c r="H238" s="279" t="s">
        <v>105</v>
      </c>
      <c r="I238" s="279" t="s">
        <v>105</v>
      </c>
      <c r="J238" s="279" t="s">
        <v>105</v>
      </c>
      <c r="K238" s="279" t="s">
        <v>105</v>
      </c>
      <c r="L238" s="279" t="s">
        <v>105</v>
      </c>
      <c r="M238" s="279" t="s">
        <v>105</v>
      </c>
      <c r="N238" s="279">
        <v>-2093.7853019999998</v>
      </c>
      <c r="O238" s="279">
        <v>15434.430679999999</v>
      </c>
      <c r="P238" s="279">
        <v>47394.58324</v>
      </c>
      <c r="Q238" s="279">
        <v>96179.229940000005</v>
      </c>
      <c r="R238" s="279">
        <v>136781.17610000001</v>
      </c>
      <c r="S238" s="279">
        <v>66503.754419999997</v>
      </c>
      <c r="T238" s="279">
        <v>62242</v>
      </c>
      <c r="U238" s="279">
        <v>105930.9</v>
      </c>
      <c r="V238" s="279">
        <v>71135.7</v>
      </c>
      <c r="W238" s="279">
        <v>78647</v>
      </c>
      <c r="X238" s="279">
        <v>-7397</v>
      </c>
      <c r="Y238" s="279">
        <v>-14296</v>
      </c>
      <c r="Z238" s="279" t="s">
        <v>105</v>
      </c>
    </row>
    <row r="239" spans="2:26" s="275" customFormat="1" ht="15.6" customHeight="1" x14ac:dyDescent="0.25">
      <c r="B239" s="283" t="s">
        <v>1209</v>
      </c>
      <c r="C239" s="279"/>
      <c r="D239" s="279"/>
      <c r="E239" s="279"/>
      <c r="F239" s="279"/>
      <c r="G239" s="279"/>
      <c r="H239" s="279"/>
      <c r="I239" s="279"/>
      <c r="J239" s="279"/>
      <c r="K239" s="279"/>
      <c r="L239" s="279"/>
      <c r="M239" s="279"/>
      <c r="N239" s="279"/>
      <c r="O239" s="279"/>
      <c r="P239" s="279"/>
      <c r="Q239" s="279"/>
      <c r="R239" s="279"/>
      <c r="S239" s="279"/>
      <c r="T239" s="279"/>
      <c r="U239" s="279"/>
      <c r="V239" s="279"/>
      <c r="W239" s="279"/>
      <c r="X239" s="279"/>
      <c r="Y239" s="279"/>
      <c r="Z239" s="279"/>
    </row>
    <row r="240" spans="2:26" s="275" customFormat="1" ht="15.6" customHeight="1" x14ac:dyDescent="0.25">
      <c r="B240" s="282" t="s">
        <v>1210</v>
      </c>
      <c r="C240" s="279" t="s">
        <v>105</v>
      </c>
      <c r="D240" s="279" t="s">
        <v>105</v>
      </c>
      <c r="E240" s="279" t="s">
        <v>105</v>
      </c>
      <c r="F240" s="279" t="s">
        <v>105</v>
      </c>
      <c r="G240" s="279" t="s">
        <v>105</v>
      </c>
      <c r="H240" s="279" t="s">
        <v>105</v>
      </c>
      <c r="I240" s="279" t="s">
        <v>105</v>
      </c>
      <c r="J240" s="279" t="s">
        <v>105</v>
      </c>
      <c r="K240" s="279" t="s">
        <v>105</v>
      </c>
      <c r="L240" s="279" t="s">
        <v>105</v>
      </c>
      <c r="M240" s="279" t="s">
        <v>105</v>
      </c>
      <c r="N240" s="279">
        <v>10058.928099999999</v>
      </c>
      <c r="O240" s="279">
        <v>9044.7140830000008</v>
      </c>
      <c r="P240" s="279">
        <v>8414.3891600000006</v>
      </c>
      <c r="Q240" s="279">
        <v>7078.5386799999997</v>
      </c>
      <c r="R240" s="279">
        <v>9076.9315499999993</v>
      </c>
      <c r="S240" s="279">
        <v>14674.313120000001</v>
      </c>
      <c r="T240" s="279">
        <v>20849.236199999999</v>
      </c>
      <c r="U240" s="279">
        <v>13527.204820000001</v>
      </c>
      <c r="V240" s="279">
        <v>69761</v>
      </c>
      <c r="W240" s="279">
        <v>14901</v>
      </c>
      <c r="X240" s="279">
        <v>10877.4</v>
      </c>
      <c r="Y240" s="279">
        <v>4036</v>
      </c>
      <c r="Z240" s="279" t="s">
        <v>105</v>
      </c>
    </row>
    <row r="241" spans="2:26" s="275" customFormat="1" ht="15.6" customHeight="1" x14ac:dyDescent="0.25">
      <c r="B241" s="282" t="s">
        <v>1211</v>
      </c>
      <c r="C241" s="279" t="s">
        <v>105</v>
      </c>
      <c r="D241" s="279" t="s">
        <v>105</v>
      </c>
      <c r="E241" s="279" t="s">
        <v>105</v>
      </c>
      <c r="F241" s="279" t="s">
        <v>105</v>
      </c>
      <c r="G241" s="279" t="s">
        <v>105</v>
      </c>
      <c r="H241" s="279" t="s">
        <v>105</v>
      </c>
      <c r="I241" s="279" t="s">
        <v>105</v>
      </c>
      <c r="J241" s="279" t="s">
        <v>105</v>
      </c>
      <c r="K241" s="279" t="s">
        <v>105</v>
      </c>
      <c r="L241" s="279" t="s">
        <v>105</v>
      </c>
      <c r="M241" s="279" t="s">
        <v>105</v>
      </c>
      <c r="N241" s="279">
        <v>10060.4748</v>
      </c>
      <c r="O241" s="279">
        <v>9044.7140830000008</v>
      </c>
      <c r="P241" s="279">
        <v>8414.3891600000006</v>
      </c>
      <c r="Q241" s="279">
        <v>7079.26523</v>
      </c>
      <c r="R241" s="279">
        <v>9078.2888999999996</v>
      </c>
      <c r="S241" s="279">
        <v>14674.82302</v>
      </c>
      <c r="T241" s="279">
        <v>20849.315200000001</v>
      </c>
      <c r="U241" s="279">
        <v>13527.45242</v>
      </c>
      <c r="V241" s="279">
        <v>69761</v>
      </c>
      <c r="W241" s="279">
        <v>14901</v>
      </c>
      <c r="X241" s="279">
        <v>10877</v>
      </c>
      <c r="Y241" s="279">
        <v>4036</v>
      </c>
      <c r="Z241" s="279" t="s">
        <v>105</v>
      </c>
    </row>
    <row r="242" spans="2:26" s="275" customFormat="1" ht="15.6" customHeight="1" x14ac:dyDescent="0.25">
      <c r="B242" s="282" t="s">
        <v>1212</v>
      </c>
      <c r="C242" s="279" t="s">
        <v>105</v>
      </c>
      <c r="D242" s="279" t="s">
        <v>105</v>
      </c>
      <c r="E242" s="279" t="s">
        <v>105</v>
      </c>
      <c r="F242" s="279" t="s">
        <v>105</v>
      </c>
      <c r="G242" s="279" t="s">
        <v>105</v>
      </c>
      <c r="H242" s="279" t="s">
        <v>105</v>
      </c>
      <c r="I242" s="279" t="s">
        <v>105</v>
      </c>
      <c r="J242" s="279" t="s">
        <v>105</v>
      </c>
      <c r="K242" s="279" t="s">
        <v>105</v>
      </c>
      <c r="L242" s="279" t="s">
        <v>105</v>
      </c>
      <c r="M242" s="279" t="s">
        <v>105</v>
      </c>
      <c r="N242" s="279" t="s">
        <v>234</v>
      </c>
      <c r="O242" s="279" t="s">
        <v>234</v>
      </c>
      <c r="P242" s="279" t="s">
        <v>234</v>
      </c>
      <c r="Q242" s="279" t="s">
        <v>234</v>
      </c>
      <c r="R242" s="279" t="s">
        <v>234</v>
      </c>
      <c r="S242" s="279" t="s">
        <v>234</v>
      </c>
      <c r="T242" s="279" t="s">
        <v>234</v>
      </c>
      <c r="U242" s="279" t="s">
        <v>234</v>
      </c>
      <c r="V242" s="279" t="s">
        <v>234</v>
      </c>
      <c r="W242" s="279" t="s">
        <v>105</v>
      </c>
      <c r="X242" s="279" t="s">
        <v>234</v>
      </c>
      <c r="Y242" s="279" t="s">
        <v>105</v>
      </c>
      <c r="Z242" s="279" t="s">
        <v>105</v>
      </c>
    </row>
    <row r="243" spans="2:26" s="275" customFormat="1" ht="15.6" customHeight="1" x14ac:dyDescent="0.25">
      <c r="B243" s="282" t="s">
        <v>1213</v>
      </c>
      <c r="C243" s="279" t="s">
        <v>105</v>
      </c>
      <c r="D243" s="279" t="s">
        <v>105</v>
      </c>
      <c r="E243" s="279" t="s">
        <v>105</v>
      </c>
      <c r="F243" s="279" t="s">
        <v>105</v>
      </c>
      <c r="G243" s="279" t="s">
        <v>105</v>
      </c>
      <c r="H243" s="279" t="s">
        <v>105</v>
      </c>
      <c r="I243" s="279" t="s">
        <v>105</v>
      </c>
      <c r="J243" s="279" t="s">
        <v>105</v>
      </c>
      <c r="K243" s="279" t="s">
        <v>105</v>
      </c>
      <c r="L243" s="279" t="s">
        <v>105</v>
      </c>
      <c r="M243" s="279" t="s">
        <v>105</v>
      </c>
      <c r="N243" s="279" t="s">
        <v>234</v>
      </c>
      <c r="O243" s="279" t="s">
        <v>234</v>
      </c>
      <c r="P243" s="279" t="s">
        <v>234</v>
      </c>
      <c r="Q243" s="279" t="s">
        <v>234</v>
      </c>
      <c r="R243" s="279" t="s">
        <v>234</v>
      </c>
      <c r="S243" s="279" t="s">
        <v>234</v>
      </c>
      <c r="T243" s="279" t="s">
        <v>234</v>
      </c>
      <c r="U243" s="279" t="s">
        <v>234</v>
      </c>
      <c r="V243" s="279" t="s">
        <v>234</v>
      </c>
      <c r="W243" s="279" t="s">
        <v>105</v>
      </c>
      <c r="X243" s="279" t="s">
        <v>234</v>
      </c>
      <c r="Y243" s="279" t="s">
        <v>105</v>
      </c>
      <c r="Z243" s="279" t="s">
        <v>105</v>
      </c>
    </row>
    <row r="244" spans="2:26" s="275" customFormat="1" ht="15.6" customHeight="1" x14ac:dyDescent="0.25">
      <c r="B244" s="282" t="s">
        <v>1214</v>
      </c>
      <c r="C244" s="279" t="s">
        <v>105</v>
      </c>
      <c r="D244" s="279" t="s">
        <v>105</v>
      </c>
      <c r="E244" s="279" t="s">
        <v>105</v>
      </c>
      <c r="F244" s="279" t="s">
        <v>105</v>
      </c>
      <c r="G244" s="279" t="s">
        <v>105</v>
      </c>
      <c r="H244" s="279" t="s">
        <v>105</v>
      </c>
      <c r="I244" s="279" t="s">
        <v>105</v>
      </c>
      <c r="J244" s="279" t="s">
        <v>105</v>
      </c>
      <c r="K244" s="279" t="s">
        <v>105</v>
      </c>
      <c r="L244" s="279" t="s">
        <v>105</v>
      </c>
      <c r="M244" s="279" t="s">
        <v>105</v>
      </c>
      <c r="N244" s="279">
        <v>-1.5467</v>
      </c>
      <c r="O244" s="279" t="s">
        <v>234</v>
      </c>
      <c r="P244" s="279" t="s">
        <v>234</v>
      </c>
      <c r="Q244" s="279">
        <v>-0.72655000000000003</v>
      </c>
      <c r="R244" s="279">
        <v>-1.3573500000000001</v>
      </c>
      <c r="S244" s="279">
        <v>-0.50990000000000002</v>
      </c>
      <c r="T244" s="279">
        <v>-7.9000000000000001E-2</v>
      </c>
      <c r="U244" s="279">
        <v>-0.24759999999999999</v>
      </c>
      <c r="V244" s="279" t="s">
        <v>234</v>
      </c>
      <c r="W244" s="279" t="s">
        <v>234</v>
      </c>
      <c r="X244" s="279" t="s">
        <v>234</v>
      </c>
      <c r="Y244" s="279">
        <v>-0.2</v>
      </c>
      <c r="Z244" s="279" t="s">
        <v>105</v>
      </c>
    </row>
    <row r="245" spans="2:26" s="275" customFormat="1" ht="15.6" customHeight="1" x14ac:dyDescent="0.25">
      <c r="B245" s="282" t="s">
        <v>1215</v>
      </c>
      <c r="C245" s="279" t="s">
        <v>105</v>
      </c>
      <c r="D245" s="279" t="s">
        <v>105</v>
      </c>
      <c r="E245" s="279" t="s">
        <v>105</v>
      </c>
      <c r="F245" s="279" t="s">
        <v>105</v>
      </c>
      <c r="G245" s="279" t="s">
        <v>105</v>
      </c>
      <c r="H245" s="279" t="s">
        <v>105</v>
      </c>
      <c r="I245" s="279" t="s">
        <v>105</v>
      </c>
      <c r="J245" s="279" t="s">
        <v>105</v>
      </c>
      <c r="K245" s="279" t="s">
        <v>105</v>
      </c>
      <c r="L245" s="279" t="s">
        <v>105</v>
      </c>
      <c r="M245" s="279" t="s">
        <v>105</v>
      </c>
      <c r="N245" s="279">
        <v>125523.489</v>
      </c>
      <c r="O245" s="279">
        <v>136736.17249999999</v>
      </c>
      <c r="P245" s="279">
        <v>137894.84280000001</v>
      </c>
      <c r="Q245" s="279">
        <v>134371.3652</v>
      </c>
      <c r="R245" s="279">
        <v>163411.16639999999</v>
      </c>
      <c r="S245" s="279">
        <v>187874.1385</v>
      </c>
      <c r="T245" s="279">
        <v>211532.68590000001</v>
      </c>
      <c r="U245" s="279">
        <v>208439.1961</v>
      </c>
      <c r="V245" s="279">
        <v>290668</v>
      </c>
      <c r="W245" s="279">
        <v>260690</v>
      </c>
      <c r="X245" s="279">
        <v>332950.5</v>
      </c>
      <c r="Y245" s="279">
        <v>305518</v>
      </c>
      <c r="Z245" s="279" t="s">
        <v>105</v>
      </c>
    </row>
    <row r="246" spans="2:26" s="275" customFormat="1" ht="15.6" customHeight="1" x14ac:dyDescent="0.25">
      <c r="B246" s="282" t="s">
        <v>1216</v>
      </c>
      <c r="C246" s="279" t="s">
        <v>105</v>
      </c>
      <c r="D246" s="279" t="s">
        <v>105</v>
      </c>
      <c r="E246" s="279" t="s">
        <v>105</v>
      </c>
      <c r="F246" s="279" t="s">
        <v>105</v>
      </c>
      <c r="G246" s="279" t="s">
        <v>105</v>
      </c>
      <c r="H246" s="279" t="s">
        <v>105</v>
      </c>
      <c r="I246" s="279" t="s">
        <v>105</v>
      </c>
      <c r="J246" s="279" t="s">
        <v>105</v>
      </c>
      <c r="K246" s="279" t="s">
        <v>105</v>
      </c>
      <c r="L246" s="279" t="s">
        <v>105</v>
      </c>
      <c r="M246" s="279" t="s">
        <v>105</v>
      </c>
      <c r="N246" s="279">
        <v>-12152.713400000001</v>
      </c>
      <c r="O246" s="279">
        <v>6389.716598</v>
      </c>
      <c r="P246" s="279">
        <v>38980.194080000001</v>
      </c>
      <c r="Q246" s="279">
        <v>89100.691260000007</v>
      </c>
      <c r="R246" s="279">
        <v>127704.2445</v>
      </c>
      <c r="S246" s="279">
        <v>51829.441299999999</v>
      </c>
      <c r="T246" s="279">
        <v>41064.180489999999</v>
      </c>
      <c r="U246" s="279">
        <v>136564.43789999999</v>
      </c>
      <c r="V246" s="279">
        <v>53883</v>
      </c>
      <c r="W246" s="279">
        <v>80737</v>
      </c>
      <c r="X246" s="279">
        <v>-9968.7999999999993</v>
      </c>
      <c r="Y246" s="279">
        <v>-40192</v>
      </c>
      <c r="Z246" s="279" t="s">
        <v>105</v>
      </c>
    </row>
    <row r="247" spans="2:26" s="275" customFormat="1" ht="15.6" customHeight="1" x14ac:dyDescent="0.25">
      <c r="B247" s="282" t="s">
        <v>1217</v>
      </c>
      <c r="C247" s="279" t="s">
        <v>105</v>
      </c>
      <c r="D247" s="279" t="s">
        <v>105</v>
      </c>
      <c r="E247" s="279" t="s">
        <v>105</v>
      </c>
      <c r="F247" s="279" t="s">
        <v>105</v>
      </c>
      <c r="G247" s="279" t="s">
        <v>105</v>
      </c>
      <c r="H247" s="279" t="s">
        <v>105</v>
      </c>
      <c r="I247" s="279" t="s">
        <v>105</v>
      </c>
      <c r="J247" s="279" t="s">
        <v>105</v>
      </c>
      <c r="K247" s="279" t="s">
        <v>105</v>
      </c>
      <c r="L247" s="279" t="s">
        <v>105</v>
      </c>
      <c r="M247" s="279" t="s">
        <v>105</v>
      </c>
      <c r="N247" s="279">
        <v>-8277.2718220000006</v>
      </c>
      <c r="O247" s="279">
        <v>12818.334800000001</v>
      </c>
      <c r="P247" s="279">
        <v>40817.827160000001</v>
      </c>
      <c r="Q247" s="279">
        <v>89275.382870000001</v>
      </c>
      <c r="R247" s="279">
        <v>127870.72930000001</v>
      </c>
      <c r="S247" s="279">
        <v>51979.441299999999</v>
      </c>
      <c r="T247" s="279">
        <v>41367.840049999999</v>
      </c>
      <c r="U247" s="279">
        <v>137197.80439999999</v>
      </c>
      <c r="V247" s="279">
        <v>56165</v>
      </c>
      <c r="W247" s="279">
        <v>80737</v>
      </c>
      <c r="X247" s="279">
        <v>-7459.963659</v>
      </c>
      <c r="Y247" s="279">
        <v>-37580</v>
      </c>
      <c r="Z247" s="279" t="s">
        <v>105</v>
      </c>
    </row>
    <row r="248" spans="2:26" s="275" customFormat="1" ht="15.6" customHeight="1" x14ac:dyDescent="0.25">
      <c r="B248" s="283" t="s">
        <v>1218</v>
      </c>
      <c r="C248" s="279"/>
      <c r="D248" s="279"/>
      <c r="E248" s="279"/>
      <c r="F248" s="279"/>
      <c r="G248" s="279"/>
      <c r="H248" s="279"/>
      <c r="I248" s="279"/>
      <c r="J248" s="279"/>
      <c r="K248" s="279"/>
      <c r="L248" s="279"/>
      <c r="M248" s="279"/>
      <c r="N248" s="279"/>
      <c r="O248" s="279"/>
      <c r="P248" s="279"/>
      <c r="Q248" s="279"/>
      <c r="R248" s="279"/>
      <c r="S248" s="279"/>
      <c r="T248" s="279"/>
      <c r="U248" s="279"/>
      <c r="V248" s="279"/>
      <c r="W248" s="279"/>
      <c r="X248" s="279"/>
      <c r="Y248" s="279"/>
      <c r="Z248" s="279"/>
    </row>
    <row r="249" spans="2:26" s="275" customFormat="1" ht="15.6" customHeight="1" x14ac:dyDescent="0.25">
      <c r="B249" s="282" t="s">
        <v>1219</v>
      </c>
      <c r="C249" s="279" t="s">
        <v>105</v>
      </c>
      <c r="D249" s="279" t="s">
        <v>105</v>
      </c>
      <c r="E249" s="279" t="s">
        <v>105</v>
      </c>
      <c r="F249" s="279" t="s">
        <v>105</v>
      </c>
      <c r="G249" s="279" t="s">
        <v>105</v>
      </c>
      <c r="H249" s="279" t="s">
        <v>105</v>
      </c>
      <c r="I249" s="279" t="s">
        <v>105</v>
      </c>
      <c r="J249" s="279" t="s">
        <v>105</v>
      </c>
      <c r="K249" s="279" t="s">
        <v>105</v>
      </c>
      <c r="L249" s="279" t="s">
        <v>105</v>
      </c>
      <c r="M249" s="279" t="s">
        <v>105</v>
      </c>
      <c r="N249" s="279">
        <v>-10135.006310000001</v>
      </c>
      <c r="O249" s="279">
        <v>5710.8712949999999</v>
      </c>
      <c r="P249" s="279">
        <v>19229.378000000001</v>
      </c>
      <c r="Q249" s="279">
        <v>79100.220860000001</v>
      </c>
      <c r="R249" s="279">
        <v>126590.1333</v>
      </c>
      <c r="S249" s="279">
        <v>50185.303209999998</v>
      </c>
      <c r="T249" s="279">
        <v>39442.12846</v>
      </c>
      <c r="U249" s="279">
        <v>137342.5104</v>
      </c>
      <c r="V249" s="279">
        <v>54516</v>
      </c>
      <c r="W249" s="279">
        <v>78786</v>
      </c>
      <c r="X249" s="279">
        <v>-10421</v>
      </c>
      <c r="Y249" s="279">
        <v>33193</v>
      </c>
      <c r="Z249" s="279" t="s">
        <v>105</v>
      </c>
    </row>
    <row r="250" spans="2:26" s="275" customFormat="1" ht="15.6" customHeight="1" x14ac:dyDescent="0.25">
      <c r="B250" s="282" t="s">
        <v>1220</v>
      </c>
      <c r="C250" s="279" t="s">
        <v>105</v>
      </c>
      <c r="D250" s="279" t="s">
        <v>105</v>
      </c>
      <c r="E250" s="279" t="s">
        <v>105</v>
      </c>
      <c r="F250" s="279" t="s">
        <v>105</v>
      </c>
      <c r="G250" s="279" t="s">
        <v>105</v>
      </c>
      <c r="H250" s="279" t="s">
        <v>105</v>
      </c>
      <c r="I250" s="279" t="s">
        <v>105</v>
      </c>
      <c r="J250" s="279" t="s">
        <v>105</v>
      </c>
      <c r="K250" s="279" t="s">
        <v>105</v>
      </c>
      <c r="L250" s="279" t="s">
        <v>105</v>
      </c>
      <c r="M250" s="279" t="s">
        <v>105</v>
      </c>
      <c r="N250" s="279">
        <v>21679.110639999999</v>
      </c>
      <c r="O250" s="279">
        <v>13634.3853</v>
      </c>
      <c r="P250" s="279">
        <v>46564.940139999999</v>
      </c>
      <c r="Q250" s="279">
        <v>79100.220860000001</v>
      </c>
      <c r="R250" s="279">
        <v>126590.1333</v>
      </c>
      <c r="S250" s="279">
        <v>50185.303209999998</v>
      </c>
      <c r="T250" s="279">
        <v>39442.12846</v>
      </c>
      <c r="U250" s="279">
        <v>137342.5104</v>
      </c>
      <c r="V250" s="279">
        <v>54516</v>
      </c>
      <c r="W250" s="279">
        <v>78786</v>
      </c>
      <c r="X250" s="279">
        <v>-10420.6</v>
      </c>
      <c r="Y250" s="279">
        <v>33193</v>
      </c>
      <c r="Z250" s="279" t="s">
        <v>105</v>
      </c>
    </row>
    <row r="251" spans="2:26" s="275" customFormat="1" ht="15.6" customHeight="1" x14ac:dyDescent="0.25">
      <c r="B251" s="282" t="s">
        <v>1221</v>
      </c>
      <c r="C251" s="279" t="s">
        <v>105</v>
      </c>
      <c r="D251" s="279" t="s">
        <v>105</v>
      </c>
      <c r="E251" s="279" t="s">
        <v>105</v>
      </c>
      <c r="F251" s="279" t="s">
        <v>105</v>
      </c>
      <c r="G251" s="279" t="s">
        <v>105</v>
      </c>
      <c r="H251" s="279" t="s">
        <v>105</v>
      </c>
      <c r="I251" s="279" t="s">
        <v>105</v>
      </c>
      <c r="J251" s="279" t="s">
        <v>105</v>
      </c>
      <c r="K251" s="279" t="s">
        <v>105</v>
      </c>
      <c r="L251" s="279" t="s">
        <v>105</v>
      </c>
      <c r="M251" s="279" t="s">
        <v>105</v>
      </c>
      <c r="N251" s="279">
        <v>-31814.11695</v>
      </c>
      <c r="O251" s="279">
        <v>-7923.5140000000001</v>
      </c>
      <c r="P251" s="279">
        <v>-27335.562140000002</v>
      </c>
      <c r="Q251" s="279" t="s">
        <v>234</v>
      </c>
      <c r="R251" s="279" t="s">
        <v>234</v>
      </c>
      <c r="S251" s="279" t="s">
        <v>234</v>
      </c>
      <c r="T251" s="279" t="s">
        <v>234</v>
      </c>
      <c r="U251" s="279" t="s">
        <v>234</v>
      </c>
      <c r="V251" s="279" t="s">
        <v>234</v>
      </c>
      <c r="W251" s="279" t="s">
        <v>234</v>
      </c>
      <c r="X251" s="279" t="s">
        <v>234</v>
      </c>
      <c r="Y251" s="279" t="s">
        <v>105</v>
      </c>
      <c r="Z251" s="279" t="s">
        <v>105</v>
      </c>
    </row>
    <row r="252" spans="2:26" s="275" customFormat="1" ht="15.6" customHeight="1" x14ac:dyDescent="0.25">
      <c r="B252" s="282" t="s">
        <v>1222</v>
      </c>
      <c r="C252" s="279" t="s">
        <v>105</v>
      </c>
      <c r="D252" s="279" t="s">
        <v>105</v>
      </c>
      <c r="E252" s="279" t="s">
        <v>105</v>
      </c>
      <c r="F252" s="279" t="s">
        <v>105</v>
      </c>
      <c r="G252" s="279" t="s">
        <v>105</v>
      </c>
      <c r="H252" s="279" t="s">
        <v>105</v>
      </c>
      <c r="I252" s="279" t="s">
        <v>105</v>
      </c>
      <c r="J252" s="279" t="s">
        <v>105</v>
      </c>
      <c r="K252" s="279" t="s">
        <v>105</v>
      </c>
      <c r="L252" s="279" t="s">
        <v>105</v>
      </c>
      <c r="M252" s="279" t="s">
        <v>105</v>
      </c>
      <c r="N252" s="279">
        <v>2017.7070900000001</v>
      </c>
      <c r="O252" s="279">
        <v>-678.84530310000002</v>
      </c>
      <c r="P252" s="279">
        <v>-19750.818060000001</v>
      </c>
      <c r="Q252" s="279">
        <v>-10000.4704</v>
      </c>
      <c r="R252" s="279">
        <v>-1114.1456499999999</v>
      </c>
      <c r="S252" s="279">
        <v>-1644.1380899999999</v>
      </c>
      <c r="T252" s="279">
        <v>-1622.0520300000001</v>
      </c>
      <c r="U252" s="279">
        <v>778.09946000000002</v>
      </c>
      <c r="V252" s="279">
        <v>633</v>
      </c>
      <c r="W252" s="279">
        <v>-1952</v>
      </c>
      <c r="X252" s="279">
        <v>-451.8</v>
      </c>
      <c r="Y252" s="279">
        <v>-1964</v>
      </c>
      <c r="Z252" s="279" t="s">
        <v>105</v>
      </c>
    </row>
    <row r="253" spans="2:26" s="275" customFormat="1" ht="15.6" customHeight="1" x14ac:dyDescent="0.25">
      <c r="B253" s="282" t="s">
        <v>1220</v>
      </c>
      <c r="C253" s="279" t="s">
        <v>105</v>
      </c>
      <c r="D253" s="279" t="s">
        <v>105</v>
      </c>
      <c r="E253" s="279" t="s">
        <v>105</v>
      </c>
      <c r="F253" s="279" t="s">
        <v>105</v>
      </c>
      <c r="G253" s="279" t="s">
        <v>105</v>
      </c>
      <c r="H253" s="279" t="s">
        <v>105</v>
      </c>
      <c r="I253" s="279" t="s">
        <v>105</v>
      </c>
      <c r="J253" s="279" t="s">
        <v>105</v>
      </c>
      <c r="K253" s="279" t="s">
        <v>105</v>
      </c>
      <c r="L253" s="279" t="s">
        <v>105</v>
      </c>
      <c r="M253" s="279" t="s">
        <v>105</v>
      </c>
      <c r="N253" s="279">
        <v>2560.3811099999998</v>
      </c>
      <c r="O253" s="279">
        <v>79.748625799999999</v>
      </c>
      <c r="P253" s="279">
        <v>-18848.04406</v>
      </c>
      <c r="Q253" s="279">
        <v>-87.899910000000006</v>
      </c>
      <c r="R253" s="279">
        <v>-31.63165</v>
      </c>
      <c r="S253" s="279">
        <v>-31.63165</v>
      </c>
      <c r="T253" s="279">
        <v>415.20668999999998</v>
      </c>
      <c r="U253" s="279">
        <v>1683.31756</v>
      </c>
      <c r="V253" s="279">
        <v>1196</v>
      </c>
      <c r="W253" s="279">
        <v>1458</v>
      </c>
      <c r="X253" s="279">
        <v>779.3</v>
      </c>
      <c r="Y253" s="279">
        <v>1159.9000000000001</v>
      </c>
      <c r="Z253" s="279" t="s">
        <v>105</v>
      </c>
    </row>
    <row r="254" spans="2:26" s="275" customFormat="1" ht="15.6" customHeight="1" x14ac:dyDescent="0.25">
      <c r="B254" s="282" t="s">
        <v>1221</v>
      </c>
      <c r="C254" s="279" t="s">
        <v>105</v>
      </c>
      <c r="D254" s="279" t="s">
        <v>105</v>
      </c>
      <c r="E254" s="279" t="s">
        <v>105</v>
      </c>
      <c r="F254" s="279" t="s">
        <v>105</v>
      </c>
      <c r="G254" s="279" t="s">
        <v>105</v>
      </c>
      <c r="H254" s="279" t="s">
        <v>105</v>
      </c>
      <c r="I254" s="279" t="s">
        <v>105</v>
      </c>
      <c r="J254" s="279" t="s">
        <v>105</v>
      </c>
      <c r="K254" s="279" t="s">
        <v>105</v>
      </c>
      <c r="L254" s="279" t="s">
        <v>105</v>
      </c>
      <c r="M254" s="279" t="s">
        <v>105</v>
      </c>
      <c r="N254" s="279">
        <v>-542.67402000000004</v>
      </c>
      <c r="O254" s="279">
        <v>-758.59392890000004</v>
      </c>
      <c r="P254" s="279">
        <v>-902.774</v>
      </c>
      <c r="Q254" s="279">
        <v>-9912.5704949999999</v>
      </c>
      <c r="R254" s="279">
        <v>-1082.5139999999999</v>
      </c>
      <c r="S254" s="279">
        <v>-1612.5064400000001</v>
      </c>
      <c r="T254" s="279">
        <v>-2037.25872</v>
      </c>
      <c r="U254" s="279">
        <v>-905.21810000000005</v>
      </c>
      <c r="V254" s="279">
        <v>-563.29999999999995</v>
      </c>
      <c r="W254" s="279">
        <v>-3410</v>
      </c>
      <c r="X254" s="279">
        <v>-1231.0999999999999</v>
      </c>
      <c r="Y254" s="279">
        <v>-1964</v>
      </c>
      <c r="Z254" s="279" t="s">
        <v>105</v>
      </c>
    </row>
    <row r="255" spans="2:26" s="275" customFormat="1" x14ac:dyDescent="0.2"/>
    <row r="256" spans="2:26" s="275" customFormat="1" ht="15.6" customHeight="1" x14ac:dyDescent="0.25">
      <c r="B256" s="111" t="s">
        <v>5038</v>
      </c>
      <c r="C256" s="276"/>
      <c r="D256" s="276"/>
      <c r="E256" s="276"/>
      <c r="F256" s="276"/>
      <c r="G256" s="276"/>
      <c r="H256" s="276"/>
      <c r="I256" s="276"/>
      <c r="J256" s="276"/>
      <c r="K256" s="276"/>
      <c r="L256" s="276"/>
      <c r="M256" s="276"/>
      <c r="N256" s="276"/>
      <c r="O256" s="276"/>
      <c r="P256" s="276"/>
      <c r="Q256" s="276"/>
      <c r="R256" s="276"/>
      <c r="S256" s="276"/>
      <c r="T256" s="276"/>
      <c r="U256" s="276"/>
      <c r="V256" s="276"/>
      <c r="W256" s="276"/>
      <c r="X256" s="276"/>
      <c r="Y256" s="276"/>
      <c r="Z256" s="276"/>
    </row>
    <row r="257" spans="2:26" s="275" customFormat="1" ht="15.6" customHeight="1" x14ac:dyDescent="0.25">
      <c r="B257" s="111" t="s">
        <v>5039</v>
      </c>
      <c r="C257" s="277" t="s">
        <v>105</v>
      </c>
      <c r="D257" s="277" t="s">
        <v>105</v>
      </c>
      <c r="E257" s="277" t="s">
        <v>105</v>
      </c>
      <c r="F257" s="277" t="s">
        <v>105</v>
      </c>
      <c r="G257" s="277" t="s">
        <v>105</v>
      </c>
      <c r="H257" s="277" t="s">
        <v>105</v>
      </c>
      <c r="I257" s="277" t="s">
        <v>105</v>
      </c>
      <c r="J257" s="277" t="s">
        <v>105</v>
      </c>
      <c r="K257" s="277" t="s">
        <v>105</v>
      </c>
      <c r="L257" s="277" t="s">
        <v>105</v>
      </c>
      <c r="M257" s="277" t="s">
        <v>105</v>
      </c>
      <c r="N257" s="277">
        <v>64.355557849999997</v>
      </c>
      <c r="O257" s="277">
        <v>77.897105879999998</v>
      </c>
      <c r="P257" s="277">
        <v>92.246783440000002</v>
      </c>
      <c r="Q257" s="277">
        <v>112.0932179</v>
      </c>
      <c r="R257" s="277">
        <v>127.8083661</v>
      </c>
      <c r="S257" s="277">
        <v>99.923060140000004</v>
      </c>
      <c r="T257" s="277">
        <v>103.3716852</v>
      </c>
      <c r="U257" s="277">
        <v>131.02352590000001</v>
      </c>
      <c r="V257" s="277">
        <v>121.2526774</v>
      </c>
      <c r="W257" s="278">
        <v>130</v>
      </c>
      <c r="X257" s="278">
        <v>106.66749231323</v>
      </c>
      <c r="Y257" s="278">
        <v>53.980324485990998</v>
      </c>
      <c r="Z257" s="277" t="s">
        <v>105</v>
      </c>
    </row>
    <row r="258" spans="2:26" s="275" customFormat="1" ht="15.6" customHeight="1" x14ac:dyDescent="0.25">
      <c r="B258" s="111" t="s">
        <v>5040</v>
      </c>
      <c r="C258" s="277" t="s">
        <v>105</v>
      </c>
      <c r="D258" s="277" t="s">
        <v>105</v>
      </c>
      <c r="E258" s="277" t="s">
        <v>105</v>
      </c>
      <c r="F258" s="277" t="s">
        <v>105</v>
      </c>
      <c r="G258" s="277" t="s">
        <v>105</v>
      </c>
      <c r="H258" s="277" t="s">
        <v>105</v>
      </c>
      <c r="I258" s="277" t="s">
        <v>105</v>
      </c>
      <c r="J258" s="277" t="s">
        <v>105</v>
      </c>
      <c r="K258" s="277" t="s">
        <v>105</v>
      </c>
      <c r="L258" s="277" t="s">
        <v>105</v>
      </c>
      <c r="M258" s="277" t="s">
        <v>105</v>
      </c>
      <c r="N258" s="277">
        <v>18.257439640000001</v>
      </c>
      <c r="O258" s="277">
        <v>18.96960181</v>
      </c>
      <c r="P258" s="277">
        <v>18.6358088</v>
      </c>
      <c r="Q258" s="277">
        <v>18.352724370000001</v>
      </c>
      <c r="R258" s="277">
        <v>22.665848780000001</v>
      </c>
      <c r="S258" s="277">
        <v>25.470422630000002</v>
      </c>
      <c r="T258" s="277">
        <v>22.588991879999998</v>
      </c>
      <c r="U258" s="277">
        <v>21.654765789999999</v>
      </c>
      <c r="V258" s="277">
        <v>24.860685759999999</v>
      </c>
      <c r="W258" s="278">
        <v>26.6</v>
      </c>
      <c r="X258" s="278">
        <v>27.787861674477</v>
      </c>
      <c r="Y258" s="278">
        <v>23.738608869979998</v>
      </c>
      <c r="Z258" s="277" t="s">
        <v>105</v>
      </c>
    </row>
    <row r="259" spans="2:26" s="275" customFormat="1" ht="15.6" customHeight="1" x14ac:dyDescent="0.25">
      <c r="B259" s="111" t="s">
        <v>5041</v>
      </c>
      <c r="C259" s="277" t="s">
        <v>105</v>
      </c>
      <c r="D259" s="277" t="s">
        <v>105</v>
      </c>
      <c r="E259" s="277" t="s">
        <v>105</v>
      </c>
      <c r="F259" s="277" t="s">
        <v>105</v>
      </c>
      <c r="G259" s="277" t="s">
        <v>105</v>
      </c>
      <c r="H259" s="277" t="s">
        <v>105</v>
      </c>
      <c r="I259" s="277" t="s">
        <v>105</v>
      </c>
      <c r="J259" s="277" t="s">
        <v>105</v>
      </c>
      <c r="K259" s="277" t="s">
        <v>105</v>
      </c>
      <c r="L259" s="277" t="s">
        <v>105</v>
      </c>
      <c r="M259" s="277" t="s">
        <v>105</v>
      </c>
      <c r="N259" s="277">
        <v>3.489902136</v>
      </c>
      <c r="O259" s="277">
        <v>4.0163653789999998</v>
      </c>
      <c r="P259" s="277">
        <v>3.848255735</v>
      </c>
      <c r="Q259" s="277">
        <v>3.5445850970000001</v>
      </c>
      <c r="R259" s="277">
        <v>3.0405943089999998</v>
      </c>
      <c r="S259" s="277">
        <v>3.35510624</v>
      </c>
      <c r="T259" s="277">
        <v>3.2932764059999999</v>
      </c>
      <c r="U259" s="277">
        <v>4.0936672290000002</v>
      </c>
      <c r="V259" s="277">
        <v>4.5555401340000001</v>
      </c>
      <c r="W259" s="278">
        <v>4.5999999999999996</v>
      </c>
      <c r="X259" s="278">
        <v>4.5274494456609</v>
      </c>
      <c r="Y259" s="278">
        <v>4.5600436217834996</v>
      </c>
      <c r="Z259" s="277" t="s">
        <v>105</v>
      </c>
    </row>
    <row r="260" spans="2:26" s="275" customFormat="1" ht="15.6" customHeight="1" x14ac:dyDescent="0.25">
      <c r="B260" s="111" t="s">
        <v>5042</v>
      </c>
      <c r="C260" s="277" t="s">
        <v>105</v>
      </c>
      <c r="D260" s="277" t="s">
        <v>105</v>
      </c>
      <c r="E260" s="277" t="s">
        <v>105</v>
      </c>
      <c r="F260" s="277" t="s">
        <v>105</v>
      </c>
      <c r="G260" s="277" t="s">
        <v>105</v>
      </c>
      <c r="H260" s="277" t="s">
        <v>105</v>
      </c>
      <c r="I260" s="277" t="s">
        <v>105</v>
      </c>
      <c r="J260" s="277" t="s">
        <v>105</v>
      </c>
      <c r="K260" s="277" t="s">
        <v>105</v>
      </c>
      <c r="L260" s="277" t="s">
        <v>105</v>
      </c>
      <c r="M260" s="277" t="s">
        <v>105</v>
      </c>
      <c r="N260" s="277">
        <v>3.2670817350000001</v>
      </c>
      <c r="O260" s="277">
        <v>3.7587375500000002</v>
      </c>
      <c r="P260" s="277">
        <v>2.8099993909999998</v>
      </c>
      <c r="Q260" s="277">
        <v>3.3394316270000002</v>
      </c>
      <c r="R260" s="277">
        <v>4.1661666000000004</v>
      </c>
      <c r="S260" s="277">
        <v>4.1120095279999997</v>
      </c>
      <c r="T260" s="277">
        <v>4.1735469519999997</v>
      </c>
      <c r="U260" s="277">
        <v>3.7856294589999999</v>
      </c>
      <c r="V260" s="277">
        <v>3.0662357039999999</v>
      </c>
      <c r="W260" s="278">
        <v>5.3</v>
      </c>
      <c r="X260" s="278">
        <v>4.1919397079853002</v>
      </c>
      <c r="Y260" s="278">
        <v>4.2116570727041003</v>
      </c>
      <c r="Z260" s="277" t="s">
        <v>105</v>
      </c>
    </row>
    <row r="261" spans="2:26" s="275" customFormat="1" ht="15.6" customHeight="1" x14ac:dyDescent="0.25">
      <c r="B261" s="111" t="s">
        <v>5043</v>
      </c>
      <c r="C261" s="277" t="s">
        <v>105</v>
      </c>
      <c r="D261" s="277" t="s">
        <v>105</v>
      </c>
      <c r="E261" s="277" t="s">
        <v>105</v>
      </c>
      <c r="F261" s="277" t="s">
        <v>105</v>
      </c>
      <c r="G261" s="277" t="s">
        <v>105</v>
      </c>
      <c r="H261" s="277" t="s">
        <v>105</v>
      </c>
      <c r="I261" s="277" t="s">
        <v>105</v>
      </c>
      <c r="J261" s="277" t="s">
        <v>105</v>
      </c>
      <c r="K261" s="277" t="s">
        <v>105</v>
      </c>
      <c r="L261" s="277" t="s">
        <v>105</v>
      </c>
      <c r="M261" s="277" t="s">
        <v>105</v>
      </c>
      <c r="N261" s="277">
        <v>71.254113899999993</v>
      </c>
      <c r="O261" s="277">
        <v>74.419465090000003</v>
      </c>
      <c r="P261" s="277">
        <v>71.91719037</v>
      </c>
      <c r="Q261" s="277">
        <v>67.400456950000006</v>
      </c>
      <c r="R261" s="277">
        <v>71.742385979999995</v>
      </c>
      <c r="S261" s="277">
        <v>78.317390399999994</v>
      </c>
      <c r="T261" s="277">
        <v>86.566751719999999</v>
      </c>
      <c r="U261" s="277">
        <v>79.159857209999998</v>
      </c>
      <c r="V261" s="277">
        <v>102.29043950000001</v>
      </c>
      <c r="W261" s="278">
        <v>99.2</v>
      </c>
      <c r="X261" s="278">
        <v>109.95977449941</v>
      </c>
      <c r="Y261" s="278">
        <v>99.754790723187995</v>
      </c>
      <c r="Z261" s="277" t="s">
        <v>105</v>
      </c>
    </row>
    <row r="262" spans="2:26" s="275" customFormat="1" ht="15.6" customHeight="1" x14ac:dyDescent="0.25">
      <c r="B262" s="111" t="s">
        <v>5044</v>
      </c>
      <c r="C262" s="277" t="s">
        <v>105</v>
      </c>
      <c r="D262" s="277" t="s">
        <v>105</v>
      </c>
      <c r="E262" s="277" t="s">
        <v>105</v>
      </c>
      <c r="F262" s="277" t="s">
        <v>105</v>
      </c>
      <c r="G262" s="277" t="s">
        <v>105</v>
      </c>
      <c r="H262" s="277" t="s">
        <v>105</v>
      </c>
      <c r="I262" s="277" t="s">
        <v>105</v>
      </c>
      <c r="J262" s="277" t="s">
        <v>105</v>
      </c>
      <c r="K262" s="277" t="s">
        <v>105</v>
      </c>
      <c r="L262" s="277" t="s">
        <v>105</v>
      </c>
      <c r="M262" s="277" t="s">
        <v>105</v>
      </c>
      <c r="N262" s="277">
        <v>-6.8985560530000001</v>
      </c>
      <c r="O262" s="277">
        <v>3.4776407919999999</v>
      </c>
      <c r="P262" s="277">
        <v>20.32959305</v>
      </c>
      <c r="Q262" s="277">
        <v>44.692760970000002</v>
      </c>
      <c r="R262" s="277">
        <v>56.065980080000003</v>
      </c>
      <c r="S262" s="277">
        <v>21.60566974</v>
      </c>
      <c r="T262" s="277">
        <v>16.80493349</v>
      </c>
      <c r="U262" s="277">
        <v>51.863668680000004</v>
      </c>
      <c r="V262" s="277">
        <v>18.962237850000001</v>
      </c>
      <c r="W262" s="278">
        <v>30.8</v>
      </c>
      <c r="X262" s="278">
        <v>-3.29228218618</v>
      </c>
      <c r="Y262" s="278">
        <v>-13.123104199249999</v>
      </c>
      <c r="Z262" s="277" t="s">
        <v>105</v>
      </c>
    </row>
    <row r="263" spans="2:26" s="275" customFormat="1" ht="15.6" customHeight="1" x14ac:dyDescent="0.25">
      <c r="B263" s="111" t="s">
        <v>5045</v>
      </c>
      <c r="C263" s="277" t="s">
        <v>105</v>
      </c>
      <c r="D263" s="277" t="s">
        <v>105</v>
      </c>
      <c r="E263" s="277" t="s">
        <v>105</v>
      </c>
      <c r="F263" s="277" t="s">
        <v>105</v>
      </c>
      <c r="G263" s="277" t="s">
        <v>105</v>
      </c>
      <c r="H263" s="277" t="s">
        <v>105</v>
      </c>
      <c r="I263" s="277" t="s">
        <v>105</v>
      </c>
      <c r="J263" s="277" t="s">
        <v>105</v>
      </c>
      <c r="K263" s="277" t="s">
        <v>105</v>
      </c>
      <c r="L263" s="277" t="s">
        <v>105</v>
      </c>
      <c r="M263" s="277" t="s">
        <v>105</v>
      </c>
      <c r="N263" s="277">
        <v>-4.6986398630000004</v>
      </c>
      <c r="O263" s="277">
        <v>6.9764540110000004</v>
      </c>
      <c r="P263" s="277">
        <v>21.287985729999999</v>
      </c>
      <c r="Q263" s="277">
        <v>44.780385989999999</v>
      </c>
      <c r="R263" s="277">
        <v>56.139071880000003</v>
      </c>
      <c r="S263" s="277">
        <v>21.668198879999998</v>
      </c>
      <c r="T263" s="277">
        <v>16.929201859999999</v>
      </c>
      <c r="U263" s="277">
        <v>52.104205030000003</v>
      </c>
      <c r="V263" s="277">
        <v>19.765307969999999</v>
      </c>
      <c r="W263" s="278">
        <v>30.8</v>
      </c>
      <c r="X263" s="278">
        <v>-2.4637213716806001</v>
      </c>
      <c r="Y263" s="278">
        <v>-12.270259151269</v>
      </c>
      <c r="Z263" s="277" t="s">
        <v>105</v>
      </c>
    </row>
    <row r="264" spans="2:26" s="275" customFormat="1" x14ac:dyDescent="0.2"/>
    <row r="265" spans="2:26" s="275" customFormat="1" ht="15.6" customHeight="1" x14ac:dyDescent="0.25">
      <c r="B265" s="111" t="s">
        <v>5046</v>
      </c>
      <c r="C265" s="276"/>
      <c r="D265" s="276"/>
      <c r="E265" s="276"/>
      <c r="F265" s="276"/>
      <c r="G265" s="276"/>
      <c r="H265" s="276"/>
      <c r="I265" s="276"/>
      <c r="J265" s="276"/>
      <c r="K265" s="276"/>
      <c r="L265" s="276"/>
      <c r="M265" s="276"/>
      <c r="N265" s="276"/>
      <c r="O265" s="276"/>
      <c r="P265" s="276"/>
      <c r="Q265" s="276"/>
      <c r="R265" s="276"/>
      <c r="S265" s="276"/>
      <c r="T265" s="276"/>
      <c r="U265" s="276"/>
      <c r="V265" s="276"/>
      <c r="W265" s="276"/>
      <c r="X265" s="276"/>
      <c r="Y265" s="276"/>
      <c r="Z265" s="276"/>
    </row>
    <row r="266" spans="2:26" s="275" customFormat="1" ht="15.6" customHeight="1" x14ac:dyDescent="0.25">
      <c r="B266" s="282" t="s">
        <v>1232</v>
      </c>
      <c r="C266" s="279" t="s">
        <v>105</v>
      </c>
      <c r="D266" s="279" t="s">
        <v>105</v>
      </c>
      <c r="E266" s="279" t="s">
        <v>105</v>
      </c>
      <c r="F266" s="279" t="s">
        <v>105</v>
      </c>
      <c r="G266" s="279" t="s">
        <v>105</v>
      </c>
      <c r="H266" s="279" t="s">
        <v>105</v>
      </c>
      <c r="I266" s="279" t="s">
        <v>105</v>
      </c>
      <c r="J266" s="279" t="s">
        <v>105</v>
      </c>
      <c r="K266" s="279" t="s">
        <v>105</v>
      </c>
      <c r="L266" s="279" t="s">
        <v>105</v>
      </c>
      <c r="M266" s="279" t="s">
        <v>105</v>
      </c>
      <c r="N266" s="279" t="s">
        <v>105</v>
      </c>
      <c r="O266" s="279" t="s">
        <v>105</v>
      </c>
      <c r="P266" s="279" t="s">
        <v>105</v>
      </c>
      <c r="Q266" s="279">
        <v>134371.3652</v>
      </c>
      <c r="R266" s="279">
        <v>163411.16639999999</v>
      </c>
      <c r="S266" s="279">
        <v>187874.1385</v>
      </c>
      <c r="T266" s="279">
        <v>211532.68590000001</v>
      </c>
      <c r="U266" s="279">
        <v>208155.87539999999</v>
      </c>
      <c r="V266" s="279">
        <v>284938</v>
      </c>
      <c r="W266" s="279">
        <v>260690</v>
      </c>
      <c r="X266" s="279">
        <v>332943.90000000002</v>
      </c>
      <c r="Y266" s="279">
        <v>348983</v>
      </c>
      <c r="Z266" s="279" t="s">
        <v>105</v>
      </c>
    </row>
    <row r="267" spans="2:26" s="275" customFormat="1" ht="15.6" customHeight="1" x14ac:dyDescent="0.25">
      <c r="B267" s="282" t="s">
        <v>1233</v>
      </c>
      <c r="C267" s="279" t="s">
        <v>105</v>
      </c>
      <c r="D267" s="279" t="s">
        <v>105</v>
      </c>
      <c r="E267" s="279" t="s">
        <v>105</v>
      </c>
      <c r="F267" s="279" t="s">
        <v>105</v>
      </c>
      <c r="G267" s="279" t="s">
        <v>105</v>
      </c>
      <c r="H267" s="279" t="s">
        <v>105</v>
      </c>
      <c r="I267" s="279" t="s">
        <v>105</v>
      </c>
      <c r="J267" s="279" t="s">
        <v>105</v>
      </c>
      <c r="K267" s="279" t="s">
        <v>105</v>
      </c>
      <c r="L267" s="279" t="s">
        <v>105</v>
      </c>
      <c r="M267" s="279" t="s">
        <v>105</v>
      </c>
      <c r="N267" s="279" t="s">
        <v>105</v>
      </c>
      <c r="O267" s="279" t="s">
        <v>105</v>
      </c>
      <c r="P267" s="279" t="s">
        <v>105</v>
      </c>
      <c r="Q267" s="279">
        <v>33494.385540000003</v>
      </c>
      <c r="R267" s="279">
        <v>54937.115010000001</v>
      </c>
      <c r="S267" s="279">
        <v>62434.497560000003</v>
      </c>
      <c r="T267" s="279">
        <v>51852.641649999998</v>
      </c>
      <c r="U267" s="279">
        <v>56960.853320000002</v>
      </c>
      <c r="V267" s="279">
        <v>58479</v>
      </c>
      <c r="W267" s="279">
        <v>70390</v>
      </c>
      <c r="X267" s="279">
        <v>134861.79999999999</v>
      </c>
      <c r="Y267" s="279">
        <v>68029</v>
      </c>
      <c r="Z267" s="279" t="s">
        <v>105</v>
      </c>
    </row>
    <row r="268" spans="2:26" s="275" customFormat="1" ht="15.6" customHeight="1" x14ac:dyDescent="0.25">
      <c r="B268" s="282" t="s">
        <v>1234</v>
      </c>
      <c r="C268" s="279" t="s">
        <v>105</v>
      </c>
      <c r="D268" s="279" t="s">
        <v>105</v>
      </c>
      <c r="E268" s="279" t="s">
        <v>105</v>
      </c>
      <c r="F268" s="279" t="s">
        <v>105</v>
      </c>
      <c r="G268" s="279" t="s">
        <v>105</v>
      </c>
      <c r="H268" s="279" t="s">
        <v>105</v>
      </c>
      <c r="I268" s="279" t="s">
        <v>105</v>
      </c>
      <c r="J268" s="279" t="s">
        <v>105</v>
      </c>
      <c r="K268" s="279" t="s">
        <v>105</v>
      </c>
      <c r="L268" s="279" t="s">
        <v>105</v>
      </c>
      <c r="M268" s="279" t="s">
        <v>105</v>
      </c>
      <c r="N268" s="279" t="s">
        <v>105</v>
      </c>
      <c r="O268" s="279" t="s">
        <v>105</v>
      </c>
      <c r="P268" s="279" t="s">
        <v>105</v>
      </c>
      <c r="Q268" s="279" t="s">
        <v>234</v>
      </c>
      <c r="R268" s="279" t="s">
        <v>234</v>
      </c>
      <c r="S268" s="279" t="s">
        <v>234</v>
      </c>
      <c r="T268" s="279" t="s">
        <v>234</v>
      </c>
      <c r="U268" s="279" t="s">
        <v>234</v>
      </c>
      <c r="V268" s="279" t="s">
        <v>234</v>
      </c>
      <c r="W268" s="279" t="s">
        <v>234</v>
      </c>
      <c r="X268" s="279" t="s">
        <v>234</v>
      </c>
      <c r="Y268" s="279" t="s">
        <v>234</v>
      </c>
      <c r="Z268" s="279" t="s">
        <v>105</v>
      </c>
    </row>
    <row r="269" spans="2:26" s="275" customFormat="1" ht="15.6" customHeight="1" x14ac:dyDescent="0.25">
      <c r="B269" s="282" t="s">
        <v>1235</v>
      </c>
      <c r="C269" s="279" t="s">
        <v>105</v>
      </c>
      <c r="D269" s="279" t="s">
        <v>105</v>
      </c>
      <c r="E269" s="279" t="s">
        <v>105</v>
      </c>
      <c r="F269" s="279" t="s">
        <v>105</v>
      </c>
      <c r="G269" s="279" t="s">
        <v>105</v>
      </c>
      <c r="H269" s="279" t="s">
        <v>105</v>
      </c>
      <c r="I269" s="279" t="s">
        <v>105</v>
      </c>
      <c r="J269" s="279" t="s">
        <v>105</v>
      </c>
      <c r="K269" s="279" t="s">
        <v>105</v>
      </c>
      <c r="L269" s="279" t="s">
        <v>105</v>
      </c>
      <c r="M269" s="279" t="s">
        <v>105</v>
      </c>
      <c r="N269" s="279" t="s">
        <v>105</v>
      </c>
      <c r="O269" s="279" t="s">
        <v>105</v>
      </c>
      <c r="P269" s="279" t="s">
        <v>105</v>
      </c>
      <c r="Q269" s="279">
        <v>26755.05458</v>
      </c>
      <c r="R269" s="279">
        <v>10659.169910000001</v>
      </c>
      <c r="S269" s="279">
        <v>11063.96103</v>
      </c>
      <c r="T269" s="279">
        <v>12667.23965</v>
      </c>
      <c r="U269" s="279">
        <v>15269.189679999999</v>
      </c>
      <c r="V269" s="279">
        <v>16673</v>
      </c>
      <c r="W269" s="279">
        <v>13498</v>
      </c>
      <c r="X269" s="279">
        <v>18876</v>
      </c>
      <c r="Y269" s="279">
        <v>17918</v>
      </c>
      <c r="Z269" s="279" t="s">
        <v>105</v>
      </c>
    </row>
    <row r="270" spans="2:26" s="275" customFormat="1" ht="15.6" customHeight="1" x14ac:dyDescent="0.25">
      <c r="B270" s="282" t="s">
        <v>1236</v>
      </c>
      <c r="C270" s="279" t="s">
        <v>105</v>
      </c>
      <c r="D270" s="279" t="s">
        <v>105</v>
      </c>
      <c r="E270" s="279" t="s">
        <v>105</v>
      </c>
      <c r="F270" s="279" t="s">
        <v>105</v>
      </c>
      <c r="G270" s="279" t="s">
        <v>105</v>
      </c>
      <c r="H270" s="279" t="s">
        <v>105</v>
      </c>
      <c r="I270" s="279" t="s">
        <v>105</v>
      </c>
      <c r="J270" s="279" t="s">
        <v>105</v>
      </c>
      <c r="K270" s="279" t="s">
        <v>105</v>
      </c>
      <c r="L270" s="279" t="s">
        <v>105</v>
      </c>
      <c r="M270" s="279" t="s">
        <v>105</v>
      </c>
      <c r="N270" s="279" t="s">
        <v>105</v>
      </c>
      <c r="O270" s="279" t="s">
        <v>105</v>
      </c>
      <c r="P270" s="279" t="s">
        <v>105</v>
      </c>
      <c r="Q270" s="279">
        <v>25471.141</v>
      </c>
      <c r="R270" s="279">
        <v>46048.03499</v>
      </c>
      <c r="S270" s="279">
        <v>56035.263019999999</v>
      </c>
      <c r="T270" s="279">
        <v>85697.687130000006</v>
      </c>
      <c r="U270" s="279">
        <v>64589.409729999999</v>
      </c>
      <c r="V270" s="279">
        <v>129963</v>
      </c>
      <c r="W270" s="279">
        <v>107643</v>
      </c>
      <c r="X270" s="279">
        <v>84734.3</v>
      </c>
      <c r="Y270" s="279">
        <v>101649</v>
      </c>
      <c r="Z270" s="279" t="s">
        <v>105</v>
      </c>
    </row>
    <row r="271" spans="2:26" s="275" customFormat="1" ht="15.6" customHeight="1" x14ac:dyDescent="0.25">
      <c r="B271" s="282" t="s">
        <v>1237</v>
      </c>
      <c r="C271" s="279" t="s">
        <v>105</v>
      </c>
      <c r="D271" s="279" t="s">
        <v>105</v>
      </c>
      <c r="E271" s="279" t="s">
        <v>105</v>
      </c>
      <c r="F271" s="279" t="s">
        <v>105</v>
      </c>
      <c r="G271" s="279" t="s">
        <v>105</v>
      </c>
      <c r="H271" s="279" t="s">
        <v>105</v>
      </c>
      <c r="I271" s="279" t="s">
        <v>105</v>
      </c>
      <c r="J271" s="279" t="s">
        <v>105</v>
      </c>
      <c r="K271" s="279" t="s">
        <v>105</v>
      </c>
      <c r="L271" s="279" t="s">
        <v>105</v>
      </c>
      <c r="M271" s="279" t="s">
        <v>105</v>
      </c>
      <c r="N271" s="279" t="s">
        <v>105</v>
      </c>
      <c r="O271" s="279" t="s">
        <v>105</v>
      </c>
      <c r="P271" s="279" t="s">
        <v>105</v>
      </c>
      <c r="Q271" s="279">
        <v>3129.9952600000001</v>
      </c>
      <c r="R271" s="279">
        <v>3654.8031700000001</v>
      </c>
      <c r="S271" s="279">
        <v>3673.8841200000002</v>
      </c>
      <c r="T271" s="279">
        <v>4469.4414100000004</v>
      </c>
      <c r="U271" s="279">
        <v>4559.1288599999998</v>
      </c>
      <c r="V271" s="279">
        <v>4786</v>
      </c>
      <c r="W271" s="279">
        <v>4282</v>
      </c>
      <c r="X271" s="279">
        <v>5749.4</v>
      </c>
      <c r="Y271" s="279">
        <v>5083.2</v>
      </c>
      <c r="Z271" s="279" t="s">
        <v>105</v>
      </c>
    </row>
    <row r="272" spans="2:26" s="275" customFormat="1" ht="15.6" customHeight="1" x14ac:dyDescent="0.25">
      <c r="B272" s="282" t="s">
        <v>1238</v>
      </c>
      <c r="C272" s="279" t="s">
        <v>105</v>
      </c>
      <c r="D272" s="279" t="s">
        <v>105</v>
      </c>
      <c r="E272" s="279" t="s">
        <v>105</v>
      </c>
      <c r="F272" s="279" t="s">
        <v>105</v>
      </c>
      <c r="G272" s="279" t="s">
        <v>105</v>
      </c>
      <c r="H272" s="279" t="s">
        <v>105</v>
      </c>
      <c r="I272" s="279" t="s">
        <v>105</v>
      </c>
      <c r="J272" s="279" t="s">
        <v>105</v>
      </c>
      <c r="K272" s="279" t="s">
        <v>105</v>
      </c>
      <c r="L272" s="279" t="s">
        <v>105</v>
      </c>
      <c r="M272" s="279" t="s">
        <v>105</v>
      </c>
      <c r="N272" s="279" t="s">
        <v>105</v>
      </c>
      <c r="O272" s="279" t="s">
        <v>105</v>
      </c>
      <c r="P272" s="279" t="s">
        <v>105</v>
      </c>
      <c r="Q272" s="279" t="s">
        <v>234</v>
      </c>
      <c r="R272" s="279" t="s">
        <v>234</v>
      </c>
      <c r="S272" s="279" t="s">
        <v>234</v>
      </c>
      <c r="T272" s="279" t="s">
        <v>234</v>
      </c>
      <c r="U272" s="279" t="s">
        <v>234</v>
      </c>
      <c r="V272" s="279" t="s">
        <v>234</v>
      </c>
      <c r="W272" s="279" t="s">
        <v>234</v>
      </c>
      <c r="X272" s="279" t="s">
        <v>234</v>
      </c>
      <c r="Y272" s="279" t="s">
        <v>234</v>
      </c>
      <c r="Z272" s="279" t="s">
        <v>105</v>
      </c>
    </row>
    <row r="273" spans="2:26" s="275" customFormat="1" ht="15.6" customHeight="1" x14ac:dyDescent="0.25">
      <c r="B273" s="282" t="s">
        <v>216</v>
      </c>
      <c r="C273" s="279" t="s">
        <v>105</v>
      </c>
      <c r="D273" s="279" t="s">
        <v>105</v>
      </c>
      <c r="E273" s="279" t="s">
        <v>105</v>
      </c>
      <c r="F273" s="279" t="s">
        <v>105</v>
      </c>
      <c r="G273" s="279" t="s">
        <v>105</v>
      </c>
      <c r="H273" s="279" t="s">
        <v>105</v>
      </c>
      <c r="I273" s="279" t="s">
        <v>105</v>
      </c>
      <c r="J273" s="279" t="s">
        <v>105</v>
      </c>
      <c r="K273" s="279" t="s">
        <v>105</v>
      </c>
      <c r="L273" s="279" t="s">
        <v>105</v>
      </c>
      <c r="M273" s="279" t="s">
        <v>105</v>
      </c>
      <c r="N273" s="279" t="s">
        <v>105</v>
      </c>
      <c r="O273" s="279" t="s">
        <v>105</v>
      </c>
      <c r="P273" s="279" t="s">
        <v>105</v>
      </c>
      <c r="Q273" s="279">
        <v>20449.146000000001</v>
      </c>
      <c r="R273" s="279">
        <v>22561.622739999999</v>
      </c>
      <c r="S273" s="279">
        <v>27527.5</v>
      </c>
      <c r="T273" s="279">
        <v>27038.756949999999</v>
      </c>
      <c r="U273" s="279">
        <v>32099.244650000001</v>
      </c>
      <c r="V273" s="279">
        <v>34066</v>
      </c>
      <c r="W273" s="279">
        <v>28928</v>
      </c>
      <c r="X273" s="279">
        <v>34363.9</v>
      </c>
      <c r="Y273" s="279">
        <v>39357.4</v>
      </c>
      <c r="Z273" s="279" t="s">
        <v>105</v>
      </c>
    </row>
    <row r="274" spans="2:26" s="275" customFormat="1" ht="15.6" customHeight="1" x14ac:dyDescent="0.25">
      <c r="B274" s="282" t="s">
        <v>1239</v>
      </c>
      <c r="C274" s="279" t="s">
        <v>105</v>
      </c>
      <c r="D274" s="279" t="s">
        <v>105</v>
      </c>
      <c r="E274" s="279" t="s">
        <v>105</v>
      </c>
      <c r="F274" s="279" t="s">
        <v>105</v>
      </c>
      <c r="G274" s="279" t="s">
        <v>105</v>
      </c>
      <c r="H274" s="279" t="s">
        <v>105</v>
      </c>
      <c r="I274" s="279" t="s">
        <v>105</v>
      </c>
      <c r="J274" s="279" t="s">
        <v>105</v>
      </c>
      <c r="K274" s="279" t="s">
        <v>105</v>
      </c>
      <c r="L274" s="279" t="s">
        <v>105</v>
      </c>
      <c r="M274" s="279" t="s">
        <v>105</v>
      </c>
      <c r="N274" s="279" t="s">
        <v>105</v>
      </c>
      <c r="O274" s="279" t="s">
        <v>105</v>
      </c>
      <c r="P274" s="279" t="s">
        <v>105</v>
      </c>
      <c r="Q274" s="279" t="s">
        <v>234</v>
      </c>
      <c r="R274" s="279" t="s">
        <v>234</v>
      </c>
      <c r="S274" s="279" t="s">
        <v>234</v>
      </c>
      <c r="T274" s="279" t="s">
        <v>234</v>
      </c>
      <c r="U274" s="279" t="s">
        <v>234</v>
      </c>
      <c r="V274" s="279" t="s">
        <v>234</v>
      </c>
      <c r="W274" s="279" t="s">
        <v>105</v>
      </c>
      <c r="X274" s="279" t="s">
        <v>234</v>
      </c>
      <c r="Y274" s="279" t="s">
        <v>234</v>
      </c>
      <c r="Z274" s="279" t="s">
        <v>105</v>
      </c>
    </row>
    <row r="275" spans="2:26" s="275" customFormat="1" ht="15.6" customHeight="1" x14ac:dyDescent="0.25">
      <c r="B275" s="282" t="s">
        <v>220</v>
      </c>
      <c r="C275" s="279" t="s">
        <v>105</v>
      </c>
      <c r="D275" s="279" t="s">
        <v>105</v>
      </c>
      <c r="E275" s="279" t="s">
        <v>105</v>
      </c>
      <c r="F275" s="279" t="s">
        <v>105</v>
      </c>
      <c r="G275" s="279" t="s">
        <v>105</v>
      </c>
      <c r="H275" s="279" t="s">
        <v>105</v>
      </c>
      <c r="I275" s="279" t="s">
        <v>105</v>
      </c>
      <c r="J275" s="279" t="s">
        <v>105</v>
      </c>
      <c r="K275" s="279" t="s">
        <v>105</v>
      </c>
      <c r="L275" s="279" t="s">
        <v>105</v>
      </c>
      <c r="M275" s="279" t="s">
        <v>105</v>
      </c>
      <c r="N275" s="279" t="s">
        <v>105</v>
      </c>
      <c r="O275" s="279" t="s">
        <v>105</v>
      </c>
      <c r="P275" s="279" t="s">
        <v>105</v>
      </c>
      <c r="Q275" s="279">
        <v>22393.19211</v>
      </c>
      <c r="R275" s="279">
        <v>22465.355670000001</v>
      </c>
      <c r="S275" s="279">
        <v>24213.321479999999</v>
      </c>
      <c r="T275" s="279">
        <v>26544.99165</v>
      </c>
      <c r="U275" s="279">
        <v>31514.21081</v>
      </c>
      <c r="V275" s="279">
        <v>34744</v>
      </c>
      <c r="W275" s="279">
        <v>32473</v>
      </c>
      <c r="X275" s="279">
        <v>42982</v>
      </c>
      <c r="Y275" s="279">
        <v>56259.6</v>
      </c>
      <c r="Z275" s="279" t="s">
        <v>105</v>
      </c>
    </row>
    <row r="276" spans="2:26" s="275" customFormat="1" ht="15.6" customHeight="1" x14ac:dyDescent="0.25">
      <c r="B276" s="282" t="s">
        <v>1240</v>
      </c>
      <c r="C276" s="279" t="s">
        <v>105</v>
      </c>
      <c r="D276" s="279" t="s">
        <v>105</v>
      </c>
      <c r="E276" s="279" t="s">
        <v>105</v>
      </c>
      <c r="F276" s="279" t="s">
        <v>105</v>
      </c>
      <c r="G276" s="279" t="s">
        <v>105</v>
      </c>
      <c r="H276" s="279" t="s">
        <v>105</v>
      </c>
      <c r="I276" s="279" t="s">
        <v>105</v>
      </c>
      <c r="J276" s="279" t="s">
        <v>105</v>
      </c>
      <c r="K276" s="279" t="s">
        <v>105</v>
      </c>
      <c r="L276" s="279" t="s">
        <v>105</v>
      </c>
      <c r="M276" s="279" t="s">
        <v>105</v>
      </c>
      <c r="N276" s="279" t="s">
        <v>105</v>
      </c>
      <c r="O276" s="279" t="s">
        <v>105</v>
      </c>
      <c r="P276" s="279" t="s">
        <v>105</v>
      </c>
      <c r="Q276" s="279">
        <v>2678.4507400000002</v>
      </c>
      <c r="R276" s="279">
        <v>3085.0648999999999</v>
      </c>
      <c r="S276" s="279">
        <v>2925.7112499999998</v>
      </c>
      <c r="T276" s="279">
        <v>3261.9274399999999</v>
      </c>
      <c r="U276" s="279">
        <v>3163.8383199999998</v>
      </c>
      <c r="V276" s="279">
        <v>6228</v>
      </c>
      <c r="W276" s="279">
        <v>3478</v>
      </c>
      <c r="X276" s="279">
        <v>11376.5</v>
      </c>
      <c r="Y276" s="279">
        <v>60687.1</v>
      </c>
      <c r="Z276" s="279" t="s">
        <v>105</v>
      </c>
    </row>
    <row r="277" spans="2:26" s="275" customFormat="1" x14ac:dyDescent="0.2"/>
    <row r="278" spans="2:26" s="275" customFormat="1" ht="15.6" customHeight="1" x14ac:dyDescent="0.25">
      <c r="B278" s="111" t="s">
        <v>5047</v>
      </c>
      <c r="C278" s="276"/>
      <c r="D278" s="276"/>
      <c r="E278" s="276"/>
      <c r="F278" s="276"/>
      <c r="G278" s="276"/>
      <c r="H278" s="276"/>
      <c r="I278" s="276"/>
      <c r="J278" s="276"/>
      <c r="K278" s="276"/>
      <c r="L278" s="276"/>
      <c r="M278" s="276"/>
      <c r="N278" s="276"/>
      <c r="O278" s="276"/>
      <c r="P278" s="276"/>
      <c r="Q278" s="276"/>
      <c r="R278" s="276"/>
      <c r="S278" s="276"/>
      <c r="T278" s="276"/>
      <c r="U278" s="276"/>
      <c r="V278" s="276"/>
      <c r="W278" s="276"/>
      <c r="X278" s="276"/>
      <c r="Y278" s="276"/>
      <c r="Z278" s="276"/>
    </row>
    <row r="279" spans="2:26" s="275" customFormat="1" ht="15.6" customHeight="1" x14ac:dyDescent="0.25">
      <c r="B279" s="111" t="s">
        <v>5048</v>
      </c>
      <c r="C279" s="277" t="s">
        <v>105</v>
      </c>
      <c r="D279" s="277" t="s">
        <v>105</v>
      </c>
      <c r="E279" s="277" t="s">
        <v>105</v>
      </c>
      <c r="F279" s="277" t="s">
        <v>105</v>
      </c>
      <c r="G279" s="277" t="s">
        <v>105</v>
      </c>
      <c r="H279" s="277" t="s">
        <v>105</v>
      </c>
      <c r="I279" s="277" t="s">
        <v>105</v>
      </c>
      <c r="J279" s="277" t="s">
        <v>105</v>
      </c>
      <c r="K279" s="277" t="s">
        <v>105</v>
      </c>
      <c r="L279" s="277" t="s">
        <v>105</v>
      </c>
      <c r="M279" s="277" t="s">
        <v>105</v>
      </c>
      <c r="N279" s="277" t="s">
        <v>105</v>
      </c>
      <c r="O279" s="277" t="s">
        <v>105</v>
      </c>
      <c r="P279" s="277" t="s">
        <v>105</v>
      </c>
      <c r="Q279" s="277">
        <v>11.23238853</v>
      </c>
      <c r="R279" s="277">
        <v>9.8629625690000005</v>
      </c>
      <c r="S279" s="277">
        <v>10.093588009999999</v>
      </c>
      <c r="T279" s="277">
        <v>10.86316137</v>
      </c>
      <c r="U279" s="277">
        <v>11.968288469999999</v>
      </c>
      <c r="V279" s="277">
        <v>12.226935989999999</v>
      </c>
      <c r="W279" s="278">
        <v>12.2</v>
      </c>
      <c r="X279" s="278">
        <v>14.195176242515</v>
      </c>
      <c r="Y279" s="278">
        <v>12.472695571539999</v>
      </c>
      <c r="Z279" s="277" t="s">
        <v>105</v>
      </c>
    </row>
    <row r="280" spans="2:26" s="275" customFormat="1" ht="15.6" customHeight="1" x14ac:dyDescent="0.25">
      <c r="B280" s="111" t="s">
        <v>5049</v>
      </c>
      <c r="C280" s="277" t="s">
        <v>105</v>
      </c>
      <c r="D280" s="277" t="s">
        <v>105</v>
      </c>
      <c r="E280" s="277" t="s">
        <v>105</v>
      </c>
      <c r="F280" s="277" t="s">
        <v>105</v>
      </c>
      <c r="G280" s="277" t="s">
        <v>105</v>
      </c>
      <c r="H280" s="277" t="s">
        <v>105</v>
      </c>
      <c r="I280" s="277" t="s">
        <v>105</v>
      </c>
      <c r="J280" s="277" t="s">
        <v>105</v>
      </c>
      <c r="K280" s="277" t="s">
        <v>105</v>
      </c>
      <c r="L280" s="277" t="s">
        <v>105</v>
      </c>
      <c r="M280" s="277" t="s">
        <v>105</v>
      </c>
      <c r="N280" s="277" t="s">
        <v>105</v>
      </c>
      <c r="O280" s="277" t="s">
        <v>105</v>
      </c>
      <c r="P280" s="277" t="s">
        <v>105</v>
      </c>
      <c r="Q280" s="277">
        <v>10.257258179999999</v>
      </c>
      <c r="R280" s="277">
        <v>9.9052266899999992</v>
      </c>
      <c r="S280" s="277">
        <v>11.47513959</v>
      </c>
      <c r="T280" s="277">
        <v>11.06522782</v>
      </c>
      <c r="U280" s="277">
        <v>12.190469309999999</v>
      </c>
      <c r="V280" s="277">
        <v>11.988337599999999</v>
      </c>
      <c r="W280" s="278">
        <v>11</v>
      </c>
      <c r="X280" s="278">
        <v>11.348974381838</v>
      </c>
      <c r="Y280" s="278">
        <v>8.9392005067441005</v>
      </c>
      <c r="Z280" s="277" t="s">
        <v>105</v>
      </c>
    </row>
    <row r="281" spans="2:26" s="275" customFormat="1" ht="15.6" customHeight="1" x14ac:dyDescent="0.25">
      <c r="B281" s="111" t="s">
        <v>5050</v>
      </c>
      <c r="C281" s="277" t="s">
        <v>105</v>
      </c>
      <c r="D281" s="277" t="s">
        <v>105</v>
      </c>
      <c r="E281" s="277" t="s">
        <v>105</v>
      </c>
      <c r="F281" s="277" t="s">
        <v>105</v>
      </c>
      <c r="G281" s="277" t="s">
        <v>105</v>
      </c>
      <c r="H281" s="277" t="s">
        <v>105</v>
      </c>
      <c r="I281" s="277" t="s">
        <v>105</v>
      </c>
      <c r="J281" s="277" t="s">
        <v>105</v>
      </c>
      <c r="K281" s="277" t="s">
        <v>105</v>
      </c>
      <c r="L281" s="277" t="s">
        <v>105</v>
      </c>
      <c r="M281" s="277" t="s">
        <v>105</v>
      </c>
      <c r="N281" s="277" t="s">
        <v>105</v>
      </c>
      <c r="O281" s="277" t="s">
        <v>105</v>
      </c>
      <c r="P281" s="277" t="s">
        <v>105</v>
      </c>
      <c r="Q281" s="277">
        <v>1.343506509</v>
      </c>
      <c r="R281" s="277">
        <v>1.3544356959999999</v>
      </c>
      <c r="S281" s="277">
        <v>1.2196147479999999</v>
      </c>
      <c r="T281" s="277">
        <v>1.3348975439999999</v>
      </c>
      <c r="U281" s="277">
        <v>1.201544596</v>
      </c>
      <c r="V281" s="277">
        <v>2.1917268409999999</v>
      </c>
      <c r="W281" s="278">
        <v>1.1000000000000001</v>
      </c>
      <c r="X281" s="278">
        <v>3.7571872533380999</v>
      </c>
      <c r="Y281" s="278">
        <v>8.7726802255532998</v>
      </c>
      <c r="Z281" s="277" t="s">
        <v>105</v>
      </c>
    </row>
    <row r="282" spans="2:26" s="275" customFormat="1" x14ac:dyDescent="0.2"/>
    <row r="283" spans="2:26" s="275" customFormat="1" ht="15.6" customHeight="1" x14ac:dyDescent="0.25">
      <c r="B283" s="111" t="s">
        <v>5051</v>
      </c>
      <c r="C283" s="276"/>
      <c r="D283" s="276"/>
      <c r="E283" s="276"/>
      <c r="F283" s="276"/>
      <c r="G283" s="276"/>
      <c r="H283" s="276"/>
      <c r="I283" s="276"/>
      <c r="J283" s="276"/>
      <c r="K283" s="276"/>
      <c r="L283" s="276"/>
      <c r="M283" s="276"/>
      <c r="N283" s="276"/>
      <c r="O283" s="276"/>
      <c r="P283" s="276"/>
      <c r="Q283" s="276"/>
      <c r="R283" s="276"/>
      <c r="S283" s="276"/>
      <c r="T283" s="276"/>
      <c r="U283" s="276"/>
      <c r="V283" s="276"/>
      <c r="W283" s="276"/>
      <c r="X283" s="276"/>
      <c r="Y283" s="276"/>
      <c r="Z283" s="276"/>
    </row>
    <row r="284" spans="2:26" s="275" customFormat="1" ht="15.6" customHeight="1" x14ac:dyDescent="0.25">
      <c r="B284" s="111" t="s">
        <v>1849</v>
      </c>
      <c r="C284" s="279">
        <v>6178</v>
      </c>
      <c r="D284" s="279">
        <v>6466</v>
      </c>
      <c r="E284" s="279">
        <v>6322</v>
      </c>
      <c r="F284" s="279">
        <v>4470</v>
      </c>
      <c r="G284" s="279">
        <v>3358</v>
      </c>
      <c r="H284" s="279">
        <v>5643</v>
      </c>
      <c r="I284" s="279">
        <v>3348</v>
      </c>
      <c r="J284" s="279">
        <v>12096.316999999999</v>
      </c>
      <c r="K284" s="279">
        <v>8789.9609999999993</v>
      </c>
      <c r="L284" s="279">
        <v>8046.7780000000002</v>
      </c>
      <c r="M284" s="279">
        <v>4245.1980000000003</v>
      </c>
      <c r="N284" s="279">
        <v>8331.1869999999999</v>
      </c>
      <c r="O284" s="279">
        <v>6782.8050000000003</v>
      </c>
      <c r="P284" s="279">
        <v>6919.0550000000003</v>
      </c>
      <c r="Q284" s="279">
        <v>11253.5501</v>
      </c>
      <c r="R284" s="279">
        <v>13298.6241696</v>
      </c>
      <c r="S284" s="279">
        <v>14123.120339999999</v>
      </c>
      <c r="T284" s="279">
        <v>19884.048490000001</v>
      </c>
      <c r="U284" s="279">
        <v>10956.580690000001</v>
      </c>
      <c r="V284" s="279">
        <v>17584.737000000001</v>
      </c>
      <c r="W284" s="279">
        <v>13471.5679</v>
      </c>
      <c r="X284" s="279">
        <v>12148.038500000001</v>
      </c>
      <c r="Y284" s="280">
        <v>12317.28147</v>
      </c>
      <c r="Z284" s="279" t="s">
        <v>105</v>
      </c>
    </row>
    <row r="285" spans="2:26" s="275" customFormat="1" ht="15.6" customHeight="1" x14ac:dyDescent="0.25">
      <c r="B285" s="111" t="s">
        <v>1850</v>
      </c>
      <c r="C285" s="279">
        <v>67924</v>
      </c>
      <c r="D285" s="279">
        <v>75008</v>
      </c>
      <c r="E285" s="279">
        <v>91585</v>
      </c>
      <c r="F285" s="279">
        <v>79496</v>
      </c>
      <c r="G285" s="279">
        <v>80753</v>
      </c>
      <c r="H285" s="279">
        <v>100081</v>
      </c>
      <c r="I285" s="279">
        <v>82396</v>
      </c>
      <c r="J285" s="279">
        <v>83631.896999999997</v>
      </c>
      <c r="K285" s="279">
        <v>87879.888999999996</v>
      </c>
      <c r="L285" s="279">
        <v>88938.771999999997</v>
      </c>
      <c r="M285" s="279">
        <v>79686.455000000002</v>
      </c>
      <c r="N285" s="279">
        <v>88902.804999999993</v>
      </c>
      <c r="O285" s="279">
        <v>104824.504</v>
      </c>
      <c r="P285" s="279">
        <v>111087.80892</v>
      </c>
      <c r="Q285" s="279">
        <v>118990.19912999999</v>
      </c>
      <c r="R285" s="279">
        <v>137461.70800000001</v>
      </c>
      <c r="S285" s="279">
        <v>149531.61670409999</v>
      </c>
      <c r="T285" s="279">
        <v>140700.628</v>
      </c>
      <c r="U285" s="279">
        <v>137387.43197000001</v>
      </c>
      <c r="V285" s="279">
        <v>160575.43299999999</v>
      </c>
      <c r="W285" s="279">
        <v>158309.43403999999</v>
      </c>
      <c r="X285" s="279">
        <v>194854.42939999999</v>
      </c>
      <c r="Y285" s="280">
        <v>240676.00177</v>
      </c>
      <c r="Z285" s="279" t="s">
        <v>105</v>
      </c>
    </row>
    <row r="286" spans="2:26" s="275" customFormat="1" ht="15.6" customHeight="1" x14ac:dyDescent="0.25">
      <c r="B286" s="111" t="s">
        <v>1851</v>
      </c>
      <c r="C286" s="279">
        <v>-61746</v>
      </c>
      <c r="D286" s="279">
        <v>-68542</v>
      </c>
      <c r="E286" s="279">
        <v>-85263</v>
      </c>
      <c r="F286" s="279">
        <v>-75026</v>
      </c>
      <c r="G286" s="279">
        <v>-77395</v>
      </c>
      <c r="H286" s="279">
        <v>-94438</v>
      </c>
      <c r="I286" s="279">
        <v>-79048</v>
      </c>
      <c r="J286" s="279">
        <v>-71535.58</v>
      </c>
      <c r="K286" s="279">
        <v>-79089.928</v>
      </c>
      <c r="L286" s="279">
        <v>-80891.994000000006</v>
      </c>
      <c r="M286" s="279">
        <v>-75441.256999999998</v>
      </c>
      <c r="N286" s="279">
        <v>-80571.618000000002</v>
      </c>
      <c r="O286" s="279">
        <v>-98041.698999999993</v>
      </c>
      <c r="P286" s="279">
        <v>-104168.75392</v>
      </c>
      <c r="Q286" s="279">
        <v>-107736.64903</v>
      </c>
      <c r="R286" s="279">
        <v>-124163.08383040001</v>
      </c>
      <c r="S286" s="279">
        <v>-135408.49636409999</v>
      </c>
      <c r="T286" s="279">
        <v>-120816.57951</v>
      </c>
      <c r="U286" s="279">
        <v>-126430.85128</v>
      </c>
      <c r="V286" s="279">
        <v>-142990.696</v>
      </c>
      <c r="W286" s="279">
        <v>-144837.86614</v>
      </c>
      <c r="X286" s="279">
        <v>-182706.3909</v>
      </c>
      <c r="Y286" s="280">
        <v>-228358.72029999999</v>
      </c>
      <c r="Z286" s="279" t="s">
        <v>105</v>
      </c>
    </row>
    <row r="287" spans="2:26" s="275" customFormat="1" x14ac:dyDescent="0.2"/>
    <row r="288" spans="2:26" s="275" customFormat="1" ht="15.6" customHeight="1" x14ac:dyDescent="0.25">
      <c r="B288" s="111" t="s">
        <v>321</v>
      </c>
      <c r="C288" s="276"/>
      <c r="D288" s="276"/>
      <c r="E288" s="276"/>
      <c r="F288" s="276"/>
      <c r="G288" s="276"/>
      <c r="H288" s="276"/>
      <c r="I288" s="276"/>
      <c r="J288" s="276"/>
      <c r="K288" s="276"/>
      <c r="L288" s="276"/>
      <c r="M288" s="276"/>
      <c r="N288" s="276"/>
      <c r="O288" s="276"/>
      <c r="P288" s="276"/>
      <c r="Q288" s="276"/>
      <c r="R288" s="276"/>
      <c r="S288" s="276"/>
      <c r="T288" s="276"/>
      <c r="U288" s="276"/>
      <c r="V288" s="276"/>
      <c r="W288" s="276"/>
      <c r="X288" s="276"/>
      <c r="Y288" s="276"/>
      <c r="Z288" s="276"/>
    </row>
    <row r="289" spans="2:26" s="275" customFormat="1" ht="15.6" customHeight="1" x14ac:dyDescent="0.25">
      <c r="B289" s="111" t="s">
        <v>1853</v>
      </c>
      <c r="C289" s="277">
        <v>-54.526719999999997</v>
      </c>
      <c r="D289" s="277">
        <v>4.6617028164454002</v>
      </c>
      <c r="E289" s="277">
        <v>-2.2270337148160002</v>
      </c>
      <c r="F289" s="277">
        <v>-29.294527048401999</v>
      </c>
      <c r="G289" s="277">
        <v>-24.876957494407002</v>
      </c>
      <c r="H289" s="277">
        <v>68.046456223942997</v>
      </c>
      <c r="I289" s="277">
        <v>-40.669856459329999</v>
      </c>
      <c r="J289" s="277">
        <v>261.29979091995</v>
      </c>
      <c r="K289" s="277">
        <v>-27.333575996726999</v>
      </c>
      <c r="L289" s="277">
        <v>-8.4549066827486001</v>
      </c>
      <c r="M289" s="277">
        <v>-47.243505412974002</v>
      </c>
      <c r="N289" s="277">
        <v>96.249668448915997</v>
      </c>
      <c r="O289" s="277">
        <v>-18.585370848116</v>
      </c>
      <c r="P289" s="277">
        <v>2.0087559645308999</v>
      </c>
      <c r="Q289" s="277">
        <v>62.645767377192001</v>
      </c>
      <c r="R289" s="277">
        <v>18.172701515764</v>
      </c>
      <c r="S289" s="277">
        <v>6.1998606764507</v>
      </c>
      <c r="T289" s="277">
        <v>40.790760195419999</v>
      </c>
      <c r="U289" s="277">
        <v>-44.897636437015002</v>
      </c>
      <c r="V289" s="277">
        <v>60.494751944367998</v>
      </c>
      <c r="W289" s="277">
        <v>-23.390563646189001</v>
      </c>
      <c r="X289" s="277">
        <v>-9.8246129168083005</v>
      </c>
      <c r="Y289" s="278">
        <v>1.3931711691562001</v>
      </c>
      <c r="Z289" s="277" t="s">
        <v>105</v>
      </c>
    </row>
    <row r="290" spans="2:26" s="275" customFormat="1" ht="15.6" customHeight="1" x14ac:dyDescent="0.25">
      <c r="B290" s="111" t="s">
        <v>1854</v>
      </c>
      <c r="C290" s="277">
        <v>6.5937900000000003</v>
      </c>
      <c r="D290" s="277">
        <v>10.429303339025999</v>
      </c>
      <c r="E290" s="277">
        <v>22.100309300340999</v>
      </c>
      <c r="F290" s="277">
        <v>-13.199759785991001</v>
      </c>
      <c r="G290" s="277">
        <v>1.5812116332896999</v>
      </c>
      <c r="H290" s="277">
        <v>23.934714499771001</v>
      </c>
      <c r="I290" s="277">
        <v>-17.670686743737999</v>
      </c>
      <c r="J290" s="277">
        <v>1.4999478130006001</v>
      </c>
      <c r="K290" s="277">
        <v>5.0793921367107</v>
      </c>
      <c r="L290" s="277">
        <v>1.2049207299294999</v>
      </c>
      <c r="M290" s="277">
        <v>-10.403018607003</v>
      </c>
      <c r="N290" s="277">
        <v>11.565767356573</v>
      </c>
      <c r="O290" s="277">
        <v>17.909107592274001</v>
      </c>
      <c r="P290" s="277">
        <v>5.9750389279208997</v>
      </c>
      <c r="Q290" s="277">
        <v>7.1136430602307996</v>
      </c>
      <c r="R290" s="277">
        <v>15.523554885237999</v>
      </c>
      <c r="S290" s="277">
        <v>8.7805606955647999</v>
      </c>
      <c r="T290" s="277">
        <v>-5.9057668864607002</v>
      </c>
      <c r="U290" s="277">
        <v>-2.3547841094213</v>
      </c>
      <c r="V290" s="277">
        <v>16.877818223622999</v>
      </c>
      <c r="W290" s="277">
        <v>-1.4111741240019</v>
      </c>
      <c r="X290" s="277">
        <v>23.084534147704002</v>
      </c>
      <c r="Y290" s="278">
        <v>23.515797157443998</v>
      </c>
      <c r="Z290" s="277" t="s">
        <v>105</v>
      </c>
    </row>
    <row r="291" spans="2:26" s="275" customFormat="1" x14ac:dyDescent="0.2"/>
    <row r="292" spans="2:26" s="275" customFormat="1" ht="15.6" customHeight="1" x14ac:dyDescent="0.25">
      <c r="B292" s="111" t="s">
        <v>324</v>
      </c>
      <c r="C292" s="276"/>
      <c r="D292" s="276"/>
      <c r="E292" s="276"/>
      <c r="F292" s="276"/>
      <c r="G292" s="276"/>
      <c r="H292" s="276"/>
      <c r="I292" s="276"/>
      <c r="J292" s="276"/>
      <c r="K292" s="276"/>
      <c r="L292" s="276"/>
      <c r="M292" s="276"/>
      <c r="N292" s="276"/>
      <c r="O292" s="276"/>
      <c r="P292" s="276"/>
      <c r="Q292" s="276"/>
      <c r="R292" s="276"/>
      <c r="S292" s="276"/>
      <c r="T292" s="276"/>
      <c r="U292" s="276"/>
      <c r="V292" s="276"/>
      <c r="W292" s="276"/>
      <c r="X292" s="276"/>
      <c r="Y292" s="276"/>
      <c r="Z292" s="276"/>
    </row>
    <row r="293" spans="2:26" s="275" customFormat="1" ht="15.6" customHeight="1" x14ac:dyDescent="0.25">
      <c r="B293" s="111" t="s">
        <v>1855</v>
      </c>
      <c r="C293" s="277">
        <v>1.1383399999999999</v>
      </c>
      <c r="D293" s="277">
        <v>1.0318400000000001</v>
      </c>
      <c r="E293" s="277">
        <v>1.0699749999999999</v>
      </c>
      <c r="F293" s="277">
        <v>3.4236789999999999</v>
      </c>
      <c r="G293" s="277">
        <v>9.4961020000000005</v>
      </c>
      <c r="H293" s="277">
        <v>3.4935339999999999</v>
      </c>
      <c r="I293" s="277">
        <v>10.129429999999999</v>
      </c>
      <c r="J293" s="277">
        <v>10.438699</v>
      </c>
      <c r="K293" s="277">
        <v>7.5177420000000001</v>
      </c>
      <c r="L293" s="277">
        <v>7.0982000000000003</v>
      </c>
      <c r="M293" s="277">
        <v>3.8939560000000002</v>
      </c>
      <c r="N293" s="277">
        <v>8.6215689999999991</v>
      </c>
      <c r="O293" s="277">
        <v>5.8345529999999997</v>
      </c>
      <c r="P293" s="277">
        <v>6.9113280000000001</v>
      </c>
      <c r="Q293" s="277">
        <v>10.419104000000001</v>
      </c>
      <c r="R293" s="277">
        <v>11.685904000000001</v>
      </c>
      <c r="S293" s="277">
        <v>12.739535999999999</v>
      </c>
      <c r="T293" s="277">
        <v>17.174472999999999</v>
      </c>
      <c r="U293" s="277">
        <v>14.233924</v>
      </c>
      <c r="V293" s="277">
        <v>17.225556999999998</v>
      </c>
      <c r="W293" s="277">
        <v>10.275513</v>
      </c>
      <c r="X293" s="277">
        <v>9.3602570000000007</v>
      </c>
      <c r="Y293" s="277">
        <v>11.92916</v>
      </c>
      <c r="Z293" s="277">
        <v>6.7064159999999999</v>
      </c>
    </row>
    <row r="294" spans="2:26" s="275" customFormat="1" ht="15.6" customHeight="1" x14ac:dyDescent="0.25">
      <c r="B294" s="111" t="s">
        <v>5052</v>
      </c>
      <c r="C294" s="277" t="s">
        <v>105</v>
      </c>
      <c r="D294" s="277" t="s">
        <v>105</v>
      </c>
      <c r="E294" s="277" t="s">
        <v>105</v>
      </c>
      <c r="F294" s="277" t="s">
        <v>105</v>
      </c>
      <c r="G294" s="277" t="s">
        <v>105</v>
      </c>
      <c r="H294" s="277" t="s">
        <v>105</v>
      </c>
      <c r="I294" s="277">
        <v>3.5040000000000002E-3</v>
      </c>
      <c r="J294" s="277">
        <v>2.7260000000000001E-3</v>
      </c>
      <c r="K294" s="277">
        <v>0.29211999999999999</v>
      </c>
      <c r="L294" s="277">
        <v>1.8249999999999999E-2</v>
      </c>
      <c r="M294" s="277">
        <v>5.5030000000000001E-3</v>
      </c>
      <c r="N294" s="277" t="s">
        <v>105</v>
      </c>
      <c r="O294" s="277">
        <v>1.8627000000000001E-2</v>
      </c>
      <c r="P294" s="277">
        <v>0.213695</v>
      </c>
      <c r="Q294" s="277">
        <v>0.51966500000000004</v>
      </c>
      <c r="R294" s="277">
        <v>1.469322</v>
      </c>
      <c r="S294" s="277">
        <v>0.44732699999999997</v>
      </c>
      <c r="T294" s="277">
        <v>1.242089</v>
      </c>
      <c r="U294" s="277">
        <v>4.5115600000000002</v>
      </c>
      <c r="V294" s="277">
        <v>4.919753</v>
      </c>
      <c r="W294" s="277">
        <v>2.9443060000000001</v>
      </c>
      <c r="X294" s="277">
        <v>1.688313</v>
      </c>
      <c r="Y294" s="277">
        <v>4.0131930000000002</v>
      </c>
      <c r="Z294" s="277">
        <v>2.0071850000000002</v>
      </c>
    </row>
    <row r="295" spans="2:26" s="275" customFormat="1" ht="15.6" customHeight="1" x14ac:dyDescent="0.25">
      <c r="B295" s="111" t="s">
        <v>5053</v>
      </c>
      <c r="C295" s="277" t="s">
        <v>105</v>
      </c>
      <c r="D295" s="277" t="s">
        <v>105</v>
      </c>
      <c r="E295" s="277">
        <v>6.3900000000000003E-4</v>
      </c>
      <c r="F295" s="277" t="s">
        <v>105</v>
      </c>
      <c r="G295" s="277" t="s">
        <v>105</v>
      </c>
      <c r="H295" s="277" t="s">
        <v>105</v>
      </c>
      <c r="I295" s="277" t="s">
        <v>105</v>
      </c>
      <c r="J295" s="277" t="s">
        <v>105</v>
      </c>
      <c r="K295" s="277" t="s">
        <v>105</v>
      </c>
      <c r="L295" s="277" t="s">
        <v>105</v>
      </c>
      <c r="M295" s="277" t="s">
        <v>105</v>
      </c>
      <c r="N295" s="277" t="s">
        <v>105</v>
      </c>
      <c r="O295" s="277" t="s">
        <v>105</v>
      </c>
      <c r="P295" s="277" t="s">
        <v>105</v>
      </c>
      <c r="Q295" s="277">
        <v>5.8560000000000001E-3</v>
      </c>
      <c r="R295" s="277" t="s">
        <v>105</v>
      </c>
      <c r="S295" s="277" t="s">
        <v>105</v>
      </c>
      <c r="T295" s="277" t="s">
        <v>105</v>
      </c>
      <c r="U295" s="277">
        <v>6.8760000000000002E-3</v>
      </c>
      <c r="V295" s="277">
        <v>0.71935800000000005</v>
      </c>
      <c r="W295" s="277">
        <v>0.61179799999999995</v>
      </c>
      <c r="X295" s="277">
        <v>2.4401389999999998</v>
      </c>
      <c r="Y295" s="277">
        <v>2.332579</v>
      </c>
      <c r="Z295" s="277">
        <v>1.90985</v>
      </c>
    </row>
    <row r="296" spans="2:26" s="275" customFormat="1" ht="15.6" customHeight="1" x14ac:dyDescent="0.25">
      <c r="B296" s="111" t="s">
        <v>5054</v>
      </c>
      <c r="C296" s="277" t="s">
        <v>105</v>
      </c>
      <c r="D296" s="277" t="s">
        <v>105</v>
      </c>
      <c r="E296" s="277" t="s">
        <v>105</v>
      </c>
      <c r="F296" s="277" t="s">
        <v>105</v>
      </c>
      <c r="G296" s="277" t="s">
        <v>105</v>
      </c>
      <c r="H296" s="277" t="s">
        <v>105</v>
      </c>
      <c r="I296" s="277" t="s">
        <v>105</v>
      </c>
      <c r="J296" s="277" t="s">
        <v>105</v>
      </c>
      <c r="K296" s="277" t="s">
        <v>105</v>
      </c>
      <c r="L296" s="277" t="s">
        <v>105</v>
      </c>
      <c r="M296" s="277" t="s">
        <v>105</v>
      </c>
      <c r="N296" s="277" t="s">
        <v>105</v>
      </c>
      <c r="O296" s="277" t="s">
        <v>105</v>
      </c>
      <c r="P296" s="277" t="s">
        <v>105</v>
      </c>
      <c r="Q296" s="277">
        <v>3.6927880000000002</v>
      </c>
      <c r="R296" s="277">
        <v>2.3123999999999998</v>
      </c>
      <c r="S296" s="277">
        <v>3.488251</v>
      </c>
      <c r="T296" s="277">
        <v>6.5456570000000003</v>
      </c>
      <c r="U296" s="277">
        <v>2.42726</v>
      </c>
      <c r="V296" s="277">
        <v>2.569283</v>
      </c>
      <c r="W296" s="277">
        <v>1.6004419999999999</v>
      </c>
      <c r="X296" s="277">
        <v>1.6947650000000001</v>
      </c>
      <c r="Y296" s="277">
        <v>0.83650100000000005</v>
      </c>
      <c r="Z296" s="277">
        <v>0.38548100000000002</v>
      </c>
    </row>
    <row r="297" spans="2:26" s="275" customFormat="1" ht="15.6" customHeight="1" x14ac:dyDescent="0.25">
      <c r="B297" s="111" t="s">
        <v>5055</v>
      </c>
      <c r="C297" s="277">
        <v>1.178E-3</v>
      </c>
      <c r="D297" s="277">
        <v>1.008E-3</v>
      </c>
      <c r="E297" s="277">
        <v>1.093E-3</v>
      </c>
      <c r="F297" s="277">
        <v>1.6000000000000001E-3</v>
      </c>
      <c r="G297" s="277">
        <v>1.431E-3</v>
      </c>
      <c r="H297" s="277">
        <v>0.236233</v>
      </c>
      <c r="I297" s="277">
        <v>0.29518800000000001</v>
      </c>
      <c r="J297" s="277">
        <v>0.29518800000000001</v>
      </c>
      <c r="K297" s="277" t="s">
        <v>105</v>
      </c>
      <c r="L297" s="277">
        <v>0.82238599999999995</v>
      </c>
      <c r="M297" s="277" t="s">
        <v>105</v>
      </c>
      <c r="N297" s="277">
        <v>2.3942000000000001E-2</v>
      </c>
      <c r="O297" s="277">
        <v>1.9054000000000001E-2</v>
      </c>
      <c r="P297" s="277">
        <v>0.23641799999999999</v>
      </c>
      <c r="Q297" s="277">
        <v>0.26057799999999998</v>
      </c>
      <c r="R297" s="277">
        <v>1.7126859999999999</v>
      </c>
      <c r="S297" s="277">
        <v>2.2265860000000002</v>
      </c>
      <c r="T297" s="277">
        <v>1.9279139999999999</v>
      </c>
      <c r="U297" s="277">
        <v>2.3669319999999998</v>
      </c>
      <c r="V297" s="277">
        <v>2.4952890000000001</v>
      </c>
      <c r="W297" s="277">
        <v>1.004497</v>
      </c>
      <c r="X297" s="277">
        <v>0.92000999999999999</v>
      </c>
      <c r="Y297" s="277">
        <v>1.5336860000000001</v>
      </c>
      <c r="Z297" s="277">
        <v>0.37035400000000002</v>
      </c>
    </row>
    <row r="298" spans="2:26" s="275" customFormat="1" ht="15.6" customHeight="1" x14ac:dyDescent="0.25">
      <c r="B298" s="111" t="s">
        <v>5056</v>
      </c>
      <c r="C298" s="277">
        <v>0.28864699999999999</v>
      </c>
      <c r="D298" s="277">
        <v>0.292796</v>
      </c>
      <c r="E298" s="277">
        <v>0.29215000000000002</v>
      </c>
      <c r="F298" s="277">
        <v>0.29063800000000001</v>
      </c>
      <c r="G298" s="277">
        <v>0.28844500000000001</v>
      </c>
      <c r="H298" s="277">
        <v>0.40577600000000003</v>
      </c>
      <c r="I298" s="277">
        <v>0.41758299999999998</v>
      </c>
      <c r="J298" s="277">
        <v>0.54371800000000003</v>
      </c>
      <c r="K298" s="277">
        <v>7.918E-2</v>
      </c>
      <c r="L298" s="277">
        <v>0.61804800000000004</v>
      </c>
      <c r="M298" s="277">
        <v>8.4460999999999994E-2</v>
      </c>
      <c r="N298" s="277">
        <v>1.8652999999999999E-2</v>
      </c>
      <c r="O298" s="277">
        <v>0.33970899999999998</v>
      </c>
      <c r="P298" s="277">
        <v>0.80835199999999996</v>
      </c>
      <c r="Q298" s="277">
        <v>2.7079569999999999</v>
      </c>
      <c r="R298" s="277">
        <v>2.4817969999999998</v>
      </c>
      <c r="S298" s="277">
        <v>1.562848</v>
      </c>
      <c r="T298" s="277">
        <v>1.5350699999999999</v>
      </c>
      <c r="U298" s="277">
        <v>2.0211049999999999</v>
      </c>
      <c r="V298" s="277">
        <v>1.6599820000000001</v>
      </c>
      <c r="W298" s="277">
        <v>0.65499399999999997</v>
      </c>
      <c r="X298" s="277">
        <v>1.1510609999999999</v>
      </c>
      <c r="Y298" s="277">
        <v>1.4755130000000001</v>
      </c>
      <c r="Z298" s="277">
        <v>0.54952000000000001</v>
      </c>
    </row>
    <row r="299" spans="2:26" s="275" customFormat="1" ht="15.6" customHeight="1" x14ac:dyDescent="0.25">
      <c r="B299" s="111" t="s">
        <v>5057</v>
      </c>
      <c r="C299" s="277" t="s">
        <v>105</v>
      </c>
      <c r="D299" s="277" t="s">
        <v>105</v>
      </c>
      <c r="E299" s="277" t="s">
        <v>105</v>
      </c>
      <c r="F299" s="277" t="s">
        <v>105</v>
      </c>
      <c r="G299" s="277" t="s">
        <v>105</v>
      </c>
      <c r="H299" s="277" t="s">
        <v>105</v>
      </c>
      <c r="I299" s="277" t="s">
        <v>105</v>
      </c>
      <c r="J299" s="277" t="s">
        <v>105</v>
      </c>
      <c r="K299" s="277" t="s">
        <v>105</v>
      </c>
      <c r="L299" s="277" t="s">
        <v>105</v>
      </c>
      <c r="M299" s="277" t="s">
        <v>105</v>
      </c>
      <c r="N299" s="277" t="s">
        <v>105</v>
      </c>
      <c r="O299" s="277" t="s">
        <v>105</v>
      </c>
      <c r="P299" s="277" t="s">
        <v>105</v>
      </c>
      <c r="Q299" s="277" t="s">
        <v>105</v>
      </c>
      <c r="R299" s="277" t="s">
        <v>105</v>
      </c>
      <c r="S299" s="277">
        <v>0.13900299999999999</v>
      </c>
      <c r="T299" s="277" t="s">
        <v>105</v>
      </c>
      <c r="U299" s="277" t="s">
        <v>105</v>
      </c>
      <c r="V299" s="277">
        <v>1.9744950000000001</v>
      </c>
      <c r="W299" s="277">
        <v>0.226212</v>
      </c>
      <c r="X299" s="277" t="s">
        <v>105</v>
      </c>
      <c r="Y299" s="277" t="s">
        <v>105</v>
      </c>
      <c r="Z299" s="277" t="s">
        <v>105</v>
      </c>
    </row>
    <row r="300" spans="2:26" s="275" customFormat="1" ht="15.6" customHeight="1" x14ac:dyDescent="0.25">
      <c r="B300" s="111" t="s">
        <v>5058</v>
      </c>
      <c r="C300" s="277" t="s">
        <v>105</v>
      </c>
      <c r="D300" s="277" t="s">
        <v>105</v>
      </c>
      <c r="E300" s="277" t="s">
        <v>105</v>
      </c>
      <c r="F300" s="277" t="s">
        <v>105</v>
      </c>
      <c r="G300" s="277" t="s">
        <v>105</v>
      </c>
      <c r="H300" s="277" t="s">
        <v>105</v>
      </c>
      <c r="I300" s="277" t="s">
        <v>105</v>
      </c>
      <c r="J300" s="277" t="s">
        <v>105</v>
      </c>
      <c r="K300" s="277">
        <v>4.2768E-2</v>
      </c>
      <c r="L300" s="277">
        <v>2.6463E-2</v>
      </c>
      <c r="M300" s="277" t="s">
        <v>105</v>
      </c>
      <c r="N300" s="277" t="s">
        <v>105</v>
      </c>
      <c r="O300" s="277" t="s">
        <v>105</v>
      </c>
      <c r="P300" s="277" t="s">
        <v>105</v>
      </c>
      <c r="Q300" s="277" t="s">
        <v>105</v>
      </c>
      <c r="R300" s="277">
        <v>0.81728299999999998</v>
      </c>
      <c r="S300" s="277">
        <v>7.4570000000000001E-3</v>
      </c>
      <c r="T300" s="277">
        <v>2.9583999999999999E-2</v>
      </c>
      <c r="U300" s="277" t="s">
        <v>105</v>
      </c>
      <c r="V300" s="277">
        <v>1.407924</v>
      </c>
      <c r="W300" s="277">
        <v>0.16289799999999999</v>
      </c>
      <c r="X300" s="277" t="s">
        <v>105</v>
      </c>
      <c r="Y300" s="277" t="s">
        <v>105</v>
      </c>
      <c r="Z300" s="277" t="s">
        <v>105</v>
      </c>
    </row>
    <row r="301" spans="2:26" s="275" customFormat="1" ht="15.6" customHeight="1" x14ac:dyDescent="0.25">
      <c r="B301" s="111" t="s">
        <v>5059</v>
      </c>
      <c r="C301" s="277">
        <v>0.41412700000000002</v>
      </c>
      <c r="D301" s="277">
        <v>0.258409</v>
      </c>
      <c r="E301" s="277">
        <v>0.29632399999999998</v>
      </c>
      <c r="F301" s="277">
        <v>1.972478</v>
      </c>
      <c r="G301" s="277">
        <v>0.36219200000000001</v>
      </c>
      <c r="H301" s="277">
        <v>1.663821</v>
      </c>
      <c r="I301" s="277">
        <v>6.2002540000000002</v>
      </c>
      <c r="J301" s="277">
        <v>4.5519660000000002</v>
      </c>
      <c r="K301" s="277">
        <v>2.2588949999999999</v>
      </c>
      <c r="L301" s="277">
        <v>1.3361419999999999</v>
      </c>
      <c r="M301" s="277">
        <v>0.79564800000000002</v>
      </c>
      <c r="N301" s="277">
        <v>1.1369020000000001</v>
      </c>
      <c r="O301" s="277">
        <v>0.27172000000000002</v>
      </c>
      <c r="P301" s="277">
        <v>0.62914199999999998</v>
      </c>
      <c r="Q301" s="277">
        <v>0.37126900000000002</v>
      </c>
      <c r="R301" s="277">
        <v>0.39198100000000002</v>
      </c>
      <c r="S301" s="277">
        <v>0.16982700000000001</v>
      </c>
      <c r="T301" s="277">
        <v>1.074109</v>
      </c>
      <c r="U301" s="277">
        <v>4.0725999999999998E-2</v>
      </c>
      <c r="V301" s="277">
        <v>0.177207</v>
      </c>
      <c r="W301" s="277">
        <v>1.06887</v>
      </c>
      <c r="X301" s="277">
        <v>9.9999999999999995E-7</v>
      </c>
      <c r="Y301" s="277" t="s">
        <v>105</v>
      </c>
      <c r="Z301" s="277" t="s">
        <v>105</v>
      </c>
    </row>
    <row r="302" spans="2:26" s="275" customFormat="1" ht="15.6" customHeight="1" x14ac:dyDescent="0.25">
      <c r="B302" s="111" t="s">
        <v>5060</v>
      </c>
      <c r="C302" s="277" t="s">
        <v>105</v>
      </c>
      <c r="D302" s="277" t="s">
        <v>105</v>
      </c>
      <c r="E302" s="277" t="s">
        <v>105</v>
      </c>
      <c r="F302" s="277" t="s">
        <v>105</v>
      </c>
      <c r="G302" s="277" t="s">
        <v>105</v>
      </c>
      <c r="H302" s="277" t="s">
        <v>105</v>
      </c>
      <c r="I302" s="277" t="s">
        <v>105</v>
      </c>
      <c r="J302" s="277" t="s">
        <v>105</v>
      </c>
      <c r="K302" s="277" t="s">
        <v>105</v>
      </c>
      <c r="L302" s="277" t="s">
        <v>105</v>
      </c>
      <c r="M302" s="277" t="s">
        <v>105</v>
      </c>
      <c r="N302" s="277" t="s">
        <v>105</v>
      </c>
      <c r="O302" s="277" t="s">
        <v>105</v>
      </c>
      <c r="P302" s="277" t="s">
        <v>105</v>
      </c>
      <c r="Q302" s="277" t="s">
        <v>105</v>
      </c>
      <c r="R302" s="277" t="s">
        <v>105</v>
      </c>
      <c r="S302" s="277" t="s">
        <v>105</v>
      </c>
      <c r="T302" s="277" t="s">
        <v>105</v>
      </c>
      <c r="U302" s="277" t="s">
        <v>105</v>
      </c>
      <c r="V302" s="277" t="s">
        <v>105</v>
      </c>
      <c r="W302" s="277" t="s">
        <v>105</v>
      </c>
      <c r="X302" s="277">
        <v>0.25613999999999998</v>
      </c>
      <c r="Y302" s="277">
        <v>0.25613999999999998</v>
      </c>
      <c r="Z302" s="277">
        <v>0.25613999999999998</v>
      </c>
    </row>
    <row r="303" spans="2:26" s="275" customFormat="1" ht="15.6" customHeight="1" x14ac:dyDescent="0.25">
      <c r="B303" s="111" t="s">
        <v>5061</v>
      </c>
      <c r="C303" s="277" t="s">
        <v>105</v>
      </c>
      <c r="D303" s="277" t="s">
        <v>105</v>
      </c>
      <c r="E303" s="277" t="s">
        <v>105</v>
      </c>
      <c r="F303" s="277" t="s">
        <v>105</v>
      </c>
      <c r="G303" s="277" t="s">
        <v>105</v>
      </c>
      <c r="H303" s="277" t="s">
        <v>105</v>
      </c>
      <c r="I303" s="277" t="s">
        <v>105</v>
      </c>
      <c r="J303" s="277" t="s">
        <v>105</v>
      </c>
      <c r="K303" s="277" t="s">
        <v>105</v>
      </c>
      <c r="L303" s="277">
        <v>0.40383599999999997</v>
      </c>
      <c r="M303" s="277">
        <v>0.140796</v>
      </c>
      <c r="N303" s="277">
        <v>0.50446800000000003</v>
      </c>
      <c r="O303" s="277">
        <v>0.36183599999999999</v>
      </c>
      <c r="P303" s="277">
        <v>0.36797999999999997</v>
      </c>
      <c r="Q303" s="277">
        <v>0.321108</v>
      </c>
      <c r="R303" s="277">
        <v>8.5056000000000007E-2</v>
      </c>
      <c r="S303" s="277">
        <v>4.0944000000000001E-2</v>
      </c>
      <c r="T303" s="277">
        <v>3.1511999999999998E-2</v>
      </c>
      <c r="U303" s="277" t="s">
        <v>105</v>
      </c>
      <c r="V303" s="277">
        <v>0.293736</v>
      </c>
      <c r="W303" s="277">
        <v>0.293736</v>
      </c>
      <c r="X303" s="277" t="s">
        <v>105</v>
      </c>
      <c r="Y303" s="277" t="s">
        <v>105</v>
      </c>
      <c r="Z303" s="277" t="s">
        <v>105</v>
      </c>
    </row>
    <row r="304" spans="2:26" s="275" customFormat="1" x14ac:dyDescent="0.2"/>
    <row r="305" spans="2:26" s="275" customFormat="1" ht="15.6" customHeight="1" x14ac:dyDescent="0.25">
      <c r="B305" s="111" t="s">
        <v>1866</v>
      </c>
      <c r="C305" s="277">
        <v>45.324891999999998</v>
      </c>
      <c r="D305" s="277">
        <v>40.207211000000001</v>
      </c>
      <c r="E305" s="277">
        <v>73.263408999999996</v>
      </c>
      <c r="F305" s="277">
        <v>52.156587999999999</v>
      </c>
      <c r="G305" s="277">
        <v>57.515568999999999</v>
      </c>
      <c r="H305" s="277">
        <v>76.076441000000003</v>
      </c>
      <c r="I305" s="277">
        <v>64.582351000000003</v>
      </c>
      <c r="J305" s="277">
        <v>72.944823999999997</v>
      </c>
      <c r="K305" s="277">
        <v>76.863964999999993</v>
      </c>
      <c r="L305" s="277">
        <v>71.517606999999998</v>
      </c>
      <c r="M305" s="277">
        <v>79.677181000000004</v>
      </c>
      <c r="N305" s="277">
        <v>98.601819000000006</v>
      </c>
      <c r="O305" s="277">
        <v>113.475998</v>
      </c>
      <c r="P305" s="277">
        <v>102.225776</v>
      </c>
      <c r="Q305" s="277">
        <v>122.060755</v>
      </c>
      <c r="R305" s="277">
        <v>113.161852</v>
      </c>
      <c r="S305" s="277">
        <v>119.593109</v>
      </c>
      <c r="T305" s="277">
        <v>115.542773</v>
      </c>
      <c r="U305" s="277">
        <v>116.59562099999999</v>
      </c>
      <c r="V305" s="277">
        <v>114.780242</v>
      </c>
      <c r="W305" s="277">
        <v>110.45046000000001</v>
      </c>
      <c r="X305" s="277">
        <v>176.72554</v>
      </c>
      <c r="Y305" s="277">
        <v>183.54039599999999</v>
      </c>
      <c r="Z305" s="277">
        <v>201.57180700000001</v>
      </c>
    </row>
    <row r="306" spans="2:26" s="275" customFormat="1" ht="15.6" customHeight="1" x14ac:dyDescent="0.25">
      <c r="B306" s="111" t="s">
        <v>5062</v>
      </c>
      <c r="C306" s="277">
        <v>11.794618</v>
      </c>
      <c r="D306" s="277">
        <v>10.091775</v>
      </c>
      <c r="E306" s="277">
        <v>22.797087000000001</v>
      </c>
      <c r="F306" s="277">
        <v>12.293925</v>
      </c>
      <c r="G306" s="277">
        <v>13.622668000000001</v>
      </c>
      <c r="H306" s="277">
        <v>15.503590000000001</v>
      </c>
      <c r="I306" s="277">
        <v>21.492391999999999</v>
      </c>
      <c r="J306" s="277">
        <v>24.617080000000001</v>
      </c>
      <c r="K306" s="277">
        <v>28.003413999999999</v>
      </c>
      <c r="L306" s="277">
        <v>17.312646999999998</v>
      </c>
      <c r="M306" s="277">
        <v>19.581464</v>
      </c>
      <c r="N306" s="277">
        <v>12.292548999999999</v>
      </c>
      <c r="O306" s="277">
        <v>15.126053000000001</v>
      </c>
      <c r="P306" s="277">
        <v>14.498923</v>
      </c>
      <c r="Q306" s="277">
        <v>18.329194999999999</v>
      </c>
      <c r="R306" s="277">
        <v>23.3902</v>
      </c>
      <c r="S306" s="277">
        <v>25.562156000000002</v>
      </c>
      <c r="T306" s="277">
        <v>18.954234</v>
      </c>
      <c r="U306" s="277">
        <v>19.362763999999999</v>
      </c>
      <c r="V306" s="277">
        <v>18.939336999999998</v>
      </c>
      <c r="W306" s="277">
        <v>19.643315000000001</v>
      </c>
      <c r="X306" s="277">
        <v>28.311223999999999</v>
      </c>
      <c r="Y306" s="277">
        <v>26.884657000000001</v>
      </c>
      <c r="Z306" s="277">
        <v>26.251718</v>
      </c>
    </row>
    <row r="307" spans="2:26" s="275" customFormat="1" ht="15.6" customHeight="1" x14ac:dyDescent="0.25">
      <c r="B307" s="111" t="s">
        <v>5063</v>
      </c>
      <c r="C307" s="277">
        <v>19.704642</v>
      </c>
      <c r="D307" s="277">
        <v>20.797308999999998</v>
      </c>
      <c r="E307" s="277">
        <v>26.915832000000002</v>
      </c>
      <c r="F307" s="277">
        <v>24.933764</v>
      </c>
      <c r="G307" s="277">
        <v>24.658035999999999</v>
      </c>
      <c r="H307" s="277">
        <v>26.339804000000001</v>
      </c>
      <c r="I307" s="277">
        <v>22.460802999999999</v>
      </c>
      <c r="J307" s="277">
        <v>23.518819000000001</v>
      </c>
      <c r="K307" s="277">
        <v>25.465544999999999</v>
      </c>
      <c r="L307" s="277">
        <v>19.696372</v>
      </c>
      <c r="M307" s="277">
        <v>20.52225</v>
      </c>
      <c r="N307" s="277">
        <v>33.070473999999997</v>
      </c>
      <c r="O307" s="277">
        <v>26.443097000000002</v>
      </c>
      <c r="P307" s="277">
        <v>26.03858</v>
      </c>
      <c r="Q307" s="277">
        <v>27.449572</v>
      </c>
      <c r="R307" s="277">
        <v>22.179839999999999</v>
      </c>
      <c r="S307" s="277">
        <v>25.623595000000002</v>
      </c>
      <c r="T307" s="277">
        <v>20.713508000000001</v>
      </c>
      <c r="U307" s="277">
        <v>15.791199000000001</v>
      </c>
      <c r="V307" s="277">
        <v>14.142398</v>
      </c>
      <c r="W307" s="277">
        <v>17.027059000000001</v>
      </c>
      <c r="X307" s="277">
        <v>25.222608999999999</v>
      </c>
      <c r="Y307" s="277">
        <v>27.444790999999999</v>
      </c>
      <c r="Z307" s="277">
        <v>35.273133000000001</v>
      </c>
    </row>
    <row r="308" spans="2:26" s="275" customFormat="1" ht="15.6" customHeight="1" x14ac:dyDescent="0.25">
      <c r="B308" s="111" t="s">
        <v>1869</v>
      </c>
      <c r="C308" s="277">
        <v>0.91700400000000004</v>
      </c>
      <c r="D308" s="277">
        <v>0.91700400000000004</v>
      </c>
      <c r="E308" s="277">
        <v>0.91700400000000004</v>
      </c>
      <c r="F308" s="277">
        <v>0.91700400000000004</v>
      </c>
      <c r="G308" s="277">
        <v>0.91700400000000004</v>
      </c>
      <c r="H308" s="277">
        <v>1.9396439999999999</v>
      </c>
      <c r="I308" s="277">
        <v>0.46961999999999998</v>
      </c>
      <c r="J308" s="277">
        <v>0.32258399999999998</v>
      </c>
      <c r="K308" s="277">
        <v>0.26103599999999999</v>
      </c>
      <c r="L308" s="277">
        <v>1.20516</v>
      </c>
      <c r="M308" s="277">
        <v>7.7932800000000002</v>
      </c>
      <c r="N308" s="277">
        <v>16.273067999999999</v>
      </c>
      <c r="O308" s="277">
        <v>16.721267000000001</v>
      </c>
      <c r="P308" s="277">
        <v>20.484839999999998</v>
      </c>
      <c r="Q308" s="277">
        <v>12.297644</v>
      </c>
      <c r="R308" s="277">
        <v>8.5457870000000007</v>
      </c>
      <c r="S308" s="277">
        <v>8.8851890000000004</v>
      </c>
      <c r="T308" s="277">
        <v>7.0265820000000003</v>
      </c>
      <c r="U308" s="277">
        <v>15.501027000000001</v>
      </c>
      <c r="V308" s="277">
        <v>30.064639</v>
      </c>
      <c r="W308" s="277">
        <v>12.928501000000001</v>
      </c>
      <c r="X308" s="277">
        <v>22.510704</v>
      </c>
      <c r="Y308" s="277">
        <v>24.612552000000001</v>
      </c>
      <c r="Z308" s="277">
        <v>21.868013999999999</v>
      </c>
    </row>
    <row r="309" spans="2:26" s="275" customFormat="1" ht="15.6" customHeight="1" x14ac:dyDescent="0.25">
      <c r="B309" s="111" t="s">
        <v>5064</v>
      </c>
      <c r="C309" s="277">
        <v>0.82224799999999998</v>
      </c>
      <c r="D309" s="277">
        <v>0.40130700000000002</v>
      </c>
      <c r="E309" s="277">
        <v>0.53559599999999996</v>
      </c>
      <c r="F309" s="277">
        <v>1.625192</v>
      </c>
      <c r="G309" s="277">
        <v>2.1311599999999999</v>
      </c>
      <c r="H309" s="277">
        <v>1.701397</v>
      </c>
      <c r="I309" s="277">
        <v>1.754397</v>
      </c>
      <c r="J309" s="277">
        <v>3.0344180000000001</v>
      </c>
      <c r="K309" s="277">
        <v>5.4600790000000003</v>
      </c>
      <c r="L309" s="277">
        <v>3.2668210000000002</v>
      </c>
      <c r="M309" s="277">
        <v>3.9271880000000001</v>
      </c>
      <c r="N309" s="277">
        <v>6.4550020000000004</v>
      </c>
      <c r="O309" s="277">
        <v>5.3357609999999998</v>
      </c>
      <c r="P309" s="277">
        <v>4.280278</v>
      </c>
      <c r="Q309" s="277">
        <v>8.1571189999999998</v>
      </c>
      <c r="R309" s="277">
        <v>12.821336000000001</v>
      </c>
      <c r="S309" s="277">
        <v>11.239523</v>
      </c>
      <c r="T309" s="277">
        <v>10.06437</v>
      </c>
      <c r="U309" s="277">
        <v>7.4784819999999996</v>
      </c>
      <c r="V309" s="277">
        <v>6.4364030000000003</v>
      </c>
      <c r="W309" s="277">
        <v>15.374974999999999</v>
      </c>
      <c r="X309" s="277">
        <v>27.433733</v>
      </c>
      <c r="Y309" s="277">
        <v>27.539290000000001</v>
      </c>
      <c r="Z309" s="277">
        <v>21.526845000000002</v>
      </c>
    </row>
    <row r="310" spans="2:26" s="275" customFormat="1" ht="15.6" customHeight="1" x14ac:dyDescent="0.25">
      <c r="B310" s="111" t="s">
        <v>5065</v>
      </c>
      <c r="C310" s="277">
        <v>2.1806220000000001</v>
      </c>
      <c r="D310" s="277">
        <v>1.281037</v>
      </c>
      <c r="E310" s="277">
        <v>3.0709710000000001</v>
      </c>
      <c r="F310" s="277">
        <v>3.8295979999999998</v>
      </c>
      <c r="G310" s="277">
        <v>3.324166</v>
      </c>
      <c r="H310" s="277">
        <v>4.0316349999999996</v>
      </c>
      <c r="I310" s="277">
        <v>4.1402739999999998</v>
      </c>
      <c r="J310" s="277">
        <v>4.1170720000000003</v>
      </c>
      <c r="K310" s="277">
        <v>2.8085149999999999</v>
      </c>
      <c r="L310" s="277">
        <v>4.4411339999999999</v>
      </c>
      <c r="M310" s="277">
        <v>3.3985690000000002</v>
      </c>
      <c r="N310" s="277">
        <v>5.0122270000000002</v>
      </c>
      <c r="O310" s="277">
        <v>7.1498169999999996</v>
      </c>
      <c r="P310" s="277">
        <v>12.800853</v>
      </c>
      <c r="Q310" s="277">
        <v>9.9230330000000002</v>
      </c>
      <c r="R310" s="277">
        <v>12.278922</v>
      </c>
      <c r="S310" s="277">
        <v>9.6147379999999991</v>
      </c>
      <c r="T310" s="277">
        <v>10.448314</v>
      </c>
      <c r="U310" s="277">
        <v>15.639029000000001</v>
      </c>
      <c r="V310" s="277">
        <v>12.599983999999999</v>
      </c>
      <c r="W310" s="277">
        <v>9.345796</v>
      </c>
      <c r="X310" s="277">
        <v>15.783234999999999</v>
      </c>
      <c r="Y310" s="277">
        <v>17.145053999999998</v>
      </c>
      <c r="Z310" s="277">
        <v>21.251313</v>
      </c>
    </row>
    <row r="311" spans="2:26" s="275" customFormat="1" ht="15.6" customHeight="1" x14ac:dyDescent="0.25">
      <c r="B311" s="111" t="s">
        <v>5066</v>
      </c>
      <c r="C311" s="277" t="s">
        <v>105</v>
      </c>
      <c r="D311" s="277" t="s">
        <v>105</v>
      </c>
      <c r="E311" s="277" t="s">
        <v>105</v>
      </c>
      <c r="F311" s="277" t="s">
        <v>105</v>
      </c>
      <c r="G311" s="277">
        <v>0.28266000000000002</v>
      </c>
      <c r="H311" s="277">
        <v>0.121548</v>
      </c>
      <c r="I311" s="277">
        <v>3.6636000000000002E-2</v>
      </c>
      <c r="J311" s="277">
        <v>0.100356</v>
      </c>
      <c r="K311" s="277">
        <v>8.5679999999999992E-3</v>
      </c>
      <c r="L311" s="277">
        <v>2.4756E-2</v>
      </c>
      <c r="M311" s="277">
        <v>4.2719999999999998E-3</v>
      </c>
      <c r="N311" s="277">
        <v>0.37184400000000001</v>
      </c>
      <c r="O311" s="277">
        <v>0.762216</v>
      </c>
      <c r="P311" s="277">
        <v>0.61444799999999999</v>
      </c>
      <c r="Q311" s="277">
        <v>1.2592559999999999</v>
      </c>
      <c r="R311" s="277">
        <v>1.545396</v>
      </c>
      <c r="S311" s="277">
        <v>5.704752</v>
      </c>
      <c r="T311" s="277">
        <v>3.767604</v>
      </c>
      <c r="U311" s="277">
        <v>7.2813359999999996</v>
      </c>
      <c r="V311" s="277">
        <v>6.8012110000000003</v>
      </c>
      <c r="W311" s="277">
        <v>6.6226390000000004</v>
      </c>
      <c r="X311" s="277">
        <v>9.6579449999999998</v>
      </c>
      <c r="Y311" s="277">
        <v>9.4793780000000005</v>
      </c>
      <c r="Z311" s="277">
        <v>8.7775920000000003</v>
      </c>
    </row>
    <row r="312" spans="2:26" s="275" customFormat="1" ht="15.6" customHeight="1" x14ac:dyDescent="0.25">
      <c r="B312" s="111" t="s">
        <v>1873</v>
      </c>
      <c r="C312" s="277">
        <v>5.3342210000000003</v>
      </c>
      <c r="D312" s="277">
        <v>1.0716060000000001</v>
      </c>
      <c r="E312" s="277">
        <v>4.3616460000000004</v>
      </c>
      <c r="F312" s="277">
        <v>1.445784</v>
      </c>
      <c r="G312" s="277">
        <v>3.253803</v>
      </c>
      <c r="H312" s="277">
        <v>12.645175999999999</v>
      </c>
      <c r="I312" s="277">
        <v>3.7771819999999998</v>
      </c>
      <c r="J312" s="277">
        <v>4.4214140000000004</v>
      </c>
      <c r="K312" s="277">
        <v>3.6044209999999999</v>
      </c>
      <c r="L312" s="277">
        <v>2.7363309999999998</v>
      </c>
      <c r="M312" s="277">
        <v>5.394692</v>
      </c>
      <c r="N312" s="277">
        <v>3.467136</v>
      </c>
      <c r="O312" s="277">
        <v>22.889953999999999</v>
      </c>
      <c r="P312" s="277">
        <v>4.1567980000000002</v>
      </c>
      <c r="Q312" s="277">
        <v>14.732863</v>
      </c>
      <c r="R312" s="277">
        <v>6.372808</v>
      </c>
      <c r="S312" s="277">
        <v>8.6169750000000001</v>
      </c>
      <c r="T312" s="277">
        <v>9.2277039999999992</v>
      </c>
      <c r="U312" s="277">
        <v>3.7396720000000001</v>
      </c>
      <c r="V312" s="277">
        <v>2.5654129999999999</v>
      </c>
      <c r="W312" s="277">
        <v>3.600587</v>
      </c>
      <c r="X312" s="277">
        <v>8.2199150000000003</v>
      </c>
      <c r="Y312" s="277">
        <v>7.5261480000000001</v>
      </c>
      <c r="Z312" s="277">
        <v>8.617229</v>
      </c>
    </row>
    <row r="313" spans="2:26" s="275" customFormat="1" ht="15.6" customHeight="1" x14ac:dyDescent="0.25">
      <c r="B313" s="111" t="s">
        <v>5067</v>
      </c>
      <c r="C313" s="277">
        <v>0.62982899999999997</v>
      </c>
      <c r="D313" s="277">
        <v>0.86418499999999998</v>
      </c>
      <c r="E313" s="277">
        <v>0.54194600000000004</v>
      </c>
      <c r="F313" s="277">
        <v>0.20505999999999999</v>
      </c>
      <c r="G313" s="277">
        <v>0.20505799999999999</v>
      </c>
      <c r="H313" s="277">
        <v>2.0120360000000002</v>
      </c>
      <c r="I313" s="277">
        <v>2.4115549999999999</v>
      </c>
      <c r="J313" s="277">
        <v>2.8101609999999999</v>
      </c>
      <c r="K313" s="277">
        <v>1.70177</v>
      </c>
      <c r="L313" s="277">
        <v>4.5029519999999996</v>
      </c>
      <c r="M313" s="277">
        <v>6.3782889999999997</v>
      </c>
      <c r="N313" s="277">
        <v>6.4621490000000001</v>
      </c>
      <c r="O313" s="277">
        <v>4.294975</v>
      </c>
      <c r="P313" s="277">
        <v>4.8863599999999998</v>
      </c>
      <c r="Q313" s="277">
        <v>4.4203919999999997</v>
      </c>
      <c r="R313" s="277">
        <v>2.29122</v>
      </c>
      <c r="S313" s="277">
        <v>1.6376839999999999</v>
      </c>
      <c r="T313" s="277">
        <v>2.544251</v>
      </c>
      <c r="U313" s="277">
        <v>3.1689989999999999</v>
      </c>
      <c r="V313" s="277">
        <v>1.5682389999999999</v>
      </c>
      <c r="W313" s="277">
        <v>1.22906</v>
      </c>
      <c r="X313" s="277">
        <v>2.8995329999999999</v>
      </c>
      <c r="Y313" s="277">
        <v>7.58073</v>
      </c>
      <c r="Z313" s="277">
        <v>12.139122</v>
      </c>
    </row>
    <row r="314" spans="2:26" s="275" customFormat="1" ht="15.6" customHeight="1" x14ac:dyDescent="0.25">
      <c r="B314" s="111" t="s">
        <v>5068</v>
      </c>
      <c r="C314" s="277">
        <v>1.2124269999999999</v>
      </c>
      <c r="D314" s="277">
        <v>2.2383099999999998</v>
      </c>
      <c r="E314" s="277">
        <v>2.8740950000000001</v>
      </c>
      <c r="F314" s="277">
        <v>2.961999</v>
      </c>
      <c r="G314" s="277">
        <v>2.3379080000000001</v>
      </c>
      <c r="H314" s="277">
        <v>3.6631040000000001</v>
      </c>
      <c r="I314" s="277">
        <v>0.68653900000000001</v>
      </c>
      <c r="J314" s="277">
        <v>0.999587</v>
      </c>
      <c r="K314" s="277">
        <v>0.51625399999999999</v>
      </c>
      <c r="L314" s="277">
        <v>0.65580099999999997</v>
      </c>
      <c r="M314" s="277">
        <v>0.59883200000000003</v>
      </c>
      <c r="N314" s="277">
        <v>1.0200480000000001</v>
      </c>
      <c r="O314" s="277">
        <v>0.89136300000000002</v>
      </c>
      <c r="P314" s="277">
        <v>0.53722599999999998</v>
      </c>
      <c r="Q314" s="277">
        <v>4.5293549999999998</v>
      </c>
      <c r="R314" s="277">
        <v>4.1929749999999997</v>
      </c>
      <c r="S314" s="277">
        <v>1.785072</v>
      </c>
      <c r="T314" s="277">
        <v>4.29026</v>
      </c>
      <c r="U314" s="277">
        <v>2.7638229999999999</v>
      </c>
      <c r="V314" s="277">
        <v>2.0086680000000001</v>
      </c>
      <c r="W314" s="277">
        <v>3.5120119999999999</v>
      </c>
      <c r="X314" s="277">
        <v>4.870825</v>
      </c>
      <c r="Y314" s="277">
        <v>5.2704680000000002</v>
      </c>
      <c r="Z314" s="277">
        <v>5.9391499999999997</v>
      </c>
    </row>
    <row r="315" spans="2:26" s="275" customFormat="1" ht="15.6" customHeight="1" x14ac:dyDescent="0.25">
      <c r="B315" s="111" t="s">
        <v>5069</v>
      </c>
      <c r="C315" s="277">
        <v>1.0644009999999999</v>
      </c>
      <c r="D315" s="277">
        <v>0.796871</v>
      </c>
      <c r="E315" s="277">
        <v>0.53966000000000003</v>
      </c>
      <c r="F315" s="277">
        <v>0.52237299999999998</v>
      </c>
      <c r="G315" s="277">
        <v>0.322189</v>
      </c>
      <c r="H315" s="277">
        <v>0.36064299999999999</v>
      </c>
      <c r="I315" s="277">
        <v>0.50049699999999997</v>
      </c>
      <c r="J315" s="277">
        <v>0.66159900000000005</v>
      </c>
      <c r="K315" s="277">
        <v>0.75151100000000004</v>
      </c>
      <c r="L315" s="277">
        <v>0.65646800000000005</v>
      </c>
      <c r="M315" s="277">
        <v>0.80869800000000003</v>
      </c>
      <c r="N315" s="277">
        <v>0.90603199999999995</v>
      </c>
      <c r="O315" s="277">
        <v>1.2584900000000001</v>
      </c>
      <c r="P315" s="277">
        <v>1.061885</v>
      </c>
      <c r="Q315" s="277">
        <v>1.5709310000000001</v>
      </c>
      <c r="R315" s="277">
        <v>1.2314529999999999</v>
      </c>
      <c r="S315" s="277">
        <v>2.1500219999999999</v>
      </c>
      <c r="T315" s="277">
        <v>1.5119199999999999</v>
      </c>
      <c r="U315" s="277">
        <v>2.8800620000000001</v>
      </c>
      <c r="V315" s="277">
        <v>3.7430590000000001</v>
      </c>
      <c r="W315" s="277">
        <v>3.2605170000000001</v>
      </c>
      <c r="X315" s="277">
        <v>5.9823269999999997</v>
      </c>
      <c r="Y315" s="277">
        <v>3.7608000000000001</v>
      </c>
      <c r="Z315" s="277">
        <v>3.1491820000000001</v>
      </c>
    </row>
    <row r="316" spans="2:26" s="275" customFormat="1" x14ac:dyDescent="0.2"/>
    <row r="317" spans="2:26" s="275" customFormat="1" ht="15.6" customHeight="1" x14ac:dyDescent="0.25">
      <c r="B317" s="111" t="s">
        <v>5070</v>
      </c>
      <c r="C317" s="276"/>
      <c r="D317" s="276"/>
      <c r="E317" s="276"/>
      <c r="F317" s="276"/>
      <c r="G317" s="276"/>
      <c r="H317" s="276"/>
      <c r="I317" s="276"/>
      <c r="J317" s="276"/>
      <c r="K317" s="276"/>
      <c r="L317" s="276"/>
      <c r="M317" s="276"/>
      <c r="N317" s="276"/>
      <c r="O317" s="276"/>
      <c r="P317" s="276"/>
      <c r="Q317" s="276"/>
      <c r="R317" s="276"/>
      <c r="S317" s="276"/>
      <c r="T317" s="276"/>
      <c r="U317" s="276"/>
      <c r="V317" s="276"/>
      <c r="W317" s="276"/>
      <c r="X317" s="276"/>
      <c r="Y317" s="276"/>
      <c r="Z317" s="276"/>
    </row>
    <row r="318" spans="2:26" s="275" customFormat="1" ht="15.6" customHeight="1" x14ac:dyDescent="0.25">
      <c r="B318" s="111" t="s">
        <v>1878</v>
      </c>
      <c r="C318" s="277">
        <v>-3.701082725</v>
      </c>
      <c r="D318" s="277">
        <v>8.2063614279999992</v>
      </c>
      <c r="E318" s="277">
        <v>3.789530568</v>
      </c>
      <c r="F318" s="277">
        <v>-20.313495620000001</v>
      </c>
      <c r="G318" s="277">
        <v>-34.582746749999998</v>
      </c>
      <c r="H318" s="281">
        <v>-47.503945029999997</v>
      </c>
      <c r="I318" s="277">
        <v>-18.8</v>
      </c>
      <c r="J318" s="277">
        <v>-8.5</v>
      </c>
      <c r="K318" s="277">
        <v>-10.9</v>
      </c>
      <c r="L318" s="277">
        <v>-22.5</v>
      </c>
      <c r="M318" s="277">
        <v>0.21213196100000001</v>
      </c>
      <c r="N318" s="277">
        <v>-16.77369779</v>
      </c>
      <c r="O318" s="277">
        <v>3.4961862840000002</v>
      </c>
      <c r="P318" s="277">
        <v>-8.5479145770000002</v>
      </c>
      <c r="Q318" s="277">
        <v>62.412919729999999</v>
      </c>
      <c r="R318" s="277">
        <v>74.776569030000005</v>
      </c>
      <c r="S318" s="277">
        <v>25.115493010000002</v>
      </c>
      <c r="T318" s="277">
        <v>91.931982869999999</v>
      </c>
      <c r="U318" s="277">
        <v>103.12</v>
      </c>
      <c r="V318" s="277">
        <v>124.7733004</v>
      </c>
      <c r="W318" s="277">
        <v>102.91276449999999</v>
      </c>
      <c r="X318" s="277">
        <v>27.471123330089998</v>
      </c>
      <c r="Y318" s="277">
        <v>-7.8947138409457001</v>
      </c>
      <c r="Z318" s="277" t="s">
        <v>105</v>
      </c>
    </row>
    <row r="319" spans="2:26" s="275" customFormat="1" ht="15.6" customHeight="1" x14ac:dyDescent="0.25">
      <c r="B319" s="111" t="s">
        <v>5071</v>
      </c>
      <c r="C319" s="277">
        <v>-60.808</v>
      </c>
      <c r="D319" s="277">
        <v>-67.631</v>
      </c>
      <c r="E319" s="277">
        <v>-84.337999999999994</v>
      </c>
      <c r="F319" s="277">
        <v>-73.238399999999999</v>
      </c>
      <c r="G319" s="277">
        <v>-75.829001689999998</v>
      </c>
      <c r="H319" s="281">
        <v>-92.223511849999994</v>
      </c>
      <c r="I319" s="277">
        <v>-76</v>
      </c>
      <c r="J319" s="277">
        <v>-68.099999999999994</v>
      </c>
      <c r="K319" s="277">
        <v>-75</v>
      </c>
      <c r="L319" s="277">
        <v>-76.2</v>
      </c>
      <c r="M319" s="277">
        <v>-69.586929560000002</v>
      </c>
      <c r="N319" s="277">
        <v>-74.846598970000002</v>
      </c>
      <c r="O319" s="277">
        <v>-90.679068169999994</v>
      </c>
      <c r="P319" s="277">
        <v>-100.4857341</v>
      </c>
      <c r="Q319" s="277">
        <v>-103.9821858</v>
      </c>
      <c r="R319" s="277">
        <v>-119.33844019999999</v>
      </c>
      <c r="S319" s="277">
        <v>-128.41159569999999</v>
      </c>
      <c r="T319" s="277">
        <v>-128.07700679999999</v>
      </c>
      <c r="U319" s="277">
        <v>-122.8510507</v>
      </c>
      <c r="V319" s="277">
        <v>-135.63191370000001</v>
      </c>
      <c r="W319" s="277">
        <v>-141.70322630000001</v>
      </c>
      <c r="X319" s="277">
        <v>-180.3122969547</v>
      </c>
      <c r="Y319" s="277">
        <v>-240.58467926860001</v>
      </c>
      <c r="Z319" s="277" t="s">
        <v>105</v>
      </c>
    </row>
    <row r="320" spans="2:26" s="275" customFormat="1" ht="15.6" customHeight="1" x14ac:dyDescent="0.25">
      <c r="B320" s="111" t="s">
        <v>1880</v>
      </c>
      <c r="C320" s="277">
        <v>7.1849999999999996</v>
      </c>
      <c r="D320" s="277">
        <v>7.4610000000000003</v>
      </c>
      <c r="E320" s="277">
        <v>7.3220000000000001</v>
      </c>
      <c r="F320" s="277">
        <v>6.47</v>
      </c>
      <c r="G320" s="277">
        <v>5.0521983129999999</v>
      </c>
      <c r="H320" s="281">
        <v>8.0208881489999992</v>
      </c>
      <c r="I320" s="277" t="s">
        <v>105</v>
      </c>
      <c r="J320" s="277" t="s">
        <v>105</v>
      </c>
      <c r="K320" s="277" t="s">
        <v>105</v>
      </c>
      <c r="L320" s="277" t="s">
        <v>105</v>
      </c>
      <c r="M320" s="277">
        <v>7.2582954409999996</v>
      </c>
      <c r="N320" s="277">
        <v>11.12632792</v>
      </c>
      <c r="O320" s="277">
        <v>9.8415558260000005</v>
      </c>
      <c r="P320" s="277">
        <v>8.3479238700000007</v>
      </c>
      <c r="Q320" s="277">
        <v>12.75386241</v>
      </c>
      <c r="R320" s="277">
        <v>14.709596469999999</v>
      </c>
      <c r="S320" s="277">
        <v>15.57543643</v>
      </c>
      <c r="T320" s="277">
        <v>19.884048490000001</v>
      </c>
      <c r="U320" s="277">
        <v>11.12271001</v>
      </c>
      <c r="V320" s="277">
        <v>17.736857579999999</v>
      </c>
      <c r="W320" s="277">
        <v>14.26117539</v>
      </c>
      <c r="X320" s="277">
        <v>12.70227285</v>
      </c>
      <c r="Y320" s="277">
        <v>12.46486458</v>
      </c>
      <c r="Z320" s="277" t="s">
        <v>105</v>
      </c>
    </row>
    <row r="321" spans="2:26" s="275" customFormat="1" ht="15.6" customHeight="1" x14ac:dyDescent="0.25">
      <c r="B321" s="111" t="s">
        <v>1881</v>
      </c>
      <c r="C321" s="277">
        <v>-67.992999999999995</v>
      </c>
      <c r="D321" s="277">
        <v>-75.091999999999999</v>
      </c>
      <c r="E321" s="277">
        <v>-91.66</v>
      </c>
      <c r="F321" s="277">
        <v>-79.708399999999997</v>
      </c>
      <c r="G321" s="277">
        <v>-80.881200000000007</v>
      </c>
      <c r="H321" s="281">
        <v>-100.2444</v>
      </c>
      <c r="I321" s="277" t="s">
        <v>105</v>
      </c>
      <c r="J321" s="277" t="s">
        <v>105</v>
      </c>
      <c r="K321" s="277" t="s">
        <v>105</v>
      </c>
      <c r="L321" s="277" t="s">
        <v>105</v>
      </c>
      <c r="M321" s="277">
        <v>76.845224999999999</v>
      </c>
      <c r="N321" s="277">
        <v>85.972926889999997</v>
      </c>
      <c r="O321" s="277">
        <v>100.520624</v>
      </c>
      <c r="P321" s="277">
        <v>108.833658</v>
      </c>
      <c r="Q321" s="277">
        <v>116.7360482</v>
      </c>
      <c r="R321" s="277">
        <v>134.04803670000001</v>
      </c>
      <c r="S321" s="277">
        <v>143.98703209999999</v>
      </c>
      <c r="T321" s="277">
        <v>147.9610553</v>
      </c>
      <c r="U321" s="277">
        <v>133.97376070000001</v>
      </c>
      <c r="V321" s="277">
        <v>153.3687712</v>
      </c>
      <c r="W321" s="277">
        <v>155.9644017</v>
      </c>
      <c r="X321" s="277">
        <v>193.01456980469999</v>
      </c>
      <c r="Y321" s="277">
        <v>253.0495438486</v>
      </c>
      <c r="Z321" s="277" t="s">
        <v>105</v>
      </c>
    </row>
    <row r="322" spans="2:26" s="275" customFormat="1" ht="15.6" customHeight="1" x14ac:dyDescent="0.25">
      <c r="B322" s="111" t="s">
        <v>1882</v>
      </c>
      <c r="C322" s="277">
        <v>-31.921024630000002</v>
      </c>
      <c r="D322" s="277">
        <v>-31.03233504</v>
      </c>
      <c r="E322" s="277">
        <v>-31.918123319999999</v>
      </c>
      <c r="F322" s="277">
        <v>-31.406877189999999</v>
      </c>
      <c r="G322" s="277">
        <v>-29.60536338</v>
      </c>
      <c r="H322" s="281">
        <v>-44.546097940000003</v>
      </c>
      <c r="I322" s="277">
        <v>-38.700000000000003</v>
      </c>
      <c r="J322" s="277">
        <v>-43.8</v>
      </c>
      <c r="K322" s="277">
        <v>-46.7</v>
      </c>
      <c r="L322" s="277">
        <v>-43.7</v>
      </c>
      <c r="M322" s="277">
        <v>-43.26473919</v>
      </c>
      <c r="N322" s="277">
        <v>-52.625922799999998</v>
      </c>
      <c r="O322" s="277">
        <v>-50.460027070000002</v>
      </c>
      <c r="P322" s="277">
        <v>-56.439707089999999</v>
      </c>
      <c r="Q322" s="277">
        <v>-74.042955849999998</v>
      </c>
      <c r="R322" s="277">
        <v>-89.681692830000003</v>
      </c>
      <c r="S322" s="277">
        <v>-88.326090820000005</v>
      </c>
      <c r="T322" s="277">
        <v>-87.277145320000002</v>
      </c>
      <c r="U322" s="277">
        <v>-79.160618349999993</v>
      </c>
      <c r="V322" s="277">
        <v>-72.729188800000003</v>
      </c>
      <c r="W322" s="277">
        <v>-42.47661274</v>
      </c>
      <c r="X322" s="277">
        <v>-73.965207786058997</v>
      </c>
      <c r="Y322" s="277">
        <v>-94.681556195515</v>
      </c>
      <c r="Z322" s="277" t="s">
        <v>105</v>
      </c>
    </row>
    <row r="323" spans="2:26" s="275" customFormat="1" ht="15.6" customHeight="1" x14ac:dyDescent="0.25">
      <c r="B323" s="111" t="s">
        <v>1883</v>
      </c>
      <c r="C323" s="277">
        <v>7.8498000000000001</v>
      </c>
      <c r="D323" s="277">
        <v>8.7539999999999996</v>
      </c>
      <c r="E323" s="277">
        <v>15.674799999999999</v>
      </c>
      <c r="F323" s="277">
        <v>15.7338</v>
      </c>
      <c r="G323" s="277">
        <v>10.9246</v>
      </c>
      <c r="H323" s="281">
        <v>11.661799999999999</v>
      </c>
      <c r="I323" s="277" t="s">
        <v>105</v>
      </c>
      <c r="J323" s="277" t="s">
        <v>105</v>
      </c>
      <c r="K323" s="277" t="s">
        <v>105</v>
      </c>
      <c r="L323" s="277" t="s">
        <v>105</v>
      </c>
      <c r="M323" s="277">
        <v>13.604504690000001</v>
      </c>
      <c r="N323" s="277">
        <v>13.890601759999999</v>
      </c>
      <c r="O323" s="277">
        <v>15.680259789999999</v>
      </c>
      <c r="P323" s="277">
        <v>14.69365891</v>
      </c>
      <c r="Q323" s="277">
        <v>13.98188041</v>
      </c>
      <c r="R323" s="277">
        <v>20.87950502</v>
      </c>
      <c r="S323" s="277">
        <v>30.577979939999999</v>
      </c>
      <c r="T323" s="277">
        <v>18.522144820000001</v>
      </c>
      <c r="U323" s="277">
        <v>14.35167307</v>
      </c>
      <c r="V323" s="277">
        <v>29.0120057</v>
      </c>
      <c r="W323" s="277">
        <v>16.770896100000002</v>
      </c>
      <c r="X323" s="277">
        <v>1.6149438091251</v>
      </c>
      <c r="Y323" s="277">
        <v>15.840160083749</v>
      </c>
      <c r="Z323" s="277" t="s">
        <v>105</v>
      </c>
    </row>
    <row r="324" spans="2:26" s="275" customFormat="1" ht="15.6" customHeight="1" x14ac:dyDescent="0.25">
      <c r="B324" s="111" t="s">
        <v>1884</v>
      </c>
      <c r="C324" s="277">
        <v>-39.77082463</v>
      </c>
      <c r="D324" s="277">
        <v>-39.786335039999997</v>
      </c>
      <c r="E324" s="277">
        <v>-47.592923319999997</v>
      </c>
      <c r="F324" s="277">
        <v>-47.140677189999998</v>
      </c>
      <c r="G324" s="277">
        <v>-40.529963379999998</v>
      </c>
      <c r="H324" s="281">
        <v>-56.207897940000002</v>
      </c>
      <c r="I324" s="277" t="s">
        <v>105</v>
      </c>
      <c r="J324" s="277" t="s">
        <v>105</v>
      </c>
      <c r="K324" s="277" t="s">
        <v>105</v>
      </c>
      <c r="L324" s="277" t="s">
        <v>105</v>
      </c>
      <c r="M324" s="277">
        <v>56.869243879999999</v>
      </c>
      <c r="N324" s="277">
        <v>66.516524559999993</v>
      </c>
      <c r="O324" s="277">
        <v>66.140286860000003</v>
      </c>
      <c r="P324" s="277">
        <v>71.133365999999995</v>
      </c>
      <c r="Q324" s="277">
        <v>88.024836260000001</v>
      </c>
      <c r="R324" s="277">
        <v>110.5611979</v>
      </c>
      <c r="S324" s="277">
        <v>118.9040708</v>
      </c>
      <c r="T324" s="277">
        <v>105.79929009999999</v>
      </c>
      <c r="U324" s="277">
        <v>93.512291419999997</v>
      </c>
      <c r="V324" s="277">
        <v>101.74119450000001</v>
      </c>
      <c r="W324" s="277">
        <v>59.247508840000002</v>
      </c>
      <c r="X324" s="277">
        <v>75.580151595185001</v>
      </c>
      <c r="Y324" s="277">
        <v>110.52171627926</v>
      </c>
      <c r="Z324" s="277" t="s">
        <v>105</v>
      </c>
    </row>
    <row r="325" spans="2:26" s="275" customFormat="1" ht="15.6" customHeight="1" x14ac:dyDescent="0.25">
      <c r="B325" s="111" t="s">
        <v>1885</v>
      </c>
      <c r="C325" s="277">
        <v>70.224999999999994</v>
      </c>
      <c r="D325" s="277">
        <v>87.228999999999999</v>
      </c>
      <c r="E325" s="277">
        <v>81.076250000000002</v>
      </c>
      <c r="F325" s="277">
        <v>60.263500000000001</v>
      </c>
      <c r="G325" s="277">
        <v>61.018250000000002</v>
      </c>
      <c r="H325" s="281">
        <v>60.965499999999999</v>
      </c>
      <c r="I325" s="277">
        <v>62.8</v>
      </c>
      <c r="J325" s="277">
        <v>69.8</v>
      </c>
      <c r="K325" s="277">
        <v>77</v>
      </c>
      <c r="L325" s="277">
        <v>64.900000000000006</v>
      </c>
      <c r="M325" s="277">
        <v>79.893295859999995</v>
      </c>
      <c r="N325" s="277">
        <v>67.320325710000006</v>
      </c>
      <c r="O325" s="277">
        <v>95.329646729999993</v>
      </c>
      <c r="P325" s="277">
        <v>123.6516697</v>
      </c>
      <c r="Q325" s="277">
        <v>175.7436419</v>
      </c>
      <c r="R325" s="277">
        <v>241.0752689</v>
      </c>
      <c r="S325" s="277">
        <v>187.8487245</v>
      </c>
      <c r="T325" s="277">
        <v>223.20089100000001</v>
      </c>
      <c r="U325" s="277">
        <v>225.41778310000001</v>
      </c>
      <c r="V325" s="277">
        <v>279.64471789999999</v>
      </c>
      <c r="W325" s="277">
        <v>224.38255599999999</v>
      </c>
      <c r="X325" s="277">
        <v>215.02303655018</v>
      </c>
      <c r="Y325" s="277">
        <v>204.85066252273</v>
      </c>
      <c r="Z325" s="277" t="s">
        <v>105</v>
      </c>
    </row>
    <row r="326" spans="2:26" s="275" customFormat="1" ht="15.6" customHeight="1" x14ac:dyDescent="0.25">
      <c r="B326" s="111" t="s">
        <v>1883</v>
      </c>
      <c r="C326" s="277">
        <v>72.188000000000002</v>
      </c>
      <c r="D326" s="277">
        <v>88.552999999999997</v>
      </c>
      <c r="E326" s="277">
        <v>83.406999999999996</v>
      </c>
      <c r="F326" s="277">
        <v>61.877000000000002</v>
      </c>
      <c r="G326" s="277">
        <v>63.414999999999999</v>
      </c>
      <c r="H326" s="281">
        <v>64.518000000000001</v>
      </c>
      <c r="I326" s="277" t="s">
        <v>105</v>
      </c>
      <c r="J326" s="277" t="s">
        <v>105</v>
      </c>
      <c r="K326" s="277" t="s">
        <v>105</v>
      </c>
      <c r="L326" s="277" t="s">
        <v>105</v>
      </c>
      <c r="M326" s="277">
        <v>83.502024359999993</v>
      </c>
      <c r="N326" s="277">
        <v>69.875699460000007</v>
      </c>
      <c r="O326" s="277">
        <v>98.705753729999998</v>
      </c>
      <c r="P326" s="277">
        <v>128.3442435</v>
      </c>
      <c r="Q326" s="277">
        <v>181.79046009999999</v>
      </c>
      <c r="R326" s="277">
        <v>242.88098059999999</v>
      </c>
      <c r="S326" s="277">
        <v>194.55594919999999</v>
      </c>
      <c r="T326" s="277">
        <v>228.54219130000001</v>
      </c>
      <c r="U326" s="277">
        <v>229.3153011</v>
      </c>
      <c r="V326" s="277">
        <v>282.76771789999998</v>
      </c>
      <c r="W326" s="277">
        <v>228.0562899</v>
      </c>
      <c r="X326" s="277">
        <v>220.73540557818001</v>
      </c>
      <c r="Y326" s="277">
        <v>211.39382362169999</v>
      </c>
      <c r="Z326" s="277" t="s">
        <v>105</v>
      </c>
    </row>
    <row r="327" spans="2:26" s="275" customFormat="1" ht="15.6" customHeight="1" x14ac:dyDescent="0.25">
      <c r="B327" s="111" t="s">
        <v>1884</v>
      </c>
      <c r="C327" s="277">
        <v>-1.9630000000000001</v>
      </c>
      <c r="D327" s="277">
        <v>-1.3240000000000001</v>
      </c>
      <c r="E327" s="277">
        <v>-2.3307500000000001</v>
      </c>
      <c r="F327" s="277">
        <v>-1.6134999999999999</v>
      </c>
      <c r="G327" s="277">
        <v>-2.3967499999999999</v>
      </c>
      <c r="H327" s="281">
        <v>-3.5525000000000002</v>
      </c>
      <c r="I327" s="277" t="s">
        <v>105</v>
      </c>
      <c r="J327" s="277" t="s">
        <v>105</v>
      </c>
      <c r="K327" s="277" t="s">
        <v>105</v>
      </c>
      <c r="L327" s="277" t="s">
        <v>105</v>
      </c>
      <c r="M327" s="277">
        <v>3.6087284999999998</v>
      </c>
      <c r="N327" s="277">
        <v>2.5553737500000002</v>
      </c>
      <c r="O327" s="277">
        <v>3.3761070000000002</v>
      </c>
      <c r="P327" s="277">
        <v>4.6925738260000003</v>
      </c>
      <c r="Q327" s="277">
        <v>6.0468181809999999</v>
      </c>
      <c r="R327" s="277">
        <v>1.805711734</v>
      </c>
      <c r="S327" s="277">
        <v>6.7072247259999997</v>
      </c>
      <c r="T327" s="277">
        <v>5.341300318</v>
      </c>
      <c r="U327" s="277">
        <v>3.8975179999999998</v>
      </c>
      <c r="V327" s="277">
        <v>3.1230000000000002</v>
      </c>
      <c r="W327" s="277">
        <v>3.6737339100000002</v>
      </c>
      <c r="X327" s="277">
        <v>5.7123690280000003</v>
      </c>
      <c r="Y327" s="277">
        <v>6.5431610989633997</v>
      </c>
      <c r="Z327" s="277" t="s">
        <v>105</v>
      </c>
    </row>
    <row r="328" spans="2:26" s="275" customFormat="1" ht="15.6" customHeight="1" x14ac:dyDescent="0.25">
      <c r="B328" s="111" t="s">
        <v>1886</v>
      </c>
      <c r="C328" s="277">
        <v>18.802941910000001</v>
      </c>
      <c r="D328" s="277">
        <v>19.640696470000002</v>
      </c>
      <c r="E328" s="277">
        <v>38.969403890000002</v>
      </c>
      <c r="F328" s="277">
        <v>24.068281559999999</v>
      </c>
      <c r="G328" s="277">
        <v>9.8333683149999995</v>
      </c>
      <c r="H328" s="281">
        <v>28.300164760000001</v>
      </c>
      <c r="I328" s="277">
        <v>33.1</v>
      </c>
      <c r="J328" s="277">
        <v>33.700000000000003</v>
      </c>
      <c r="K328" s="277">
        <v>33.799999999999997</v>
      </c>
      <c r="L328" s="277">
        <v>32.6</v>
      </c>
      <c r="M328" s="277">
        <v>33.17050485</v>
      </c>
      <c r="N328" s="277">
        <v>43.378498260000001</v>
      </c>
      <c r="O328" s="277">
        <v>49.3056348</v>
      </c>
      <c r="P328" s="277">
        <v>24.72585699</v>
      </c>
      <c r="Q328" s="277">
        <v>64.694419460000006</v>
      </c>
      <c r="R328" s="277">
        <v>42.721433220000002</v>
      </c>
      <c r="S328" s="277">
        <v>54.004455030000003</v>
      </c>
      <c r="T328" s="277">
        <v>84.085244029999998</v>
      </c>
      <c r="U328" s="277">
        <v>78.870402609999999</v>
      </c>
      <c r="V328" s="277">
        <v>53.489685020000003</v>
      </c>
      <c r="W328" s="277">
        <v>62.710047590000002</v>
      </c>
      <c r="X328" s="277">
        <v>66.725591520671998</v>
      </c>
      <c r="Y328" s="277">
        <v>122.52085910044001</v>
      </c>
      <c r="Z328" s="277" t="s">
        <v>105</v>
      </c>
    </row>
    <row r="329" spans="2:26" s="275" customFormat="1" ht="15.6" customHeight="1" x14ac:dyDescent="0.25">
      <c r="B329" s="111" t="s">
        <v>1883</v>
      </c>
      <c r="C329" s="277">
        <v>21.517388879999999</v>
      </c>
      <c r="D329" s="277">
        <v>22.41529238</v>
      </c>
      <c r="E329" s="277">
        <v>41.912033450000003</v>
      </c>
      <c r="F329" s="277">
        <v>28.402166300000001</v>
      </c>
      <c r="G329" s="277">
        <v>14.10036831</v>
      </c>
      <c r="H329" s="281">
        <v>32.353164759999999</v>
      </c>
      <c r="I329" s="277" t="s">
        <v>105</v>
      </c>
      <c r="J329" s="277" t="s">
        <v>105</v>
      </c>
      <c r="K329" s="277" t="s">
        <v>105</v>
      </c>
      <c r="L329" s="277" t="s">
        <v>105</v>
      </c>
      <c r="M329" s="277">
        <v>35.100315850000001</v>
      </c>
      <c r="N329" s="277">
        <v>45.432771500000001</v>
      </c>
      <c r="O329" s="277">
        <v>51.670618949999998</v>
      </c>
      <c r="P329" s="277">
        <v>27.793928439999998</v>
      </c>
      <c r="Q329" s="277">
        <v>67.778271009999997</v>
      </c>
      <c r="R329" s="277">
        <v>45.585570359999998</v>
      </c>
      <c r="S329" s="277">
        <v>57.786790060000001</v>
      </c>
      <c r="T329" s="277">
        <v>87.811871499999995</v>
      </c>
      <c r="U329" s="277">
        <v>82.642677030000002</v>
      </c>
      <c r="V329" s="277">
        <v>56.78267039</v>
      </c>
      <c r="W329" s="277">
        <v>65.431565930000005</v>
      </c>
      <c r="X329" s="277">
        <v>69.511035400938994</v>
      </c>
      <c r="Y329" s="277">
        <v>124.1157953897</v>
      </c>
      <c r="Z329" s="277" t="s">
        <v>105</v>
      </c>
    </row>
    <row r="330" spans="2:26" s="275" customFormat="1" ht="15.6" customHeight="1" x14ac:dyDescent="0.25">
      <c r="B330" s="111" t="s">
        <v>1884</v>
      </c>
      <c r="C330" s="277">
        <v>-2.7144469720000002</v>
      </c>
      <c r="D330" s="277">
        <v>-2.7745959120000001</v>
      </c>
      <c r="E330" s="277">
        <v>-2.9426295630000001</v>
      </c>
      <c r="F330" s="277">
        <v>-4.3338847420000004</v>
      </c>
      <c r="G330" s="277">
        <v>-4.2670000000000003</v>
      </c>
      <c r="H330" s="281">
        <v>-4.0529999999999999</v>
      </c>
      <c r="I330" s="277" t="s">
        <v>105</v>
      </c>
      <c r="J330" s="277" t="s">
        <v>105</v>
      </c>
      <c r="K330" s="277" t="s">
        <v>105</v>
      </c>
      <c r="L330" s="277" t="s">
        <v>105</v>
      </c>
      <c r="M330" s="277">
        <v>1.9298109919999999</v>
      </c>
      <c r="N330" s="277">
        <v>2.0542732429999999</v>
      </c>
      <c r="O330" s="277">
        <v>2.364984159</v>
      </c>
      <c r="P330" s="277">
        <v>3.0680714459999998</v>
      </c>
      <c r="Q330" s="277">
        <v>3.0838515530000001</v>
      </c>
      <c r="R330" s="277">
        <v>2.8641371320000002</v>
      </c>
      <c r="S330" s="277">
        <v>3.7823350219999998</v>
      </c>
      <c r="T330" s="277">
        <v>3.7266274629999998</v>
      </c>
      <c r="U330" s="277">
        <v>3.7722744119999998</v>
      </c>
      <c r="V330" s="277">
        <v>3.2929853690000002</v>
      </c>
      <c r="W330" s="277">
        <v>2.7215183399999998</v>
      </c>
      <c r="X330" s="277">
        <v>2.7854438802664001</v>
      </c>
      <c r="Y330" s="277">
        <v>1.5949362892664001</v>
      </c>
      <c r="Z330" s="277" t="s">
        <v>105</v>
      </c>
    </row>
    <row r="331" spans="2:26" s="275" customFormat="1" ht="15.6" customHeight="1" x14ac:dyDescent="0.25">
      <c r="B331" s="111" t="s">
        <v>1887</v>
      </c>
      <c r="C331" s="277">
        <v>14.887499999999999</v>
      </c>
      <c r="D331" s="277">
        <v>17.148</v>
      </c>
      <c r="E331" s="277">
        <v>36.717500000000001</v>
      </c>
      <c r="F331" s="277">
        <v>23.061499999999999</v>
      </c>
      <c r="G331" s="277">
        <v>11.1615</v>
      </c>
      <c r="H331" s="281">
        <v>26.053000000000001</v>
      </c>
      <c r="I331" s="277">
        <v>10.1</v>
      </c>
      <c r="J331" s="277">
        <v>10.4</v>
      </c>
      <c r="K331" s="277">
        <v>9.9</v>
      </c>
      <c r="L331" s="277">
        <v>16</v>
      </c>
      <c r="M331" s="277">
        <v>5.0752438599999996</v>
      </c>
      <c r="N331" s="277">
        <v>8.8186866100000003</v>
      </c>
      <c r="O331" s="277">
        <v>11.763101470000001</v>
      </c>
      <c r="P331" s="277">
        <v>36.234025160000002</v>
      </c>
      <c r="Q331" s="277">
        <v>42.768018179999999</v>
      </c>
      <c r="R331" s="277">
        <v>43.577188409999998</v>
      </c>
      <c r="S331" s="277">
        <v>66.669786950000002</v>
      </c>
      <c r="T331" s="277">
        <v>41.630038999999996</v>
      </c>
      <c r="U331" s="277">
        <v>34.451952089999999</v>
      </c>
      <c r="V331" s="277">
        <v>34.24458285</v>
      </c>
      <c r="W331" s="277">
        <v>10.082123810000001</v>
      </c>
      <c r="X331" s="277">
        <v>14.20284324356</v>
      </c>
      <c r="Y331" s="277">
        <v>42.974236141048998</v>
      </c>
      <c r="Z331" s="277" t="s">
        <v>105</v>
      </c>
    </row>
    <row r="332" spans="2:26" s="275" customFormat="1" ht="15.6" customHeight="1" x14ac:dyDescent="0.25">
      <c r="B332" s="111" t="s">
        <v>1888</v>
      </c>
      <c r="C332" s="277">
        <v>14.887499999999999</v>
      </c>
      <c r="D332" s="277">
        <v>17.148</v>
      </c>
      <c r="E332" s="277">
        <v>36.717500000000001</v>
      </c>
      <c r="F332" s="277">
        <v>23.061499999999999</v>
      </c>
      <c r="G332" s="277">
        <v>11.1615</v>
      </c>
      <c r="H332" s="281">
        <v>26.053000000000001</v>
      </c>
      <c r="I332" s="277" t="s">
        <v>105</v>
      </c>
      <c r="J332" s="277" t="s">
        <v>105</v>
      </c>
      <c r="K332" s="277" t="s">
        <v>105</v>
      </c>
      <c r="L332" s="277" t="s">
        <v>105</v>
      </c>
      <c r="M332" s="277">
        <v>10.14725</v>
      </c>
      <c r="N332" s="277">
        <v>13.508513000000001</v>
      </c>
      <c r="O332" s="277">
        <v>15.476247000000001</v>
      </c>
      <c r="P332" s="277">
        <v>36.797191910000002</v>
      </c>
      <c r="Q332" s="277">
        <v>52.272092290000003</v>
      </c>
      <c r="R332" s="277">
        <v>45.083018189999997</v>
      </c>
      <c r="S332" s="277">
        <v>68.273425950000004</v>
      </c>
      <c r="T332" s="277">
        <v>44.235061999999999</v>
      </c>
      <c r="U332" s="277">
        <v>36.042728519999997</v>
      </c>
      <c r="V332" s="277">
        <v>36.033306519999996</v>
      </c>
      <c r="W332" s="277">
        <v>11.725161699999999</v>
      </c>
      <c r="X332" s="277">
        <v>15.27169153356</v>
      </c>
      <c r="Y332" s="277">
        <v>44.904105081048002</v>
      </c>
      <c r="Z332" s="277" t="s">
        <v>105</v>
      </c>
    </row>
    <row r="333" spans="2:26" s="275" customFormat="1" ht="15.6" customHeight="1" x14ac:dyDescent="0.25">
      <c r="B333" s="111" t="s">
        <v>1889</v>
      </c>
      <c r="C333" s="277" t="s">
        <v>105</v>
      </c>
      <c r="D333" s="277" t="s">
        <v>105</v>
      </c>
      <c r="E333" s="277" t="s">
        <v>105</v>
      </c>
      <c r="F333" s="277" t="s">
        <v>105</v>
      </c>
      <c r="G333" s="277" t="s">
        <v>105</v>
      </c>
      <c r="H333" s="277" t="s">
        <v>105</v>
      </c>
      <c r="I333" s="277" t="s">
        <v>105</v>
      </c>
      <c r="J333" s="277" t="s">
        <v>105</v>
      </c>
      <c r="K333" s="277" t="s">
        <v>105</v>
      </c>
      <c r="L333" s="277" t="s">
        <v>105</v>
      </c>
      <c r="M333" s="277">
        <v>5.0720061400000001</v>
      </c>
      <c r="N333" s="277">
        <v>4.6898263900000003</v>
      </c>
      <c r="O333" s="277">
        <v>3.7131455299999998</v>
      </c>
      <c r="P333" s="277">
        <v>0.56316675000000005</v>
      </c>
      <c r="Q333" s="277">
        <v>9.5040741099999995</v>
      </c>
      <c r="R333" s="277">
        <v>1.50582978</v>
      </c>
      <c r="S333" s="277">
        <v>1.603639</v>
      </c>
      <c r="T333" s="277">
        <v>2.6050230000000001</v>
      </c>
      <c r="U333" s="277">
        <v>1.59077643</v>
      </c>
      <c r="V333" s="277">
        <v>1.78872367</v>
      </c>
      <c r="W333" s="277">
        <v>1.64303789</v>
      </c>
      <c r="X333" s="277">
        <v>1.06884829</v>
      </c>
      <c r="Y333" s="277">
        <v>1.92986894</v>
      </c>
      <c r="Z333" s="277" t="s">
        <v>105</v>
      </c>
    </row>
    <row r="334" spans="2:26" s="275" customFormat="1" ht="15.6" customHeight="1" x14ac:dyDescent="0.25">
      <c r="B334" s="111" t="s">
        <v>1890</v>
      </c>
      <c r="C334" s="277">
        <v>31.960999999999999</v>
      </c>
      <c r="D334" s="277">
        <v>8.8889999999999993</v>
      </c>
      <c r="E334" s="277">
        <v>20.268249999999998</v>
      </c>
      <c r="F334" s="277">
        <v>15.436500000000001</v>
      </c>
      <c r="G334" s="277">
        <v>-4.2321880299999997</v>
      </c>
      <c r="H334" s="281">
        <v>3.5985</v>
      </c>
      <c r="I334" s="277">
        <v>-0.7</v>
      </c>
      <c r="J334" s="277">
        <v>5.5</v>
      </c>
      <c r="K334" s="277">
        <v>-12.2</v>
      </c>
      <c r="L334" s="277">
        <v>-4.4000000000000004</v>
      </c>
      <c r="M334" s="277">
        <v>-7.9918569310000001</v>
      </c>
      <c r="N334" s="277">
        <v>-1.176733461</v>
      </c>
      <c r="O334" s="277">
        <v>22.525467259999999</v>
      </c>
      <c r="P334" s="277">
        <v>22.82027351</v>
      </c>
      <c r="Q334" s="277">
        <v>105.2803911</v>
      </c>
      <c r="R334" s="277">
        <v>-44.47874685</v>
      </c>
      <c r="S334" s="277">
        <v>39.77947176</v>
      </c>
      <c r="T334" s="277">
        <v>68.671727709999999</v>
      </c>
      <c r="U334" s="277">
        <v>105.2</v>
      </c>
      <c r="V334" s="277">
        <v>119.5437</v>
      </c>
      <c r="W334" s="277">
        <v>22.074748459999999</v>
      </c>
      <c r="X334" s="277">
        <v>-20.391426071710999</v>
      </c>
      <c r="Y334" s="277">
        <v>27.098072571761001</v>
      </c>
      <c r="Z334" s="277" t="s">
        <v>105</v>
      </c>
    </row>
    <row r="335" spans="2:26" s="275" customFormat="1" ht="15.6" customHeight="1" x14ac:dyDescent="0.25">
      <c r="B335" s="111" t="s">
        <v>1891</v>
      </c>
      <c r="C335" s="277">
        <v>-1.0449999999999999</v>
      </c>
      <c r="D335" s="277">
        <v>-0.75</v>
      </c>
      <c r="E335" s="277">
        <v>-0.76</v>
      </c>
      <c r="F335" s="277">
        <v>-1.234</v>
      </c>
      <c r="G335" s="277">
        <v>-1.367</v>
      </c>
      <c r="H335" s="281">
        <v>-6.0629999999999997</v>
      </c>
      <c r="I335" s="277">
        <v>-0.7</v>
      </c>
      <c r="J335" s="277">
        <v>-1.4</v>
      </c>
      <c r="K335" s="277">
        <v>1.5</v>
      </c>
      <c r="L335" s="277">
        <v>-6.7</v>
      </c>
      <c r="M335" s="277">
        <v>7.2628577500000002</v>
      </c>
      <c r="N335" s="277">
        <v>0.40319975000000002</v>
      </c>
      <c r="O335" s="277">
        <v>2.3694584999999999</v>
      </c>
      <c r="P335" s="277">
        <v>-0.60901989999999995</v>
      </c>
      <c r="Q335" s="277">
        <v>-2.743487692</v>
      </c>
      <c r="R335" s="277">
        <v>1.223504012</v>
      </c>
      <c r="S335" s="277">
        <v>-2.1892906719999998</v>
      </c>
      <c r="T335" s="277">
        <v>-0.80317871799999996</v>
      </c>
      <c r="U335" s="277">
        <v>1.7266676000000001</v>
      </c>
      <c r="V335" s="277">
        <v>0.94291760000000002</v>
      </c>
      <c r="W335" s="277">
        <v>-3.5038323999999998</v>
      </c>
      <c r="X335" s="277">
        <v>-1.2332519879999999</v>
      </c>
      <c r="Y335" s="277">
        <v>-3.9782519879999998</v>
      </c>
      <c r="Z335" s="277" t="s">
        <v>105</v>
      </c>
    </row>
    <row r="336" spans="2:26" s="275" customFormat="1" ht="15.6" customHeight="1" x14ac:dyDescent="0.25">
      <c r="B336" s="111" t="s">
        <v>1892</v>
      </c>
      <c r="C336" s="277">
        <v>49.098999999999997</v>
      </c>
      <c r="D336" s="277">
        <v>9.6389999999999993</v>
      </c>
      <c r="E336" s="277">
        <v>21.027999999999999</v>
      </c>
      <c r="F336" s="277">
        <v>16.670000000000002</v>
      </c>
      <c r="G336" s="277">
        <v>-2.8650000000000002</v>
      </c>
      <c r="H336" s="281">
        <v>9.6609999999999996</v>
      </c>
      <c r="I336" s="277" t="s">
        <v>105</v>
      </c>
      <c r="J336" s="277">
        <v>4</v>
      </c>
      <c r="K336" s="277">
        <v>4.5999999999999996</v>
      </c>
      <c r="L336" s="277">
        <v>4.7</v>
      </c>
      <c r="M336" s="277">
        <v>0.82877444</v>
      </c>
      <c r="N336" s="277">
        <v>-5.15190444</v>
      </c>
      <c r="O336" s="277">
        <v>4.3544521999999999</v>
      </c>
      <c r="P336" s="277">
        <v>1.4057999999999999</v>
      </c>
      <c r="Q336" s="277">
        <v>2.0525000000000002</v>
      </c>
      <c r="R336" s="277">
        <v>1.7081999999999999</v>
      </c>
      <c r="S336" s="277">
        <v>4.6129059999999997</v>
      </c>
      <c r="T336" s="277">
        <v>-0.54769999999999996</v>
      </c>
      <c r="U336" s="277">
        <v>2.5695000000000001</v>
      </c>
      <c r="V336" s="277">
        <v>5.4344999999999999</v>
      </c>
      <c r="W336" s="277">
        <v>2.9796</v>
      </c>
      <c r="X336" s="277">
        <v>8.5823</v>
      </c>
      <c r="Y336" s="277">
        <v>7.0155558999999998</v>
      </c>
      <c r="Z336" s="277" t="s">
        <v>105</v>
      </c>
    </row>
    <row r="337" spans="2:26" s="275" customFormat="1" ht="15.6" customHeight="1" x14ac:dyDescent="0.25">
      <c r="B337" s="111" t="s">
        <v>1893</v>
      </c>
      <c r="C337" s="277" t="s">
        <v>105</v>
      </c>
      <c r="D337" s="277" t="s">
        <v>105</v>
      </c>
      <c r="E337" s="277" t="s">
        <v>105</v>
      </c>
      <c r="F337" s="277" t="s">
        <v>105</v>
      </c>
      <c r="G337" s="277" t="s">
        <v>105</v>
      </c>
      <c r="H337" s="277" t="s">
        <v>105</v>
      </c>
      <c r="I337" s="277" t="s">
        <v>105</v>
      </c>
      <c r="J337" s="277" t="s">
        <v>105</v>
      </c>
      <c r="K337" s="277" t="s">
        <v>105</v>
      </c>
      <c r="L337" s="277" t="s">
        <v>105</v>
      </c>
      <c r="M337" s="277" t="s">
        <v>105</v>
      </c>
      <c r="N337" s="277" t="s">
        <v>105</v>
      </c>
      <c r="O337" s="277" t="s">
        <v>105</v>
      </c>
      <c r="P337" s="277" t="s">
        <v>234</v>
      </c>
      <c r="Q337" s="277" t="s">
        <v>234</v>
      </c>
      <c r="R337" s="277" t="s">
        <v>234</v>
      </c>
      <c r="S337" s="277" t="s">
        <v>234</v>
      </c>
      <c r="T337" s="277" t="s">
        <v>234</v>
      </c>
      <c r="U337" s="277" t="s">
        <v>105</v>
      </c>
      <c r="V337" s="277" t="s">
        <v>105</v>
      </c>
      <c r="W337" s="277" t="s">
        <v>105</v>
      </c>
      <c r="X337" s="277" t="s">
        <v>105</v>
      </c>
      <c r="Y337" s="277" t="s">
        <v>105</v>
      </c>
      <c r="Z337" s="277" t="s">
        <v>105</v>
      </c>
    </row>
    <row r="338" spans="2:26" s="275" customFormat="1" ht="15.6" customHeight="1" x14ac:dyDescent="0.25">
      <c r="B338" s="111" t="s">
        <v>1894</v>
      </c>
      <c r="C338" s="277">
        <v>-16.093</v>
      </c>
      <c r="D338" s="277" t="s">
        <v>234</v>
      </c>
      <c r="E338" s="277" t="s">
        <v>234</v>
      </c>
      <c r="F338" s="277" t="s">
        <v>234</v>
      </c>
      <c r="G338" s="277" t="s">
        <v>234</v>
      </c>
      <c r="H338" s="281" t="s">
        <v>234</v>
      </c>
      <c r="I338" s="277" t="s">
        <v>234</v>
      </c>
      <c r="J338" s="277">
        <v>2.9</v>
      </c>
      <c r="K338" s="277">
        <v>-18.3</v>
      </c>
      <c r="L338" s="277">
        <v>-2.4</v>
      </c>
      <c r="M338" s="277">
        <v>-16.083489119999999</v>
      </c>
      <c r="N338" s="277">
        <v>3.5719712289999999</v>
      </c>
      <c r="O338" s="277">
        <v>15.80155656</v>
      </c>
      <c r="P338" s="277">
        <v>22.02349341</v>
      </c>
      <c r="Q338" s="277">
        <v>105.9713788</v>
      </c>
      <c r="R338" s="277">
        <v>-47.410450859999997</v>
      </c>
      <c r="S338" s="277">
        <v>37.355856430000003</v>
      </c>
      <c r="T338" s="277">
        <v>70.022606429999996</v>
      </c>
      <c r="U338" s="277">
        <v>100.9444884</v>
      </c>
      <c r="V338" s="277">
        <v>113.1662824</v>
      </c>
      <c r="W338" s="277">
        <v>22.598980860000001</v>
      </c>
      <c r="X338" s="277">
        <v>-27.740474083711</v>
      </c>
      <c r="Y338" s="277">
        <v>24.060768659760999</v>
      </c>
      <c r="Z338" s="277" t="s">
        <v>105</v>
      </c>
    </row>
    <row r="339" spans="2:26" s="275" customFormat="1" ht="15.6" customHeight="1" x14ac:dyDescent="0.25">
      <c r="B339" s="111" t="s">
        <v>1895</v>
      </c>
      <c r="C339" s="277">
        <v>-20.774582729999999</v>
      </c>
      <c r="D339" s="277">
        <v>16.465361430000002</v>
      </c>
      <c r="E339" s="277">
        <v>20.238780569999999</v>
      </c>
      <c r="F339" s="277">
        <v>-12.688495619999999</v>
      </c>
      <c r="G339" s="277">
        <v>-19.189058719999998</v>
      </c>
      <c r="H339" s="281">
        <v>-25.049445030000001</v>
      </c>
      <c r="I339" s="277">
        <v>-4.7</v>
      </c>
      <c r="J339" s="277">
        <v>-13.3</v>
      </c>
      <c r="K339" s="277">
        <v>-3.4</v>
      </c>
      <c r="L339" s="277">
        <v>13.4</v>
      </c>
      <c r="M339" s="277">
        <v>-12.048938890000001</v>
      </c>
      <c r="N339" s="277">
        <v>2.8587153340000002</v>
      </c>
      <c r="O339" s="277">
        <v>-18.798119020000001</v>
      </c>
      <c r="P339" s="277">
        <v>8.5746292139999998</v>
      </c>
      <c r="Q339" s="277">
        <v>10.42994917</v>
      </c>
      <c r="R339" s="277">
        <v>-14.895714679999999</v>
      </c>
      <c r="S339" s="277">
        <v>11.26813492</v>
      </c>
      <c r="T339" s="277">
        <v>-0.314729859</v>
      </c>
      <c r="U339" s="277">
        <v>1.2723172250000001</v>
      </c>
      <c r="V339" s="277">
        <v>-0.53689211999999997</v>
      </c>
      <c r="W339" s="277">
        <v>1.3619186320000001</v>
      </c>
      <c r="X339" s="277">
        <v>1.6413717346387999</v>
      </c>
      <c r="Y339" s="277">
        <v>4.7295305116583002</v>
      </c>
      <c r="Z339" s="277" t="s">
        <v>105</v>
      </c>
    </row>
    <row r="340" spans="2:26" s="275" customFormat="1" ht="15.6" customHeight="1" x14ac:dyDescent="0.25">
      <c r="B340" s="111" t="s">
        <v>1896</v>
      </c>
      <c r="C340" s="277">
        <v>22.37283455</v>
      </c>
      <c r="D340" s="277">
        <v>50.708722860000002</v>
      </c>
      <c r="E340" s="277">
        <v>81.014061139999995</v>
      </c>
      <c r="F340" s="277">
        <v>5.4960087529999999</v>
      </c>
      <c r="G340" s="277">
        <v>-46.842493500000003</v>
      </c>
      <c r="H340" s="281">
        <v>-42.901890049999999</v>
      </c>
      <c r="I340" s="277">
        <v>-12.7</v>
      </c>
      <c r="J340" s="277">
        <v>-16.899999999999999</v>
      </c>
      <c r="K340" s="277">
        <v>7.8</v>
      </c>
      <c r="L340" s="277">
        <v>11.3</v>
      </c>
      <c r="M340" s="277">
        <v>1.23029386</v>
      </c>
      <c r="N340" s="277">
        <v>-3.9195623899999998</v>
      </c>
      <c r="O340" s="277">
        <v>-26.064298529999999</v>
      </c>
      <c r="P340" s="277">
        <v>13.44046629</v>
      </c>
      <c r="Q340" s="277">
        <v>10.33049596</v>
      </c>
      <c r="R340" s="277">
        <v>147.9367896</v>
      </c>
      <c r="S340" s="277">
        <v>63.273943129999999</v>
      </c>
      <c r="T340" s="277">
        <v>64.575564310000004</v>
      </c>
      <c r="U340" s="277">
        <v>33.600965420000001</v>
      </c>
      <c r="V340" s="277">
        <v>38.937291129999998</v>
      </c>
      <c r="W340" s="277">
        <v>92.282058480000003</v>
      </c>
      <c r="X340" s="277">
        <v>63.706764380000003</v>
      </c>
      <c r="Y340" s="277">
        <v>12.71098024</v>
      </c>
      <c r="Z340" s="277" t="s">
        <v>105</v>
      </c>
    </row>
    <row r="341" spans="2:26" s="275" customFormat="1" ht="15.6" customHeight="1" x14ac:dyDescent="0.25">
      <c r="B341" s="111" t="s">
        <v>1897</v>
      </c>
      <c r="C341" s="277">
        <v>-22.37283455</v>
      </c>
      <c r="D341" s="277">
        <v>-50.708722860000002</v>
      </c>
      <c r="E341" s="277">
        <v>-81.014061139999995</v>
      </c>
      <c r="F341" s="277">
        <v>-5.4960087529999999</v>
      </c>
      <c r="G341" s="277">
        <v>46.842493500000003</v>
      </c>
      <c r="H341" s="281">
        <v>42.901890049999999</v>
      </c>
      <c r="I341" s="277">
        <v>-12.7</v>
      </c>
      <c r="J341" s="277">
        <v>-16.899999999999999</v>
      </c>
      <c r="K341" s="277">
        <v>7.8</v>
      </c>
      <c r="L341" s="277">
        <v>11.3</v>
      </c>
      <c r="M341" s="277">
        <v>1.23029386</v>
      </c>
      <c r="N341" s="277">
        <v>-3.9195623899999998</v>
      </c>
      <c r="O341" s="277">
        <v>-26.064298529999999</v>
      </c>
      <c r="P341" s="277">
        <v>13.44046629</v>
      </c>
      <c r="Q341" s="277">
        <v>10.33049596</v>
      </c>
      <c r="R341" s="277">
        <v>147.9367896</v>
      </c>
      <c r="S341" s="277">
        <v>63.273943129999999</v>
      </c>
      <c r="T341" s="277">
        <v>64.575564310000004</v>
      </c>
      <c r="U341" s="277">
        <v>33.600965420000001</v>
      </c>
      <c r="V341" s="277">
        <v>38.937291129999998</v>
      </c>
      <c r="W341" s="277">
        <v>92.282058480000003</v>
      </c>
      <c r="X341" s="277">
        <v>63.706764380000003</v>
      </c>
      <c r="Y341" s="277">
        <v>12.71098024</v>
      </c>
      <c r="Z341" s="277" t="s">
        <v>105</v>
      </c>
    </row>
    <row r="342" spans="2:26" s="275" customFormat="1" ht="15.6" customHeight="1" x14ac:dyDescent="0.25">
      <c r="B342" s="111" t="s">
        <v>1898</v>
      </c>
      <c r="C342" s="277" t="s">
        <v>105</v>
      </c>
      <c r="D342" s="277" t="s">
        <v>105</v>
      </c>
      <c r="E342" s="277" t="s">
        <v>105</v>
      </c>
      <c r="F342" s="277">
        <v>586.67499999999995</v>
      </c>
      <c r="G342" s="277">
        <v>704.27200000000005</v>
      </c>
      <c r="H342" s="281">
        <v>741.49900000000002</v>
      </c>
      <c r="I342" s="277" t="s">
        <v>105</v>
      </c>
      <c r="J342" s="277" t="s">
        <v>105</v>
      </c>
      <c r="K342" s="277" t="s">
        <v>105</v>
      </c>
      <c r="L342" s="277" t="s">
        <v>105</v>
      </c>
      <c r="M342" s="277">
        <v>679.5646941</v>
      </c>
      <c r="N342" s="277">
        <v>676.16503829999999</v>
      </c>
      <c r="O342" s="277">
        <v>729.62818179999999</v>
      </c>
      <c r="P342" s="277">
        <v>725.88890509999999</v>
      </c>
      <c r="Q342" s="277">
        <v>898.02953660000003</v>
      </c>
      <c r="R342" s="277">
        <v>1003.625615</v>
      </c>
      <c r="S342" s="277">
        <v>1139.861801</v>
      </c>
      <c r="T342" s="277">
        <v>1327.5010010000001</v>
      </c>
      <c r="U342" s="277">
        <v>1423.0552990000001</v>
      </c>
      <c r="V342" s="277">
        <v>2017.777703</v>
      </c>
      <c r="W342" s="277">
        <v>1479.0044660000001</v>
      </c>
      <c r="X342" s="277">
        <v>1648.8559825169</v>
      </c>
      <c r="Y342" s="277">
        <v>1487.2245335748</v>
      </c>
      <c r="Z342" s="277" t="s">
        <v>105</v>
      </c>
    </row>
    <row r="343" spans="2:26" s="275" customFormat="1" x14ac:dyDescent="0.2"/>
    <row r="344" spans="2:26" s="275" customFormat="1" ht="15.6" customHeight="1" x14ac:dyDescent="0.25">
      <c r="B344" s="111" t="s">
        <v>5072</v>
      </c>
      <c r="C344" s="276"/>
      <c r="D344" s="276"/>
      <c r="E344" s="276"/>
      <c r="F344" s="276"/>
      <c r="G344" s="276"/>
      <c r="H344" s="276"/>
      <c r="I344" s="276"/>
      <c r="J344" s="276"/>
      <c r="K344" s="276"/>
      <c r="L344" s="276"/>
      <c r="M344" s="276"/>
      <c r="N344" s="276"/>
      <c r="O344" s="276"/>
      <c r="P344" s="276"/>
      <c r="Q344" s="276"/>
      <c r="R344" s="276"/>
      <c r="S344" s="276"/>
      <c r="T344" s="276"/>
      <c r="U344" s="276"/>
      <c r="V344" s="276"/>
      <c r="W344" s="276"/>
      <c r="X344" s="276"/>
      <c r="Y344" s="276"/>
      <c r="Z344" s="276"/>
    </row>
    <row r="345" spans="2:26" s="275" customFormat="1" ht="15.6" customHeight="1" x14ac:dyDescent="0.25">
      <c r="B345" s="111" t="s">
        <v>1853</v>
      </c>
      <c r="C345" s="277">
        <v>5.5608120221253996</v>
      </c>
      <c r="D345" s="277">
        <v>5.9426667758256002</v>
      </c>
      <c r="E345" s="277">
        <v>5.3223487426306999</v>
      </c>
      <c r="F345" s="277">
        <v>4.3661160762220996</v>
      </c>
      <c r="G345" s="277">
        <v>3.5696771410522001</v>
      </c>
      <c r="H345" s="281">
        <v>5.3779835516313002</v>
      </c>
      <c r="I345" s="277" t="s">
        <v>105</v>
      </c>
      <c r="J345" s="277" t="s">
        <v>105</v>
      </c>
      <c r="K345" s="277" t="s">
        <v>105</v>
      </c>
      <c r="L345" s="277" t="s">
        <v>105</v>
      </c>
      <c r="M345" s="277">
        <v>4.0239796112050001</v>
      </c>
      <c r="N345" s="277">
        <v>5.8564008222439004</v>
      </c>
      <c r="O345" s="277">
        <v>4.9226900952181998</v>
      </c>
      <c r="P345" s="277">
        <v>3.9949581180871001</v>
      </c>
      <c r="Q345" s="277">
        <v>5.7400369946443002</v>
      </c>
      <c r="R345" s="277">
        <v>5.7688583345201003</v>
      </c>
      <c r="S345" s="277">
        <v>5.6078507203249996</v>
      </c>
      <c r="T345" s="277">
        <v>6.8377320316155998</v>
      </c>
      <c r="U345" s="277">
        <v>3.5588244100270998</v>
      </c>
      <c r="V345" s="277">
        <v>5.6824321860850997</v>
      </c>
      <c r="W345" s="277">
        <v>4.3986433788393997</v>
      </c>
      <c r="X345" s="277">
        <v>3.2977891435291999</v>
      </c>
      <c r="Y345" s="278">
        <v>3.1923314934814</v>
      </c>
      <c r="Z345" s="277" t="s">
        <v>105</v>
      </c>
    </row>
    <row r="346" spans="2:26" s="275" customFormat="1" ht="15.6" customHeight="1" x14ac:dyDescent="0.25">
      <c r="B346" s="111" t="s">
        <v>1854</v>
      </c>
      <c r="C346" s="277">
        <v>-52.623005124616</v>
      </c>
      <c r="D346" s="277">
        <v>-59.810579484023002</v>
      </c>
      <c r="E346" s="277">
        <v>-66.627490542138005</v>
      </c>
      <c r="F346" s="277">
        <v>-53.789200409574001</v>
      </c>
      <c r="G346" s="277">
        <v>-57.147355050959</v>
      </c>
      <c r="H346" s="281">
        <v>-67.213595842296002</v>
      </c>
      <c r="I346" s="277" t="s">
        <v>105</v>
      </c>
      <c r="J346" s="277" t="s">
        <v>105</v>
      </c>
      <c r="K346" s="277" t="s">
        <v>105</v>
      </c>
      <c r="L346" s="277" t="s">
        <v>105</v>
      </c>
      <c r="M346" s="277">
        <v>42.602787545923</v>
      </c>
      <c r="N346" s="277">
        <v>45.252299172691998</v>
      </c>
      <c r="O346" s="277">
        <v>50.279842829594003</v>
      </c>
      <c r="P346" s="277">
        <v>52.083118188309001</v>
      </c>
      <c r="Q346" s="277">
        <v>52.538534111140002</v>
      </c>
      <c r="R346" s="277">
        <v>52.571403662907002</v>
      </c>
      <c r="S346" s="277">
        <v>51.841743588268997</v>
      </c>
      <c r="T346" s="277">
        <v>50.880888153398999</v>
      </c>
      <c r="U346" s="277">
        <v>42.866269951623998</v>
      </c>
      <c r="V346" s="277">
        <v>49.135402811707998</v>
      </c>
      <c r="W346" s="277">
        <v>48.104855603514999</v>
      </c>
      <c r="X346" s="277">
        <v>50.110823500765001</v>
      </c>
      <c r="Y346" s="278">
        <v>64.807605654629</v>
      </c>
      <c r="Z346" s="277" t="s">
        <v>105</v>
      </c>
    </row>
    <row r="347" spans="2:26" s="275" customFormat="1" ht="15.6" customHeight="1" x14ac:dyDescent="0.25">
      <c r="B347" s="111" t="s">
        <v>1900</v>
      </c>
      <c r="C347" s="277">
        <v>-47.062193102491001</v>
      </c>
      <c r="D347" s="277">
        <v>-53.867912708196997</v>
      </c>
      <c r="E347" s="277">
        <v>-61.305141799506998</v>
      </c>
      <c r="F347" s="277">
        <v>-49.423084333352001</v>
      </c>
      <c r="G347" s="277">
        <v>-53.577677912026999</v>
      </c>
      <c r="H347" s="281">
        <v>-61.835612289994998</v>
      </c>
      <c r="I347" s="277">
        <v>-50.944377267836998</v>
      </c>
      <c r="J347" s="277">
        <v>-41.276324716809</v>
      </c>
      <c r="K347" s="277">
        <v>-42.790755269338</v>
      </c>
      <c r="L347" s="277">
        <v>-42.396014958450003</v>
      </c>
      <c r="M347" s="277">
        <v>-38.578807935272003</v>
      </c>
      <c r="N347" s="277">
        <v>-39.395898350448</v>
      </c>
      <c r="O347" s="277">
        <v>-45.357152732374999</v>
      </c>
      <c r="P347" s="277">
        <v>-48.088160055865004</v>
      </c>
      <c r="Q347" s="277">
        <v>-46.798497120996998</v>
      </c>
      <c r="R347" s="277">
        <v>-46.802545316622002</v>
      </c>
      <c r="S347" s="277">
        <v>-46.233892878745003</v>
      </c>
      <c r="T347" s="277">
        <v>-44.043156118345003</v>
      </c>
      <c r="U347" s="277">
        <v>-39.307445544796003</v>
      </c>
      <c r="V347" s="277">
        <v>-43.452970651252997</v>
      </c>
      <c r="W347" s="277">
        <v>-43.706212221591002</v>
      </c>
      <c r="X347" s="277">
        <v>-46.813034357234997</v>
      </c>
      <c r="Y347" s="278">
        <v>-61.615274161146999</v>
      </c>
      <c r="Z347" s="277" t="s">
        <v>105</v>
      </c>
    </row>
    <row r="348" spans="2:26" s="275" customFormat="1" ht="15.6" customHeight="1" x14ac:dyDescent="0.25">
      <c r="B348" s="111" t="s">
        <v>1901</v>
      </c>
      <c r="C348" s="277">
        <v>-24.705193809472998</v>
      </c>
      <c r="D348" s="277">
        <v>-24.717172821136</v>
      </c>
      <c r="E348" s="277">
        <v>-23.201226921515001</v>
      </c>
      <c r="F348" s="277">
        <v>-21.194137774836999</v>
      </c>
      <c r="G348" s="277">
        <v>-20.917941530164001</v>
      </c>
      <c r="H348" s="281">
        <v>-29.868036751085999</v>
      </c>
      <c r="I348" s="277">
        <v>-25.941413161385999</v>
      </c>
      <c r="J348" s="277">
        <v>-26.547768320062001</v>
      </c>
      <c r="K348" s="277">
        <v>-26.644376947708</v>
      </c>
      <c r="L348" s="277">
        <v>-24.313725113966999</v>
      </c>
      <c r="M348" s="277">
        <v>-23.985855880327001</v>
      </c>
      <c r="N348" s="277">
        <v>-27.699929372319001</v>
      </c>
      <c r="O348" s="277">
        <v>-25.239817753783999</v>
      </c>
      <c r="P348" s="277">
        <v>-27.009621737441002</v>
      </c>
      <c r="Q348" s="277">
        <v>-33.323968230877</v>
      </c>
      <c r="R348" s="277">
        <v>-35.171663763269002</v>
      </c>
      <c r="S348" s="277">
        <v>-31.801326033753</v>
      </c>
      <c r="T348" s="277">
        <v>-30.012888596739</v>
      </c>
      <c r="U348" s="277">
        <v>-25.328246501395</v>
      </c>
      <c r="V348" s="277">
        <v>-23.300558255087001</v>
      </c>
      <c r="W348" s="277">
        <v>-13.101267341213999</v>
      </c>
      <c r="X348" s="277">
        <v>-19.202993205719999</v>
      </c>
      <c r="Y348" s="278">
        <v>-24.248551739562998</v>
      </c>
      <c r="Z348" s="277" t="s">
        <v>105</v>
      </c>
    </row>
    <row r="349" spans="2:26" s="275" customFormat="1" ht="15.6" customHeight="1" x14ac:dyDescent="0.25">
      <c r="B349" s="111" t="s">
        <v>1902</v>
      </c>
      <c r="C349" s="277">
        <v>-2.8644433280529999</v>
      </c>
      <c r="D349" s="277">
        <v>6.5363451827625996</v>
      </c>
      <c r="E349" s="277">
        <v>2.7546030119851999</v>
      </c>
      <c r="F349" s="277">
        <v>-13.708049426700001</v>
      </c>
      <c r="G349" s="277">
        <v>-24.434757485790001</v>
      </c>
      <c r="H349" s="281">
        <v>-31.851265129634001</v>
      </c>
      <c r="I349" s="277">
        <v>-12.602030166254</v>
      </c>
      <c r="J349" s="277">
        <v>-5.1519641717016</v>
      </c>
      <c r="K349" s="277">
        <v>-6.2189230991439004</v>
      </c>
      <c r="L349" s="277">
        <v>-12.518508353873001</v>
      </c>
      <c r="M349" s="277">
        <v>0.11760539273822999</v>
      </c>
      <c r="N349" s="277">
        <v>-8.8289234539680006</v>
      </c>
      <c r="O349" s="277">
        <v>1.7487724395991</v>
      </c>
      <c r="P349" s="277">
        <v>-4.0906650879772997</v>
      </c>
      <c r="Q349" s="277">
        <v>28.089723463934</v>
      </c>
      <c r="R349" s="277">
        <v>29.326122871917001</v>
      </c>
      <c r="S349" s="277">
        <v>9.0426959270408993</v>
      </c>
      <c r="T349" s="277">
        <v>31.613595406200002</v>
      </c>
      <c r="U349" s="277">
        <v>32.994294810531997</v>
      </c>
      <c r="V349" s="277">
        <v>39.974150717458997</v>
      </c>
      <c r="W349" s="277">
        <v>31.741882263322999</v>
      </c>
      <c r="X349" s="277">
        <v>7.132107249493</v>
      </c>
      <c r="Y349" s="278">
        <v>-2.0218866771254</v>
      </c>
      <c r="Z349" s="277" t="s">
        <v>105</v>
      </c>
    </row>
    <row r="350" spans="2:26" s="275" customFormat="1" ht="15.6" customHeight="1" x14ac:dyDescent="0.25">
      <c r="B350" s="111" t="s">
        <v>1903</v>
      </c>
      <c r="C350" s="277">
        <v>17.315396984643002</v>
      </c>
      <c r="D350" s="277">
        <v>40.389363702541999</v>
      </c>
      <c r="E350" s="277">
        <v>58.888976569774002</v>
      </c>
      <c r="F350" s="277">
        <v>3.7088426849351999</v>
      </c>
      <c r="G350" s="277">
        <v>-33.096994202815999</v>
      </c>
      <c r="H350" s="281">
        <v>-28.765599860853001</v>
      </c>
      <c r="I350" s="277">
        <v>-8.5130735697569992</v>
      </c>
      <c r="J350" s="277">
        <v>-10.243317000207</v>
      </c>
      <c r="K350" s="277">
        <v>4.4502385480111997</v>
      </c>
      <c r="L350" s="277">
        <v>6.2870730843895997</v>
      </c>
      <c r="M350" s="277">
        <v>0.68207163082198996</v>
      </c>
      <c r="N350" s="277">
        <v>-2.0630821389301999</v>
      </c>
      <c r="O350" s="277">
        <v>-13.037213473247</v>
      </c>
      <c r="P350" s="277">
        <v>6.4320303769266998</v>
      </c>
      <c r="Q350" s="277">
        <v>4.6493702909112002</v>
      </c>
      <c r="R350" s="277">
        <v>58.018340843452002</v>
      </c>
      <c r="S350" s="277">
        <v>22.781437242807002</v>
      </c>
      <c r="T350" s="277">
        <v>22.206262711750998</v>
      </c>
      <c r="U350" s="277">
        <v>10.750971285744001</v>
      </c>
      <c r="V350" s="277">
        <v>12.474504875405</v>
      </c>
      <c r="W350" s="277">
        <v>28.463002131181</v>
      </c>
      <c r="X350" s="277">
        <v>16.539675884992</v>
      </c>
      <c r="Y350" s="278">
        <v>3.2553632871614999</v>
      </c>
      <c r="Z350" s="277" t="s">
        <v>105</v>
      </c>
    </row>
    <row r="351" spans="2:26" s="275" customFormat="1" x14ac:dyDescent="0.2"/>
    <row r="352" spans="2:26" s="275" customFormat="1" ht="15.6" customHeight="1" x14ac:dyDescent="0.25">
      <c r="B352" s="111" t="s">
        <v>374</v>
      </c>
      <c r="C352" s="276"/>
      <c r="D352" s="276"/>
      <c r="E352" s="276"/>
      <c r="F352" s="276"/>
      <c r="G352" s="276"/>
      <c r="H352" s="276"/>
      <c r="I352" s="276"/>
      <c r="J352" s="276"/>
      <c r="K352" s="276"/>
      <c r="L352" s="276"/>
      <c r="M352" s="276"/>
      <c r="N352" s="276"/>
      <c r="O352" s="276"/>
      <c r="P352" s="276"/>
      <c r="Q352" s="276"/>
      <c r="R352" s="276"/>
      <c r="S352" s="276"/>
      <c r="T352" s="276"/>
      <c r="U352" s="276"/>
      <c r="V352" s="276"/>
      <c r="W352" s="276"/>
      <c r="X352" s="276"/>
      <c r="Y352" s="276"/>
      <c r="Z352" s="276"/>
    </row>
    <row r="353" spans="2:26" s="275" customFormat="1" ht="15.6" customHeight="1" x14ac:dyDescent="0.25">
      <c r="B353" s="111" t="s">
        <v>1904</v>
      </c>
      <c r="C353" s="277" t="s">
        <v>105</v>
      </c>
      <c r="D353" s="277" t="s">
        <v>105</v>
      </c>
      <c r="E353" s="277" t="s">
        <v>105</v>
      </c>
      <c r="F353" s="277" t="s">
        <v>105</v>
      </c>
      <c r="G353" s="277" t="s">
        <v>105</v>
      </c>
      <c r="H353" s="277" t="s">
        <v>105</v>
      </c>
      <c r="I353" s="277" t="s">
        <v>105</v>
      </c>
      <c r="J353" s="277" t="s">
        <v>105</v>
      </c>
      <c r="K353" s="277" t="s">
        <v>105</v>
      </c>
      <c r="L353" s="277" t="s">
        <v>105</v>
      </c>
      <c r="M353" s="277" t="s">
        <v>105</v>
      </c>
      <c r="N353" s="277" t="s">
        <v>105</v>
      </c>
      <c r="O353" s="277" t="s">
        <v>105</v>
      </c>
      <c r="P353" s="277" t="s">
        <v>105</v>
      </c>
      <c r="Q353" s="277" t="s">
        <v>105</v>
      </c>
      <c r="R353" s="277" t="s">
        <v>105</v>
      </c>
      <c r="S353" s="277" t="s">
        <v>105</v>
      </c>
      <c r="T353" s="277" t="s">
        <v>105</v>
      </c>
      <c r="U353" s="277" t="s">
        <v>105</v>
      </c>
      <c r="V353" s="277" t="s">
        <v>105</v>
      </c>
      <c r="W353" s="277" t="s">
        <v>105</v>
      </c>
      <c r="X353" s="277" t="s">
        <v>105</v>
      </c>
      <c r="Y353" s="277" t="s">
        <v>105</v>
      </c>
      <c r="Z353" s="277" t="s">
        <v>105</v>
      </c>
    </row>
    <row r="354" spans="2:26" s="275" customFormat="1" ht="15.6" customHeight="1" x14ac:dyDescent="0.25">
      <c r="B354" s="111" t="s">
        <v>1905</v>
      </c>
      <c r="C354" s="277" t="s">
        <v>105</v>
      </c>
      <c r="D354" s="277" t="s">
        <v>105</v>
      </c>
      <c r="E354" s="277" t="s">
        <v>105</v>
      </c>
      <c r="F354" s="277" t="s">
        <v>105</v>
      </c>
      <c r="G354" s="277" t="s">
        <v>105</v>
      </c>
      <c r="H354" s="277" t="s">
        <v>105</v>
      </c>
      <c r="I354" s="277" t="s">
        <v>105</v>
      </c>
      <c r="J354" s="277" t="s">
        <v>105</v>
      </c>
      <c r="K354" s="277" t="s">
        <v>105</v>
      </c>
      <c r="L354" s="277" t="s">
        <v>105</v>
      </c>
      <c r="M354" s="277" t="s">
        <v>105</v>
      </c>
      <c r="N354" s="277" t="s">
        <v>105</v>
      </c>
      <c r="O354" s="277" t="s">
        <v>105</v>
      </c>
      <c r="P354" s="277" t="s">
        <v>105</v>
      </c>
      <c r="Q354" s="277" t="s">
        <v>105</v>
      </c>
      <c r="R354" s="277" t="s">
        <v>105</v>
      </c>
      <c r="S354" s="277" t="s">
        <v>105</v>
      </c>
      <c r="T354" s="277" t="s">
        <v>105</v>
      </c>
      <c r="U354" s="277" t="s">
        <v>105</v>
      </c>
      <c r="V354" s="277" t="s">
        <v>105</v>
      </c>
      <c r="W354" s="277" t="s">
        <v>105</v>
      </c>
      <c r="X354" s="277" t="s">
        <v>105</v>
      </c>
      <c r="Y354" s="277" t="s">
        <v>105</v>
      </c>
      <c r="Z354" s="277" t="s">
        <v>105</v>
      </c>
    </row>
    <row r="355" spans="2:26" s="275" customFormat="1" ht="15.6" customHeight="1" x14ac:dyDescent="0.25">
      <c r="B355" s="111" t="s">
        <v>1906</v>
      </c>
      <c r="C355" s="277" t="s">
        <v>105</v>
      </c>
      <c r="D355" s="277" t="s">
        <v>105</v>
      </c>
      <c r="E355" s="277" t="s">
        <v>105</v>
      </c>
      <c r="F355" s="277" t="s">
        <v>105</v>
      </c>
      <c r="G355" s="277" t="s">
        <v>105</v>
      </c>
      <c r="H355" s="277" t="s">
        <v>105</v>
      </c>
      <c r="I355" s="277" t="s">
        <v>105</v>
      </c>
      <c r="J355" s="277" t="s">
        <v>105</v>
      </c>
      <c r="K355" s="277" t="s">
        <v>105</v>
      </c>
      <c r="L355" s="277" t="s">
        <v>105</v>
      </c>
      <c r="M355" s="277" t="s">
        <v>105</v>
      </c>
      <c r="N355" s="277" t="s">
        <v>105</v>
      </c>
      <c r="O355" s="277" t="s">
        <v>105</v>
      </c>
      <c r="P355" s="277" t="s">
        <v>105</v>
      </c>
      <c r="Q355" s="277" t="s">
        <v>105</v>
      </c>
      <c r="R355" s="277" t="s">
        <v>105</v>
      </c>
      <c r="S355" s="277" t="s">
        <v>105</v>
      </c>
      <c r="T355" s="277" t="s">
        <v>105</v>
      </c>
      <c r="U355" s="277" t="s">
        <v>105</v>
      </c>
      <c r="V355" s="277" t="s">
        <v>105</v>
      </c>
      <c r="W355" s="277" t="s">
        <v>105</v>
      </c>
      <c r="X355" s="277" t="s">
        <v>105</v>
      </c>
      <c r="Y355" s="277" t="s">
        <v>105</v>
      </c>
      <c r="Z355" s="277" t="s">
        <v>105</v>
      </c>
    </row>
    <row r="356" spans="2:26" s="275" customFormat="1" ht="15.6" customHeight="1" x14ac:dyDescent="0.25">
      <c r="B356" s="111" t="s">
        <v>1907</v>
      </c>
      <c r="C356" s="277" t="s">
        <v>234</v>
      </c>
      <c r="D356" s="277" t="s">
        <v>234</v>
      </c>
      <c r="E356" s="277">
        <v>2.0743604802923001E-2</v>
      </c>
      <c r="F356" s="277">
        <v>1.3797233420659E-2</v>
      </c>
      <c r="G356" s="277">
        <v>6.8673980295444002E-3</v>
      </c>
      <c r="H356" s="277">
        <v>6.3202126747277003E-3</v>
      </c>
      <c r="I356" s="277">
        <v>6.6524651129204002E-3</v>
      </c>
      <c r="J356" s="277">
        <v>6.9878573731218998E-3</v>
      </c>
      <c r="K356" s="277">
        <v>6.8110720738344E-3</v>
      </c>
      <c r="L356" s="277">
        <v>6.9323275030922999E-3</v>
      </c>
      <c r="M356" s="277">
        <v>6.8100336343587999E-3</v>
      </c>
      <c r="N356" s="277">
        <v>6.7889454719637999E-3</v>
      </c>
      <c r="O356" s="277">
        <v>6.7962597517567001E-3</v>
      </c>
      <c r="P356" s="277">
        <v>6.8098763226667998E-3</v>
      </c>
      <c r="Q356" s="277">
        <v>6.4066158232689002E-3</v>
      </c>
      <c r="R356" s="277">
        <v>6.1277006156800996E-3</v>
      </c>
      <c r="S356" s="277">
        <v>1.8955373562908999</v>
      </c>
      <c r="T356" s="277">
        <v>2.0080605997598999</v>
      </c>
      <c r="U356" s="277">
        <v>1.9610467097349</v>
      </c>
      <c r="V356" s="277">
        <v>1.9481551032486999</v>
      </c>
      <c r="W356" s="277">
        <v>2.0290819008662999</v>
      </c>
      <c r="X356" s="277">
        <v>1.9717785898532001</v>
      </c>
      <c r="Y356" s="277">
        <v>1.8749219792841001</v>
      </c>
      <c r="Z356" s="277">
        <v>1.8901736120428001</v>
      </c>
    </row>
    <row r="357" spans="2:26" s="275" customFormat="1" ht="15.6" customHeight="1" x14ac:dyDescent="0.25">
      <c r="B357" s="111" t="s">
        <v>1908</v>
      </c>
      <c r="C357" s="277">
        <v>1.1690991955847E-2</v>
      </c>
      <c r="D357" s="277">
        <v>1.1716491813662E-2</v>
      </c>
      <c r="E357" s="277">
        <v>1.296441312103E-2</v>
      </c>
      <c r="F357" s="277">
        <v>1.4418368969376E-2</v>
      </c>
      <c r="G357" s="277">
        <v>1.5332840512368001E-2</v>
      </c>
      <c r="H357" s="277">
        <v>1.4462739044679001E-2</v>
      </c>
      <c r="I357" s="277">
        <v>1.5772149308877999E-2</v>
      </c>
      <c r="J357" s="277">
        <v>1.7270532164371001E-2</v>
      </c>
      <c r="K357" s="277">
        <v>1.7392724074567999E-2</v>
      </c>
      <c r="L357" s="277">
        <v>8.3641368844658999</v>
      </c>
      <c r="M357" s="277">
        <v>8.2165704658296992</v>
      </c>
      <c r="N357" s="277">
        <v>8.1910853254687002</v>
      </c>
      <c r="O357" s="277">
        <v>8.2251464684654998</v>
      </c>
      <c r="P357" s="277">
        <v>8.3050045352976003</v>
      </c>
      <c r="Q357" s="277">
        <v>7.8132258513178003</v>
      </c>
      <c r="R357" s="277">
        <v>7.4730149755903001</v>
      </c>
      <c r="S357" s="277">
        <v>5.3675134164309002</v>
      </c>
      <c r="T357" s="277">
        <v>5.6851438589195</v>
      </c>
      <c r="U357" s="277">
        <v>5.5502750290328002</v>
      </c>
      <c r="V357" s="277">
        <v>5.5164120654298001</v>
      </c>
      <c r="W357" s="277">
        <v>5.7449327754694002</v>
      </c>
      <c r="X357" s="277">
        <v>20.606834496628998</v>
      </c>
      <c r="Y357" s="277">
        <v>19.592985388666001</v>
      </c>
      <c r="Z357" s="277">
        <v>19.745525531972</v>
      </c>
    </row>
    <row r="358" spans="2:26" s="275" customFormat="1" x14ac:dyDescent="0.2"/>
    <row r="359" spans="2:26" s="275" customFormat="1" ht="15.6" customHeight="1" x14ac:dyDescent="0.25">
      <c r="B359" s="111" t="s">
        <v>5073</v>
      </c>
      <c r="C359" s="276"/>
      <c r="D359" s="276"/>
      <c r="E359" s="276"/>
      <c r="F359" s="276"/>
      <c r="G359" s="276"/>
      <c r="H359" s="276"/>
      <c r="I359" s="276"/>
      <c r="J359" s="276"/>
      <c r="K359" s="276"/>
      <c r="L359" s="276"/>
      <c r="M359" s="276"/>
      <c r="N359" s="276"/>
      <c r="O359" s="276"/>
      <c r="P359" s="276"/>
      <c r="Q359" s="276"/>
      <c r="R359" s="276"/>
      <c r="S359" s="276"/>
      <c r="T359" s="276"/>
      <c r="U359" s="276"/>
      <c r="V359" s="276"/>
      <c r="W359" s="276"/>
      <c r="X359" s="276"/>
      <c r="Y359" s="276"/>
      <c r="Z359" s="276"/>
    </row>
    <row r="360" spans="2:26" s="275" customFormat="1" ht="15.6" customHeight="1" x14ac:dyDescent="0.25">
      <c r="B360" s="111" t="s">
        <v>1910</v>
      </c>
      <c r="C360" s="277">
        <v>1.8050541516245</v>
      </c>
      <c r="D360" s="277">
        <v>1.9584802193498001</v>
      </c>
      <c r="E360" s="277">
        <v>1.7661603673613999</v>
      </c>
      <c r="F360" s="277">
        <v>1.3333333333333</v>
      </c>
      <c r="G360" s="277">
        <v>1.2836970474967999</v>
      </c>
      <c r="H360" s="277">
        <v>1.3629548861933001</v>
      </c>
      <c r="I360" s="277">
        <v>1.2637432073803001</v>
      </c>
      <c r="J360" s="277">
        <v>1.1343012704174</v>
      </c>
      <c r="K360" s="277">
        <v>1.4434180138568</v>
      </c>
      <c r="L360" s="277">
        <v>1.1149514996098</v>
      </c>
      <c r="M360" s="277">
        <v>0.98396142871198999</v>
      </c>
      <c r="N360" s="277">
        <v>0.98463962189839005</v>
      </c>
      <c r="O360" s="277">
        <v>0.96107640557424001</v>
      </c>
      <c r="P360" s="277">
        <v>1.1280315848844</v>
      </c>
      <c r="Q360" s="277">
        <v>1.2192148256523001</v>
      </c>
      <c r="R360" s="277">
        <v>1.3687380235422999</v>
      </c>
      <c r="S360" s="277">
        <v>1.3819789939192999</v>
      </c>
      <c r="T360" s="277">
        <v>1.2820512820512999</v>
      </c>
      <c r="U360" s="277">
        <v>1.4168319637291</v>
      </c>
      <c r="V360" s="277">
        <v>1.4273479874393</v>
      </c>
      <c r="W360" s="277">
        <v>1.2983640612828</v>
      </c>
      <c r="X360" s="277">
        <v>1.3781697905182</v>
      </c>
      <c r="Y360" s="277">
        <v>1.4760147601475999</v>
      </c>
      <c r="Z360" s="277">
        <v>1.4619883040935999</v>
      </c>
    </row>
    <row r="361" spans="2:26" s="275" customFormat="1" ht="15.6" customHeight="1" x14ac:dyDescent="0.25">
      <c r="B361" s="111" t="s">
        <v>1911</v>
      </c>
      <c r="C361" s="277">
        <v>1.7248266666667</v>
      </c>
      <c r="D361" s="277">
        <v>1.9334425</v>
      </c>
      <c r="E361" s="277">
        <v>1.8405625000000001</v>
      </c>
      <c r="F361" s="277">
        <v>1.5419141666667</v>
      </c>
      <c r="G361" s="277">
        <v>1.3597524999999999</v>
      </c>
      <c r="H361" s="277">
        <v>1.3094733333333</v>
      </c>
      <c r="I361" s="277">
        <v>1.3279734405000001</v>
      </c>
      <c r="J361" s="277">
        <v>1.1950725</v>
      </c>
      <c r="K361" s="277">
        <v>1.1921783333333</v>
      </c>
      <c r="L361" s="277">
        <v>1.2821888100845</v>
      </c>
      <c r="M361" s="277">
        <v>1.0901594863868</v>
      </c>
      <c r="N361" s="277">
        <v>0.96946320149674003</v>
      </c>
      <c r="O361" s="277">
        <v>0.96580103065871004</v>
      </c>
      <c r="P361" s="277">
        <v>1.0358430965205001</v>
      </c>
      <c r="Q361" s="277">
        <v>1.1093632928168999</v>
      </c>
      <c r="R361" s="277">
        <v>1.3310902624550001</v>
      </c>
      <c r="S361" s="277">
        <v>1.3452139760195001</v>
      </c>
      <c r="T361" s="277">
        <v>1.3047580767158999</v>
      </c>
      <c r="U361" s="277">
        <v>1.3384121464645</v>
      </c>
      <c r="V361" s="277">
        <v>1.4385065442138001</v>
      </c>
      <c r="W361" s="277">
        <v>1.4530851184702001</v>
      </c>
      <c r="X361" s="277">
        <v>1.3312242595707999</v>
      </c>
      <c r="Y361" s="277">
        <v>1.4416644589651999</v>
      </c>
      <c r="Z361" s="277">
        <v>1.5051910656051</v>
      </c>
    </row>
    <row r="362" spans="2:26" s="275" customFormat="1" x14ac:dyDescent="0.2"/>
    <row r="363" spans="2:26" s="275" customFormat="1" ht="15.6" customHeight="1" x14ac:dyDescent="0.25">
      <c r="B363" s="111" t="s">
        <v>5074</v>
      </c>
      <c r="C363" s="276"/>
      <c r="D363" s="276"/>
      <c r="E363" s="276"/>
      <c r="F363" s="276"/>
      <c r="G363" s="276"/>
      <c r="H363" s="276"/>
      <c r="I363" s="276"/>
      <c r="J363" s="276"/>
      <c r="K363" s="276"/>
      <c r="L363" s="276"/>
      <c r="M363" s="276"/>
      <c r="N363" s="276"/>
      <c r="O363" s="276"/>
      <c r="P363" s="276"/>
      <c r="Q363" s="276"/>
      <c r="R363" s="276"/>
      <c r="S363" s="276"/>
      <c r="T363" s="276"/>
      <c r="U363" s="276"/>
      <c r="V363" s="276"/>
      <c r="W363" s="276"/>
      <c r="X363" s="276"/>
      <c r="Y363" s="276"/>
      <c r="Z363" s="276"/>
    </row>
    <row r="364" spans="2:26" s="275" customFormat="1" ht="15.6" customHeight="1" x14ac:dyDescent="0.25">
      <c r="B364" s="111" t="s">
        <v>1912</v>
      </c>
      <c r="C364" s="277">
        <v>8.2330000000000005</v>
      </c>
      <c r="D364" s="277">
        <v>7.6029999999999998</v>
      </c>
      <c r="E364" s="277">
        <v>13.637</v>
      </c>
      <c r="F364" s="277">
        <v>21.986000000000001</v>
      </c>
      <c r="G364" s="277">
        <v>13</v>
      </c>
      <c r="H364" s="277">
        <v>11.3</v>
      </c>
      <c r="I364" s="277">
        <v>13.1</v>
      </c>
      <c r="J364" s="277">
        <v>13.7</v>
      </c>
      <c r="K364" s="277">
        <v>14.5</v>
      </c>
      <c r="L364" s="277">
        <v>15.9</v>
      </c>
      <c r="M364" s="277">
        <v>14.3</v>
      </c>
      <c r="N364" s="277">
        <v>14.3</v>
      </c>
      <c r="O364" s="277">
        <v>14.3</v>
      </c>
      <c r="P364" s="277">
        <v>14.3</v>
      </c>
      <c r="Q364" s="277">
        <v>14</v>
      </c>
      <c r="R364" s="277">
        <v>33</v>
      </c>
      <c r="S364" s="277">
        <v>42</v>
      </c>
      <c r="T364" s="278">
        <v>43</v>
      </c>
      <c r="U364" s="278">
        <v>42</v>
      </c>
      <c r="V364" s="277">
        <v>39</v>
      </c>
      <c r="W364" s="277">
        <v>39</v>
      </c>
      <c r="X364" s="277">
        <v>36</v>
      </c>
      <c r="Y364" s="277">
        <v>32</v>
      </c>
      <c r="Z364" s="278">
        <v>30</v>
      </c>
    </row>
    <row r="365" spans="2:26" s="275" customFormat="1" ht="15.6" customHeight="1" x14ac:dyDescent="0.25">
      <c r="B365" s="111" t="s">
        <v>5075</v>
      </c>
      <c r="C365" s="277">
        <v>0.87</v>
      </c>
      <c r="D365" s="277">
        <v>0.56899999999999995</v>
      </c>
      <c r="E365" s="277" t="s">
        <v>105</v>
      </c>
      <c r="F365" s="277" t="s">
        <v>105</v>
      </c>
      <c r="G365" s="277">
        <v>0.7</v>
      </c>
      <c r="H365" s="277">
        <v>1.2</v>
      </c>
      <c r="I365" s="277">
        <v>0.4</v>
      </c>
      <c r="J365" s="277">
        <v>2.2000000000000002</v>
      </c>
      <c r="K365" s="277">
        <v>1.7</v>
      </c>
      <c r="L365" s="277">
        <v>1</v>
      </c>
      <c r="M365" s="277">
        <v>0.9</v>
      </c>
      <c r="N365" s="277">
        <v>0.8</v>
      </c>
      <c r="O365" s="277">
        <v>7.5</v>
      </c>
      <c r="P365" s="277">
        <v>2.7</v>
      </c>
      <c r="Q365" s="277">
        <v>8</v>
      </c>
      <c r="R365" s="277">
        <v>1</v>
      </c>
      <c r="S365" s="277">
        <v>1</v>
      </c>
      <c r="T365" s="278">
        <v>1</v>
      </c>
      <c r="U365" s="278">
        <v>1</v>
      </c>
      <c r="V365" s="277">
        <v>1.5</v>
      </c>
      <c r="W365" s="277">
        <v>1.9</v>
      </c>
      <c r="X365" s="277">
        <v>2.1</v>
      </c>
      <c r="Y365" s="277">
        <v>2.2999999999999998</v>
      </c>
      <c r="Z365" s="278">
        <v>2.2999999999999998</v>
      </c>
    </row>
    <row r="366" spans="2:26" s="275" customFormat="1" x14ac:dyDescent="0.2"/>
    <row r="367" spans="2:26" s="275" customFormat="1" ht="15.6" customHeight="1" x14ac:dyDescent="0.25">
      <c r="B367" s="111" t="s">
        <v>5076</v>
      </c>
      <c r="C367" s="277">
        <v>1.5</v>
      </c>
      <c r="D367" s="277">
        <v>1.1000000000000001</v>
      </c>
      <c r="E367" s="277" t="s">
        <v>105</v>
      </c>
      <c r="F367" s="277" t="s">
        <v>105</v>
      </c>
      <c r="G367" s="277">
        <v>12.3</v>
      </c>
      <c r="H367" s="277">
        <v>11.2</v>
      </c>
      <c r="I367" s="277">
        <v>11.7</v>
      </c>
      <c r="J367" s="277">
        <v>10.199999999999999</v>
      </c>
      <c r="K367" s="277">
        <v>13.3</v>
      </c>
      <c r="L367" s="277">
        <v>10.5</v>
      </c>
      <c r="M367" s="277">
        <v>8.5</v>
      </c>
      <c r="N367" s="277">
        <v>8.1</v>
      </c>
      <c r="O367" s="277">
        <v>7.5</v>
      </c>
      <c r="P367" s="277">
        <v>8.1999999999999993</v>
      </c>
      <c r="Q367" s="277">
        <v>9</v>
      </c>
      <c r="R367" s="277">
        <v>20</v>
      </c>
      <c r="S367" s="277">
        <v>24</v>
      </c>
      <c r="T367" s="278">
        <v>23</v>
      </c>
      <c r="U367" s="278">
        <v>22</v>
      </c>
      <c r="V367" s="277">
        <v>22</v>
      </c>
      <c r="W367" s="277">
        <v>16</v>
      </c>
      <c r="X367" s="277">
        <v>13</v>
      </c>
      <c r="Y367" s="277">
        <v>11</v>
      </c>
      <c r="Z367" s="278">
        <v>11</v>
      </c>
    </row>
    <row r="368" spans="2:26" s="275" customFormat="1" ht="15.6" customHeight="1" x14ac:dyDescent="0.25">
      <c r="B368" s="111" t="s">
        <v>1921</v>
      </c>
      <c r="C368" s="277">
        <v>9.3000000000000007</v>
      </c>
      <c r="D368" s="277">
        <v>7.9</v>
      </c>
      <c r="E368" s="277" t="s">
        <v>105</v>
      </c>
      <c r="F368" s="277" t="s">
        <v>105</v>
      </c>
      <c r="G368" s="277">
        <v>5.2</v>
      </c>
      <c r="H368" s="277">
        <v>7.6</v>
      </c>
      <c r="I368" s="277">
        <v>2.9</v>
      </c>
      <c r="J368" s="277">
        <v>11.9</v>
      </c>
      <c r="K368" s="277">
        <v>5</v>
      </c>
      <c r="L368" s="277">
        <v>4.4000000000000004</v>
      </c>
      <c r="M368" s="277">
        <v>4.4000000000000004</v>
      </c>
      <c r="N368" s="277">
        <v>3.3</v>
      </c>
      <c r="O368" s="277">
        <v>30.5</v>
      </c>
      <c r="P368" s="277">
        <v>12.2</v>
      </c>
      <c r="Q368" s="277">
        <v>37</v>
      </c>
      <c r="R368" s="277">
        <v>4</v>
      </c>
      <c r="S368" s="277">
        <v>4</v>
      </c>
      <c r="T368" s="278">
        <v>6</v>
      </c>
      <c r="U368" s="278">
        <v>3</v>
      </c>
      <c r="V368" s="277">
        <v>0.8</v>
      </c>
      <c r="W368" s="277">
        <v>1.3</v>
      </c>
      <c r="X368" s="277">
        <v>1</v>
      </c>
      <c r="Y368" s="277">
        <v>0.9</v>
      </c>
      <c r="Z368" s="278">
        <v>0.9</v>
      </c>
    </row>
    <row r="369" spans="2:26" s="275" customFormat="1" x14ac:dyDescent="0.2"/>
    <row r="370" spans="2:26" s="275" customFormat="1" ht="15.6" customHeight="1" x14ac:dyDescent="0.25">
      <c r="B370" s="111" t="s">
        <v>1930</v>
      </c>
      <c r="C370" s="276"/>
      <c r="D370" s="276"/>
      <c r="E370" s="276"/>
      <c r="F370" s="276"/>
      <c r="G370" s="276"/>
      <c r="H370" s="276"/>
      <c r="I370" s="276"/>
      <c r="J370" s="276"/>
      <c r="K370" s="276"/>
      <c r="L370" s="276"/>
      <c r="M370" s="276"/>
      <c r="N370" s="276"/>
      <c r="O370" s="276"/>
      <c r="P370" s="276"/>
      <c r="Q370" s="276"/>
      <c r="R370" s="276"/>
      <c r="S370" s="276"/>
      <c r="T370" s="276"/>
      <c r="U370" s="276"/>
      <c r="V370" s="276"/>
      <c r="W370" s="276"/>
      <c r="X370" s="276"/>
      <c r="Y370" s="276"/>
      <c r="Z370" s="276"/>
    </row>
    <row r="371" spans="2:26" s="275" customFormat="1" ht="15.6" customHeight="1" x14ac:dyDescent="0.25">
      <c r="B371" s="111" t="s">
        <v>1931</v>
      </c>
      <c r="C371" s="276"/>
      <c r="D371" s="276"/>
      <c r="E371" s="276"/>
      <c r="F371" s="276"/>
      <c r="G371" s="276"/>
      <c r="H371" s="276"/>
      <c r="I371" s="276"/>
      <c r="J371" s="276"/>
      <c r="K371" s="276"/>
      <c r="L371" s="276"/>
      <c r="M371" s="276"/>
      <c r="N371" s="276"/>
      <c r="O371" s="276"/>
      <c r="P371" s="276"/>
      <c r="Q371" s="276"/>
      <c r="R371" s="276"/>
      <c r="S371" s="276"/>
      <c r="T371" s="276"/>
      <c r="U371" s="276"/>
      <c r="V371" s="276"/>
      <c r="W371" s="276"/>
      <c r="X371" s="276"/>
      <c r="Y371" s="276"/>
      <c r="Z371" s="276"/>
    </row>
    <row r="372" spans="2:26" s="275" customFormat="1" ht="15.6" customHeight="1" x14ac:dyDescent="0.25">
      <c r="B372" s="111" t="s">
        <v>5077</v>
      </c>
      <c r="C372" s="279">
        <v>35.5</v>
      </c>
      <c r="D372" s="279">
        <v>34.700000000000003</v>
      </c>
      <c r="E372" s="279">
        <v>43.7</v>
      </c>
      <c r="F372" s="279">
        <v>46.5</v>
      </c>
      <c r="G372" s="279">
        <v>50.8</v>
      </c>
      <c r="H372" s="279">
        <v>61.8</v>
      </c>
      <c r="I372" s="279">
        <v>68.3</v>
      </c>
      <c r="J372" s="279">
        <v>58.2</v>
      </c>
      <c r="K372" s="279">
        <v>64</v>
      </c>
      <c r="L372" s="279">
        <v>58.6</v>
      </c>
      <c r="M372" s="279">
        <v>54.3</v>
      </c>
      <c r="N372" s="279">
        <v>54.2</v>
      </c>
      <c r="O372" s="279">
        <v>57.7</v>
      </c>
      <c r="P372" s="279">
        <v>63.8</v>
      </c>
      <c r="Q372" s="279">
        <v>60.1</v>
      </c>
      <c r="R372" s="279">
        <v>60.7</v>
      </c>
      <c r="S372" s="279">
        <v>56.7</v>
      </c>
      <c r="T372" s="279">
        <v>72.7</v>
      </c>
      <c r="U372" s="279">
        <v>73.2</v>
      </c>
      <c r="V372" s="279">
        <v>73.599999999999994</v>
      </c>
      <c r="W372" s="279">
        <v>56.9</v>
      </c>
      <c r="X372" s="279" t="s">
        <v>105</v>
      </c>
      <c r="Y372" s="279" t="s">
        <v>105</v>
      </c>
      <c r="Z372" s="279" t="s">
        <v>105</v>
      </c>
    </row>
    <row r="373" spans="2:26" s="275" customFormat="1" ht="15.6" customHeight="1" x14ac:dyDescent="0.25">
      <c r="B373" s="111" t="s">
        <v>406</v>
      </c>
      <c r="C373" s="279">
        <v>3.2511380000000001</v>
      </c>
      <c r="D373" s="279">
        <v>3.4017750000000002</v>
      </c>
      <c r="E373" s="279">
        <v>3.7014109999999998</v>
      </c>
      <c r="F373" s="279">
        <v>3.732847</v>
      </c>
      <c r="G373" s="279">
        <v>3.8238840000000001</v>
      </c>
      <c r="H373" s="279">
        <v>3.8851200000000001</v>
      </c>
      <c r="I373" s="279">
        <v>3.9451160000000001</v>
      </c>
      <c r="J373" s="279">
        <v>4.1839110000000002</v>
      </c>
      <c r="K373" s="279">
        <v>4.3035069999999997</v>
      </c>
      <c r="L373" s="279">
        <v>4.4231020000000001</v>
      </c>
      <c r="M373" s="279">
        <v>4.5128979999999999</v>
      </c>
      <c r="N373" s="279">
        <v>4.6312150000000001</v>
      </c>
      <c r="O373" s="279">
        <v>4.7197319999999996</v>
      </c>
      <c r="P373" s="279">
        <v>4.6890489999999998</v>
      </c>
      <c r="Q373" s="279">
        <v>4.7477660000000004</v>
      </c>
      <c r="R373" s="279">
        <v>4.8064830000000001</v>
      </c>
      <c r="S373" s="279">
        <v>4.8939089999999998</v>
      </c>
      <c r="T373" s="279">
        <v>4.921735</v>
      </c>
      <c r="U373" s="279">
        <v>4.9793620000000001</v>
      </c>
      <c r="V373" s="279">
        <v>5.036988</v>
      </c>
      <c r="W373" s="279">
        <v>5.1244149999999999</v>
      </c>
      <c r="X373" s="279" t="s">
        <v>105</v>
      </c>
      <c r="Y373" s="279" t="s">
        <v>105</v>
      </c>
      <c r="Z373" s="279" t="s">
        <v>105</v>
      </c>
    </row>
    <row r="374" spans="2:26" s="275" customFormat="1" ht="15.6" customHeight="1" x14ac:dyDescent="0.25">
      <c r="B374" s="111" t="s">
        <v>407</v>
      </c>
      <c r="C374" s="279">
        <v>16.093530000000001</v>
      </c>
      <c r="D374" s="279">
        <v>16.441068000000001</v>
      </c>
      <c r="E374" s="279">
        <v>17.136106999999999</v>
      </c>
      <c r="F374" s="279">
        <v>17.353646000000001</v>
      </c>
      <c r="G374" s="279">
        <v>17.651185000000002</v>
      </c>
      <c r="H374" s="279">
        <v>17.948723000000001</v>
      </c>
      <c r="I374" s="279">
        <v>18.266739000000001</v>
      </c>
      <c r="J374" s="279">
        <v>18.607254999999999</v>
      </c>
      <c r="K374" s="279">
        <v>18.900269999999999</v>
      </c>
      <c r="L374" s="279">
        <v>19.188286000000002</v>
      </c>
      <c r="M374" s="279">
        <v>19.621302</v>
      </c>
      <c r="N374" s="279">
        <v>19.927816</v>
      </c>
      <c r="O374" s="279">
        <v>20.41433</v>
      </c>
      <c r="P374" s="279">
        <v>20.715844000000001</v>
      </c>
      <c r="Q374" s="279">
        <v>21.199859</v>
      </c>
      <c r="R374" s="279">
        <v>21.568873</v>
      </c>
      <c r="S374" s="279">
        <v>21.935587999999999</v>
      </c>
      <c r="T374" s="279">
        <v>22.272303999999998</v>
      </c>
      <c r="U374" s="279">
        <v>22.596519000000001</v>
      </c>
      <c r="V374" s="279">
        <v>22.860734999999998</v>
      </c>
      <c r="W374" s="279">
        <v>23.209951</v>
      </c>
      <c r="X374" s="279" t="s">
        <v>105</v>
      </c>
      <c r="Y374" s="279" t="s">
        <v>105</v>
      </c>
      <c r="Z374" s="279" t="s">
        <v>105</v>
      </c>
    </row>
    <row r="375" spans="2:26" s="275" customFormat="1" ht="15.6" customHeight="1" x14ac:dyDescent="0.25">
      <c r="B375" s="111" t="s">
        <v>5078</v>
      </c>
      <c r="C375" s="279">
        <v>1.4318855032325</v>
      </c>
      <c r="D375" s="279">
        <v>0.78355678170919996</v>
      </c>
      <c r="E375" s="279">
        <v>13.550952836871</v>
      </c>
      <c r="F375" s="279">
        <v>22.319582276045999</v>
      </c>
      <c r="G375" s="279">
        <v>31.588302545249999</v>
      </c>
      <c r="H375" s="279">
        <v>41.850486427545</v>
      </c>
      <c r="I375" s="279">
        <v>52.757497176527998</v>
      </c>
      <c r="J375" s="279">
        <v>35.984469808638003</v>
      </c>
      <c r="K375" s="279">
        <v>43.009980231523002</v>
      </c>
      <c r="L375" s="279">
        <v>28.732348516582999</v>
      </c>
      <c r="M375" s="279">
        <v>24.941724143921999</v>
      </c>
      <c r="N375" s="279">
        <v>21.958862788975001</v>
      </c>
      <c r="O375" s="279">
        <v>20.154844559729</v>
      </c>
      <c r="P375" s="279">
        <v>26.539613813161999</v>
      </c>
      <c r="Q375" s="279">
        <v>23.919765781611002</v>
      </c>
      <c r="R375" s="279">
        <v>20.718699622898999</v>
      </c>
      <c r="S375" s="279">
        <v>17.182475071399999</v>
      </c>
      <c r="T375" s="279" t="s">
        <v>105</v>
      </c>
      <c r="U375" s="279" t="s">
        <v>105</v>
      </c>
      <c r="V375" s="279" t="s">
        <v>105</v>
      </c>
      <c r="W375" s="279" t="s">
        <v>105</v>
      </c>
      <c r="X375" s="279" t="s">
        <v>105</v>
      </c>
      <c r="Y375" s="279" t="s">
        <v>105</v>
      </c>
      <c r="Z375" s="279" t="s">
        <v>105</v>
      </c>
    </row>
    <row r="376" spans="2:26" s="275" customFormat="1" ht="15.6" customHeight="1" x14ac:dyDescent="0.25">
      <c r="B376" s="111" t="s">
        <v>1578</v>
      </c>
      <c r="C376" s="279">
        <v>55.101067999999998</v>
      </c>
      <c r="D376" s="279">
        <v>54.827990999999997</v>
      </c>
      <c r="E376" s="279">
        <v>64.851414000000005</v>
      </c>
      <c r="F376" s="279">
        <v>67.929136999999997</v>
      </c>
      <c r="G376" s="279">
        <v>72.646460000000005</v>
      </c>
      <c r="H376" s="279">
        <v>84.033984000000004</v>
      </c>
      <c r="I376" s="279">
        <v>90.966499999999996</v>
      </c>
      <c r="J376" s="279">
        <v>81.500315999999998</v>
      </c>
      <c r="K376" s="279">
        <v>87.767432999999997</v>
      </c>
      <c r="L376" s="279">
        <v>82.829549</v>
      </c>
      <c r="M376" s="279">
        <v>79.106864999999999</v>
      </c>
      <c r="N376" s="279">
        <v>79.586654999999993</v>
      </c>
      <c r="O376" s="279">
        <v>83.816646000000006</v>
      </c>
      <c r="P376" s="279">
        <v>90.342436000000006</v>
      </c>
      <c r="Q376" s="279">
        <v>87.340125999999998</v>
      </c>
      <c r="R376" s="279">
        <v>88.522816000000006</v>
      </c>
      <c r="S376" s="279">
        <v>85.354927000000004</v>
      </c>
      <c r="T376" s="279">
        <v>102.097438</v>
      </c>
      <c r="U376" s="279">
        <v>103.357249</v>
      </c>
      <c r="V376" s="279">
        <v>104.45706</v>
      </c>
      <c r="W376" s="279">
        <v>88.571670999999995</v>
      </c>
      <c r="X376" s="279" t="s">
        <v>105</v>
      </c>
      <c r="Y376" s="279" t="s">
        <v>105</v>
      </c>
      <c r="Z376" s="279" t="s">
        <v>105</v>
      </c>
    </row>
    <row r="377" spans="2:26" s="275" customFormat="1" ht="27.75" x14ac:dyDescent="0.2">
      <c r="B377" s="111" t="s">
        <v>5079</v>
      </c>
      <c r="C377" s="276" t="s">
        <v>105</v>
      </c>
      <c r="D377" s="276" t="s">
        <v>105</v>
      </c>
      <c r="E377" s="276" t="s">
        <v>105</v>
      </c>
      <c r="F377" s="276" t="s">
        <v>105</v>
      </c>
      <c r="G377" s="276" t="s">
        <v>105</v>
      </c>
      <c r="H377" s="276" t="s">
        <v>105</v>
      </c>
      <c r="I377" s="276" t="s">
        <v>105</v>
      </c>
      <c r="J377" s="276" t="s">
        <v>105</v>
      </c>
      <c r="K377" s="276" t="s">
        <v>105</v>
      </c>
      <c r="L377" s="276" t="s">
        <v>105</v>
      </c>
      <c r="M377" s="276" t="s">
        <v>105</v>
      </c>
      <c r="N377" s="276" t="s">
        <v>105</v>
      </c>
      <c r="O377" s="276" t="s">
        <v>105</v>
      </c>
      <c r="P377" s="276" t="s">
        <v>105</v>
      </c>
      <c r="Q377" s="276" t="s">
        <v>105</v>
      </c>
      <c r="R377" s="276" t="s">
        <v>105</v>
      </c>
      <c r="S377" s="276" t="s">
        <v>105</v>
      </c>
      <c r="T377" s="276" t="s">
        <v>105</v>
      </c>
      <c r="U377" s="276" t="s">
        <v>105</v>
      </c>
      <c r="V377" s="276" t="s">
        <v>105</v>
      </c>
      <c r="W377" s="276" t="s">
        <v>105</v>
      </c>
      <c r="X377" s="276" t="s">
        <v>105</v>
      </c>
      <c r="Y377" s="276" t="s">
        <v>105</v>
      </c>
      <c r="Z377" s="276" t="s">
        <v>105</v>
      </c>
    </row>
    <row r="378" spans="2:26" s="275" customFormat="1" ht="40.5" x14ac:dyDescent="0.2">
      <c r="B378" s="111" t="s">
        <v>5080</v>
      </c>
      <c r="C378" s="276" t="s">
        <v>105</v>
      </c>
      <c r="D378" s="276" t="s">
        <v>105</v>
      </c>
      <c r="E378" s="276" t="s">
        <v>105</v>
      </c>
      <c r="F378" s="276" t="s">
        <v>105</v>
      </c>
      <c r="G378" s="276" t="s">
        <v>105</v>
      </c>
      <c r="H378" s="276" t="s">
        <v>105</v>
      </c>
      <c r="I378" s="276" t="s">
        <v>105</v>
      </c>
      <c r="J378" s="276" t="s">
        <v>105</v>
      </c>
      <c r="K378" s="276" t="s">
        <v>105</v>
      </c>
      <c r="L378" s="276" t="s">
        <v>105</v>
      </c>
      <c r="M378" s="276" t="s">
        <v>105</v>
      </c>
      <c r="N378" s="276" t="s">
        <v>105</v>
      </c>
      <c r="O378" s="276" t="s">
        <v>105</v>
      </c>
      <c r="P378" s="276" t="s">
        <v>105</v>
      </c>
      <c r="Q378" s="276" t="s">
        <v>105</v>
      </c>
      <c r="R378" s="276" t="s">
        <v>105</v>
      </c>
      <c r="S378" s="276" t="s">
        <v>105</v>
      </c>
      <c r="T378" s="276" t="s">
        <v>105</v>
      </c>
      <c r="U378" s="276" t="s">
        <v>105</v>
      </c>
      <c r="V378" s="276" t="s">
        <v>105</v>
      </c>
      <c r="W378" s="276" t="s">
        <v>105</v>
      </c>
      <c r="X378" s="276" t="s">
        <v>105</v>
      </c>
      <c r="Y378" s="276" t="s">
        <v>105</v>
      </c>
      <c r="Z378" s="276" t="s">
        <v>105</v>
      </c>
    </row>
    <row r="379" spans="2:26" s="275" customFormat="1" ht="30" x14ac:dyDescent="0.25">
      <c r="B379" s="111" t="s">
        <v>5081</v>
      </c>
      <c r="C379" s="277" t="s">
        <v>105</v>
      </c>
      <c r="D379" s="277" t="s">
        <v>105</v>
      </c>
      <c r="E379" s="277" t="s">
        <v>105</v>
      </c>
      <c r="F379" s="277" t="s">
        <v>105</v>
      </c>
      <c r="G379" s="277" t="s">
        <v>105</v>
      </c>
      <c r="H379" s="277" t="s">
        <v>105</v>
      </c>
      <c r="I379" s="277" t="s">
        <v>105</v>
      </c>
      <c r="J379" s="277" t="s">
        <v>105</v>
      </c>
      <c r="K379" s="277" t="s">
        <v>105</v>
      </c>
      <c r="L379" s="277" t="s">
        <v>105</v>
      </c>
      <c r="M379" s="277">
        <v>7.5977800000000002</v>
      </c>
      <c r="N379" s="277">
        <v>7.6192200000000003</v>
      </c>
      <c r="O379" s="277">
        <v>7.5413300000000003</v>
      </c>
      <c r="P379" s="277">
        <v>7.5541499999999999</v>
      </c>
      <c r="Q379" s="277">
        <v>7.3349599999999997</v>
      </c>
      <c r="R379" s="277">
        <v>7.3070599999999999</v>
      </c>
      <c r="S379" s="277">
        <v>7.6371900000000004</v>
      </c>
      <c r="T379" s="277">
        <v>7.6306099999999999</v>
      </c>
      <c r="U379" s="277">
        <v>7.6693600000000002</v>
      </c>
      <c r="V379" s="277">
        <v>7.6181099999999997</v>
      </c>
      <c r="W379" s="277" t="s">
        <v>105</v>
      </c>
      <c r="X379" s="277" t="s">
        <v>105</v>
      </c>
      <c r="Y379" s="277" t="s">
        <v>105</v>
      </c>
      <c r="Z379" s="277" t="s">
        <v>105</v>
      </c>
    </row>
    <row r="380" spans="2:26" s="275" customFormat="1" ht="30" x14ac:dyDescent="0.25">
      <c r="B380" s="111" t="s">
        <v>5082</v>
      </c>
      <c r="C380" s="277" t="s">
        <v>105</v>
      </c>
      <c r="D380" s="277" t="s">
        <v>105</v>
      </c>
      <c r="E380" s="277" t="s">
        <v>105</v>
      </c>
      <c r="F380" s="277" t="s">
        <v>105</v>
      </c>
      <c r="G380" s="277" t="s">
        <v>105</v>
      </c>
      <c r="H380" s="277" t="s">
        <v>105</v>
      </c>
      <c r="I380" s="277" t="s">
        <v>105</v>
      </c>
      <c r="J380" s="277" t="s">
        <v>105</v>
      </c>
      <c r="K380" s="277" t="s">
        <v>105</v>
      </c>
      <c r="L380" s="277" t="s">
        <v>105</v>
      </c>
      <c r="M380" s="277">
        <v>8.0135900000000007</v>
      </c>
      <c r="N380" s="277">
        <v>7.9907500000000002</v>
      </c>
      <c r="O380" s="277">
        <v>7.8986200000000002</v>
      </c>
      <c r="P380" s="277">
        <v>7.9195399999999996</v>
      </c>
      <c r="Q380" s="277">
        <v>7.6535200000000003</v>
      </c>
      <c r="R380" s="277">
        <v>7.6479699999999999</v>
      </c>
      <c r="S380" s="277">
        <v>8.0399899999999995</v>
      </c>
      <c r="T380" s="277">
        <v>8.0109399999999997</v>
      </c>
      <c r="U380" s="277">
        <v>8.0369399999999995</v>
      </c>
      <c r="V380" s="277">
        <v>7.9841100000000003</v>
      </c>
      <c r="W380" s="277" t="s">
        <v>105</v>
      </c>
      <c r="X380" s="277" t="s">
        <v>105</v>
      </c>
      <c r="Y380" s="277" t="s">
        <v>105</v>
      </c>
      <c r="Z380" s="277" t="s">
        <v>105</v>
      </c>
    </row>
    <row r="381" spans="2:26" s="275" customFormat="1" ht="45" x14ac:dyDescent="0.25">
      <c r="B381" s="111" t="s">
        <v>5083</v>
      </c>
      <c r="C381" s="277">
        <v>0.17299999999999999</v>
      </c>
      <c r="D381" s="277">
        <v>0.45500000000000002</v>
      </c>
      <c r="E381" s="277">
        <v>0.55700000000000005</v>
      </c>
      <c r="F381" s="277">
        <v>0.64</v>
      </c>
      <c r="G381" s="277" t="s">
        <v>960</v>
      </c>
      <c r="H381" s="277" t="s">
        <v>960</v>
      </c>
      <c r="I381" s="277">
        <v>0.62</v>
      </c>
      <c r="J381" s="277">
        <v>0.59699999999999998</v>
      </c>
      <c r="K381" s="277">
        <v>0.29899999999999999</v>
      </c>
      <c r="L381" s="277">
        <v>0.65200000000000002</v>
      </c>
      <c r="M381" s="277">
        <v>0.36099999999999999</v>
      </c>
      <c r="N381" s="277">
        <v>0.377</v>
      </c>
      <c r="O381" s="277">
        <v>0.47799999999999998</v>
      </c>
      <c r="P381" s="277">
        <v>0.67700000000000005</v>
      </c>
      <c r="Q381" s="277">
        <v>0.81599999999999995</v>
      </c>
      <c r="R381" s="277">
        <v>0.95199999999999996</v>
      </c>
      <c r="S381" s="277">
        <v>1.278</v>
      </c>
      <c r="T381" s="277">
        <v>1.0900000000000001</v>
      </c>
      <c r="U381" s="277">
        <v>0.996</v>
      </c>
      <c r="V381" s="277">
        <v>0.998</v>
      </c>
      <c r="W381" s="277">
        <v>1.474</v>
      </c>
      <c r="X381" s="277" t="s">
        <v>960</v>
      </c>
      <c r="Y381" s="277" t="s">
        <v>960</v>
      </c>
      <c r="Z381" s="277" t="s">
        <v>960</v>
      </c>
    </row>
    <row r="382" spans="2:26" s="275" customFormat="1" ht="17.25" x14ac:dyDescent="0.25">
      <c r="B382" s="282" t="s">
        <v>5084</v>
      </c>
      <c r="C382" s="279" t="s">
        <v>960</v>
      </c>
      <c r="D382" s="279" t="s">
        <v>960</v>
      </c>
      <c r="E382" s="279" t="s">
        <v>960</v>
      </c>
      <c r="F382" s="279" t="s">
        <v>960</v>
      </c>
      <c r="G382" s="279" t="s">
        <v>960</v>
      </c>
      <c r="H382" s="279" t="s">
        <v>960</v>
      </c>
      <c r="I382" s="279" t="s">
        <v>960</v>
      </c>
      <c r="J382" s="279" t="s">
        <v>960</v>
      </c>
      <c r="K382" s="279">
        <v>1</v>
      </c>
      <c r="L382" s="279" t="s">
        <v>960</v>
      </c>
      <c r="M382" s="279" t="s">
        <v>960</v>
      </c>
      <c r="N382" s="279" t="s">
        <v>960</v>
      </c>
      <c r="O382" s="279" t="s">
        <v>960</v>
      </c>
      <c r="P382" s="279" t="s">
        <v>960</v>
      </c>
      <c r="Q382" s="279">
        <v>1</v>
      </c>
      <c r="R382" s="279">
        <v>1</v>
      </c>
      <c r="S382" s="279" t="s">
        <v>960</v>
      </c>
      <c r="T382" s="279" t="s">
        <v>960</v>
      </c>
      <c r="U382" s="279" t="s">
        <v>960</v>
      </c>
      <c r="V382" s="279" t="s">
        <v>960</v>
      </c>
      <c r="W382" s="279" t="s">
        <v>960</v>
      </c>
      <c r="X382" s="279" t="s">
        <v>960</v>
      </c>
      <c r="Y382" s="279" t="s">
        <v>960</v>
      </c>
      <c r="Z382" s="279" t="s">
        <v>105</v>
      </c>
    </row>
    <row r="383" spans="2:26" s="275" customFormat="1" ht="15.6" customHeight="1" x14ac:dyDescent="0.25">
      <c r="B383" s="111" t="s">
        <v>1940</v>
      </c>
      <c r="C383" s="276"/>
      <c r="D383" s="276"/>
      <c r="E383" s="276"/>
      <c r="F383" s="276"/>
      <c r="G383" s="276"/>
      <c r="H383" s="276"/>
      <c r="I383" s="276"/>
      <c r="J383" s="276"/>
      <c r="K383" s="276"/>
      <c r="L383" s="276"/>
      <c r="M383" s="276"/>
      <c r="N383" s="276"/>
      <c r="O383" s="276"/>
      <c r="P383" s="276"/>
      <c r="Q383" s="276"/>
      <c r="R383" s="276"/>
      <c r="S383" s="276"/>
      <c r="T383" s="276"/>
      <c r="U383" s="276"/>
      <c r="V383" s="276"/>
      <c r="W383" s="276"/>
      <c r="X383" s="276"/>
      <c r="Y383" s="276"/>
      <c r="Z383" s="276"/>
    </row>
    <row r="384" spans="2:26" s="275" customFormat="1" ht="15.6" customHeight="1" x14ac:dyDescent="0.25">
      <c r="B384" s="111" t="s">
        <v>417</v>
      </c>
      <c r="C384" s="279" t="s">
        <v>105</v>
      </c>
      <c r="D384" s="279" t="s">
        <v>105</v>
      </c>
      <c r="E384" s="279" t="s">
        <v>105</v>
      </c>
      <c r="F384" s="279" t="s">
        <v>105</v>
      </c>
      <c r="G384" s="279" t="s">
        <v>105</v>
      </c>
      <c r="H384" s="279" t="s">
        <v>105</v>
      </c>
      <c r="I384" s="279" t="s">
        <v>105</v>
      </c>
      <c r="J384" s="279" t="s">
        <v>105</v>
      </c>
      <c r="K384" s="279">
        <v>85</v>
      </c>
      <c r="L384" s="279" t="s">
        <v>105</v>
      </c>
      <c r="M384" s="279" t="s">
        <v>105</v>
      </c>
      <c r="N384" s="279" t="s">
        <v>105</v>
      </c>
      <c r="O384" s="279" t="s">
        <v>105</v>
      </c>
      <c r="P384" s="279" t="s">
        <v>105</v>
      </c>
      <c r="Q384" s="279">
        <v>44</v>
      </c>
      <c r="R384" s="279">
        <v>2507</v>
      </c>
      <c r="S384" s="279" t="s">
        <v>105</v>
      </c>
      <c r="T384" s="279" t="s">
        <v>105</v>
      </c>
      <c r="U384" s="279" t="s">
        <v>105</v>
      </c>
      <c r="V384" s="279">
        <v>3</v>
      </c>
      <c r="W384" s="279">
        <v>15</v>
      </c>
      <c r="X384" s="279">
        <v>333</v>
      </c>
      <c r="Y384" s="279" t="s">
        <v>105</v>
      </c>
      <c r="Z384" s="279" t="s">
        <v>105</v>
      </c>
    </row>
    <row r="385" spans="1:26" s="275" customFormat="1" ht="15.6" customHeight="1" x14ac:dyDescent="0.25">
      <c r="B385" s="111" t="s">
        <v>418</v>
      </c>
      <c r="C385" s="279" t="s">
        <v>105</v>
      </c>
      <c r="D385" s="279" t="s">
        <v>105</v>
      </c>
      <c r="E385" s="279" t="s">
        <v>105</v>
      </c>
      <c r="F385" s="279" t="s">
        <v>105</v>
      </c>
      <c r="G385" s="279" t="s">
        <v>105</v>
      </c>
      <c r="H385" s="279" t="s">
        <v>105</v>
      </c>
      <c r="I385" s="279" t="s">
        <v>105</v>
      </c>
      <c r="J385" s="279" t="s">
        <v>105</v>
      </c>
      <c r="K385" s="279" t="s">
        <v>105</v>
      </c>
      <c r="L385" s="279" t="s">
        <v>105</v>
      </c>
      <c r="M385" s="279" t="s">
        <v>105</v>
      </c>
      <c r="N385" s="279" t="s">
        <v>105</v>
      </c>
      <c r="O385" s="279" t="s">
        <v>105</v>
      </c>
      <c r="P385" s="279" t="s">
        <v>105</v>
      </c>
      <c r="Q385" s="279" t="s">
        <v>105</v>
      </c>
      <c r="R385" s="279" t="s">
        <v>105</v>
      </c>
      <c r="S385" s="279">
        <v>4</v>
      </c>
      <c r="T385" s="279" t="s">
        <v>105</v>
      </c>
      <c r="U385" s="279">
        <v>95</v>
      </c>
      <c r="V385" s="279" t="s">
        <v>105</v>
      </c>
      <c r="W385" s="279" t="s">
        <v>234</v>
      </c>
      <c r="X385" s="279" t="s">
        <v>234</v>
      </c>
      <c r="Y385" s="279" t="s">
        <v>105</v>
      </c>
      <c r="Z385" s="279" t="s">
        <v>105</v>
      </c>
    </row>
    <row r="386" spans="1:26" s="275" customFormat="1" ht="15.6" customHeight="1" x14ac:dyDescent="0.25">
      <c r="B386" s="111" t="s">
        <v>419</v>
      </c>
      <c r="C386" s="277" t="s">
        <v>105</v>
      </c>
      <c r="D386" s="277" t="s">
        <v>105</v>
      </c>
      <c r="E386" s="277" t="s">
        <v>105</v>
      </c>
      <c r="F386" s="277" t="s">
        <v>105</v>
      </c>
      <c r="G386" s="277" t="s">
        <v>105</v>
      </c>
      <c r="H386" s="277" t="s">
        <v>105</v>
      </c>
      <c r="I386" s="277" t="s">
        <v>105</v>
      </c>
      <c r="J386" s="277" t="s">
        <v>105</v>
      </c>
      <c r="K386" s="277" t="s">
        <v>105</v>
      </c>
      <c r="L386" s="277" t="s">
        <v>105</v>
      </c>
      <c r="M386" s="277" t="s">
        <v>105</v>
      </c>
      <c r="N386" s="277" t="s">
        <v>105</v>
      </c>
      <c r="O386" s="277" t="s">
        <v>105</v>
      </c>
      <c r="P386" s="277" t="s">
        <v>105</v>
      </c>
      <c r="Q386" s="277">
        <v>0.26895000000000002</v>
      </c>
      <c r="R386" s="277" t="s">
        <v>105</v>
      </c>
      <c r="S386" s="277" t="s">
        <v>105</v>
      </c>
      <c r="T386" s="277" t="s">
        <v>105</v>
      </c>
      <c r="U386" s="277" t="s">
        <v>105</v>
      </c>
      <c r="V386" s="277" t="s">
        <v>105</v>
      </c>
      <c r="W386" s="277">
        <v>3.0431812499999999E-2</v>
      </c>
      <c r="X386" s="277">
        <v>22.53564700587</v>
      </c>
      <c r="Y386" s="277" t="s">
        <v>105</v>
      </c>
      <c r="Z386" s="277" t="s">
        <v>105</v>
      </c>
    </row>
    <row r="387" spans="1:26" s="275" customFormat="1" ht="15.6" customHeight="1" x14ac:dyDescent="0.25">
      <c r="B387" s="111" t="s">
        <v>1941</v>
      </c>
      <c r="C387" s="276"/>
      <c r="D387" s="276"/>
      <c r="E387" s="276"/>
      <c r="F387" s="276"/>
      <c r="G387" s="276"/>
      <c r="H387" s="276"/>
      <c r="I387" s="276"/>
      <c r="J387" s="276"/>
      <c r="K387" s="276"/>
      <c r="L387" s="276"/>
      <c r="M387" s="276"/>
      <c r="N387" s="276"/>
      <c r="O387" s="276"/>
      <c r="P387" s="276"/>
      <c r="Q387" s="276"/>
      <c r="R387" s="276"/>
      <c r="S387" s="276"/>
      <c r="T387" s="276"/>
      <c r="U387" s="276"/>
      <c r="V387" s="276"/>
      <c r="W387" s="276"/>
      <c r="X387" s="276"/>
      <c r="Y387" s="276"/>
      <c r="Z387" s="276"/>
    </row>
    <row r="388" spans="1:26" s="275" customFormat="1" ht="42.75" x14ac:dyDescent="0.2">
      <c r="B388" s="111" t="s">
        <v>5085</v>
      </c>
      <c r="C388" s="276" t="s">
        <v>105</v>
      </c>
      <c r="D388" s="276" t="s">
        <v>105</v>
      </c>
      <c r="E388" s="276" t="s">
        <v>105</v>
      </c>
      <c r="F388" s="276" t="s">
        <v>105</v>
      </c>
      <c r="G388" s="276" t="s">
        <v>105</v>
      </c>
      <c r="H388" s="276" t="s">
        <v>105</v>
      </c>
      <c r="I388" s="276" t="s">
        <v>105</v>
      </c>
      <c r="J388" s="276" t="s">
        <v>105</v>
      </c>
      <c r="K388" s="276" t="s">
        <v>105</v>
      </c>
      <c r="L388" s="276" t="s">
        <v>105</v>
      </c>
      <c r="M388" s="276" t="s">
        <v>105</v>
      </c>
      <c r="N388" s="276" t="s">
        <v>105</v>
      </c>
      <c r="O388" s="276" t="s">
        <v>105</v>
      </c>
      <c r="P388" s="276" t="s">
        <v>105</v>
      </c>
      <c r="Q388" s="276">
        <v>0.25</v>
      </c>
      <c r="R388" s="276">
        <v>0.4</v>
      </c>
      <c r="S388" s="276">
        <v>0.4</v>
      </c>
      <c r="T388" s="276">
        <v>0.4</v>
      </c>
      <c r="U388" s="276">
        <v>0.4</v>
      </c>
      <c r="V388" s="276">
        <v>0.9</v>
      </c>
      <c r="W388" s="276">
        <v>0.92500000000000004</v>
      </c>
      <c r="X388" s="276">
        <v>0.92500000000000004</v>
      </c>
      <c r="Y388" s="276" t="s">
        <v>105</v>
      </c>
      <c r="Z388" s="276" t="s">
        <v>105</v>
      </c>
    </row>
    <row r="389" spans="1:26" s="275" customFormat="1" ht="45" x14ac:dyDescent="0.25">
      <c r="B389" s="111" t="s">
        <v>5086</v>
      </c>
      <c r="C389" s="277" t="s">
        <v>105</v>
      </c>
      <c r="D389" s="277" t="s">
        <v>105</v>
      </c>
      <c r="E389" s="277" t="s">
        <v>105</v>
      </c>
      <c r="F389" s="277" t="s">
        <v>105</v>
      </c>
      <c r="G389" s="277" t="s">
        <v>105</v>
      </c>
      <c r="H389" s="277" t="s">
        <v>105</v>
      </c>
      <c r="I389" s="277" t="s">
        <v>105</v>
      </c>
      <c r="J389" s="277" t="s">
        <v>105</v>
      </c>
      <c r="K389" s="277" t="s">
        <v>105</v>
      </c>
      <c r="L389" s="277" t="s">
        <v>105</v>
      </c>
      <c r="M389" s="277" t="s">
        <v>105</v>
      </c>
      <c r="N389" s="277" t="s">
        <v>105</v>
      </c>
      <c r="O389" s="277" t="s">
        <v>105</v>
      </c>
      <c r="P389" s="277" t="s">
        <v>105</v>
      </c>
      <c r="Q389" s="277" t="s">
        <v>234</v>
      </c>
      <c r="R389" s="277">
        <v>4.3499999999999996</v>
      </c>
      <c r="S389" s="277">
        <v>4.3499999999999996</v>
      </c>
      <c r="T389" s="277">
        <v>4.3499999999999996</v>
      </c>
      <c r="U389" s="277">
        <v>13.04</v>
      </c>
      <c r="V389" s="277">
        <v>13.04</v>
      </c>
      <c r="W389" s="277">
        <v>17.39</v>
      </c>
      <c r="X389" s="277">
        <v>26.09</v>
      </c>
      <c r="Y389" s="277" t="s">
        <v>105</v>
      </c>
      <c r="Z389" s="277" t="s">
        <v>105</v>
      </c>
    </row>
    <row r="390" spans="1:26" s="275" customFormat="1" ht="30" x14ac:dyDescent="0.25">
      <c r="B390" s="111" t="s">
        <v>423</v>
      </c>
      <c r="C390" s="277" t="s">
        <v>105</v>
      </c>
      <c r="D390" s="277" t="s">
        <v>105</v>
      </c>
      <c r="E390" s="277" t="s">
        <v>105</v>
      </c>
      <c r="F390" s="277" t="s">
        <v>105</v>
      </c>
      <c r="G390" s="277" t="s">
        <v>105</v>
      </c>
      <c r="H390" s="277" t="s">
        <v>105</v>
      </c>
      <c r="I390" s="277" t="s">
        <v>105</v>
      </c>
      <c r="J390" s="277" t="s">
        <v>105</v>
      </c>
      <c r="K390" s="277" t="s">
        <v>105</v>
      </c>
      <c r="L390" s="277" t="s">
        <v>105</v>
      </c>
      <c r="M390" s="277" t="s">
        <v>234</v>
      </c>
      <c r="N390" s="277" t="s">
        <v>234</v>
      </c>
      <c r="O390" s="277" t="s">
        <v>234</v>
      </c>
      <c r="P390" s="277" t="s">
        <v>234</v>
      </c>
      <c r="Q390" s="277" t="s">
        <v>234</v>
      </c>
      <c r="R390" s="277" t="s">
        <v>234</v>
      </c>
      <c r="S390" s="277" t="s">
        <v>234</v>
      </c>
      <c r="T390" s="277" t="s">
        <v>234</v>
      </c>
      <c r="U390" s="277" t="s">
        <v>234</v>
      </c>
      <c r="V390" s="277" t="s">
        <v>234</v>
      </c>
      <c r="W390" s="277" t="s">
        <v>234</v>
      </c>
      <c r="X390" s="277" t="s">
        <v>234</v>
      </c>
      <c r="Y390" s="277" t="s">
        <v>234</v>
      </c>
      <c r="Z390" s="277" t="s">
        <v>105</v>
      </c>
    </row>
    <row r="391" spans="1:26" s="275" customFormat="1" ht="15.6" customHeight="1" x14ac:dyDescent="0.25">
      <c r="B391" s="111" t="s">
        <v>424</v>
      </c>
      <c r="C391" s="277">
        <v>54.73</v>
      </c>
      <c r="D391" s="277">
        <v>56.39</v>
      </c>
      <c r="E391" s="277">
        <v>53.05</v>
      </c>
      <c r="F391" s="277">
        <v>50.52</v>
      </c>
      <c r="G391" s="277">
        <v>50.55</v>
      </c>
      <c r="H391" s="277">
        <v>48.51</v>
      </c>
      <c r="I391" s="277">
        <v>48.12</v>
      </c>
      <c r="J391" s="277">
        <v>48.42</v>
      </c>
      <c r="K391" s="277">
        <v>49.74</v>
      </c>
      <c r="L391" s="277">
        <v>50.44</v>
      </c>
      <c r="M391" s="277">
        <v>50.14</v>
      </c>
      <c r="N391" s="277">
        <v>50.52</v>
      </c>
      <c r="O391" s="277">
        <v>48.73</v>
      </c>
      <c r="P391" s="277">
        <v>46.16</v>
      </c>
      <c r="Q391" s="277">
        <v>47.98</v>
      </c>
      <c r="R391" s="277">
        <v>47.48</v>
      </c>
      <c r="S391" s="277">
        <v>48.1</v>
      </c>
      <c r="T391" s="277">
        <v>42.51</v>
      </c>
      <c r="U391" s="277">
        <v>42.31</v>
      </c>
      <c r="V391" s="277">
        <v>42.19</v>
      </c>
      <c r="W391" s="277">
        <v>42.24</v>
      </c>
      <c r="X391" s="277">
        <v>42.23</v>
      </c>
      <c r="Y391" s="277" t="s">
        <v>105</v>
      </c>
      <c r="Z391" s="277" t="s">
        <v>105</v>
      </c>
    </row>
    <row r="392" spans="1:26" s="275" customFormat="1" ht="40.5" x14ac:dyDescent="0.2">
      <c r="B392" s="111" t="s">
        <v>5087</v>
      </c>
      <c r="C392" s="277">
        <v>6.36</v>
      </c>
      <c r="D392" s="277">
        <v>6.21</v>
      </c>
      <c r="E392" s="277">
        <v>6.38</v>
      </c>
      <c r="F392" s="277">
        <v>6.37</v>
      </c>
      <c r="G392" s="277">
        <v>6.71</v>
      </c>
      <c r="H392" s="277">
        <v>6.74</v>
      </c>
      <c r="I392" s="277">
        <v>6.95</v>
      </c>
      <c r="J392" s="277">
        <v>6.87</v>
      </c>
      <c r="K392" s="277">
        <v>6.89</v>
      </c>
      <c r="L392" s="277">
        <v>6.8</v>
      </c>
      <c r="M392" s="277">
        <v>7.78</v>
      </c>
      <c r="N392" s="277">
        <v>7.44</v>
      </c>
      <c r="O392" s="277">
        <v>7.05</v>
      </c>
      <c r="P392" s="277">
        <v>6.84</v>
      </c>
      <c r="Q392" s="277">
        <v>7.05</v>
      </c>
      <c r="R392" s="277">
        <v>6.65</v>
      </c>
      <c r="S392" s="277">
        <v>6.45</v>
      </c>
      <c r="T392" s="277">
        <v>7.54</v>
      </c>
      <c r="U392" s="277">
        <v>7.2</v>
      </c>
      <c r="V392" s="277">
        <v>7.38</v>
      </c>
      <c r="W392" s="277">
        <v>7.4</v>
      </c>
      <c r="X392" s="277">
        <v>6.85</v>
      </c>
      <c r="Y392" s="277" t="s">
        <v>105</v>
      </c>
      <c r="Z392" s="277" t="s">
        <v>105</v>
      </c>
    </row>
    <row r="393" spans="1:26" s="275" customFormat="1" x14ac:dyDescent="0.2"/>
    <row r="394" spans="1:26" s="275" customFormat="1" x14ac:dyDescent="0.2"/>
    <row r="395" spans="1:26" s="275" customFormat="1" ht="45" customHeight="1" x14ac:dyDescent="0.2">
      <c r="A395" s="531" t="s">
        <v>5088</v>
      </c>
      <c r="B395" s="531"/>
      <c r="C395" s="531"/>
      <c r="D395" s="531"/>
      <c r="E395" s="531"/>
      <c r="F395" s="531"/>
      <c r="G395" s="531"/>
      <c r="H395" s="531"/>
      <c r="I395" s="531"/>
      <c r="J395" s="531"/>
      <c r="K395" s="531"/>
      <c r="L395" s="531"/>
    </row>
    <row r="396" spans="1:26" s="275" customFormat="1" x14ac:dyDescent="0.2"/>
    <row r="397" spans="1:26" s="275" customFormat="1" x14ac:dyDescent="0.2">
      <c r="A397" s="45" t="s">
        <v>428</v>
      </c>
      <c r="B397" s="531" t="s">
        <v>5089</v>
      </c>
      <c r="C397" s="531"/>
      <c r="D397" s="531"/>
      <c r="E397" s="531"/>
      <c r="F397" s="531"/>
      <c r="G397" s="531"/>
      <c r="H397" s="531"/>
      <c r="I397" s="531"/>
      <c r="J397" s="531"/>
      <c r="K397" s="531"/>
      <c r="L397" s="531"/>
    </row>
    <row r="398" spans="1:26" s="275" customFormat="1" x14ac:dyDescent="0.2">
      <c r="A398" s="45" t="s">
        <v>430</v>
      </c>
      <c r="B398" s="531" t="s">
        <v>5090</v>
      </c>
      <c r="C398" s="531"/>
      <c r="D398" s="531"/>
      <c r="E398" s="531"/>
      <c r="F398" s="531"/>
      <c r="G398" s="531"/>
      <c r="H398" s="531"/>
      <c r="I398" s="531"/>
      <c r="J398" s="531"/>
      <c r="K398" s="531"/>
      <c r="L398" s="531"/>
    </row>
    <row r="399" spans="1:26" s="275" customFormat="1" ht="28.15" customHeight="1" x14ac:dyDescent="0.2">
      <c r="A399" s="45" t="s">
        <v>432</v>
      </c>
      <c r="B399" s="531" t="s">
        <v>5091</v>
      </c>
      <c r="C399" s="531"/>
      <c r="D399" s="531"/>
      <c r="E399" s="531"/>
      <c r="F399" s="531"/>
      <c r="G399" s="531"/>
      <c r="H399" s="531"/>
      <c r="I399" s="531"/>
      <c r="J399" s="531"/>
      <c r="K399" s="531"/>
      <c r="L399" s="531"/>
    </row>
    <row r="400" spans="1:26" s="275" customFormat="1" x14ac:dyDescent="0.2">
      <c r="A400" s="45" t="s">
        <v>434</v>
      </c>
      <c r="B400" s="531" t="s">
        <v>5092</v>
      </c>
      <c r="C400" s="531"/>
      <c r="D400" s="531"/>
      <c r="E400" s="531"/>
      <c r="F400" s="531"/>
      <c r="G400" s="531"/>
      <c r="H400" s="531"/>
      <c r="I400" s="531"/>
      <c r="J400" s="531"/>
      <c r="K400" s="531"/>
      <c r="L400" s="531"/>
    </row>
    <row r="401" spans="1:12" s="275" customFormat="1" x14ac:dyDescent="0.2">
      <c r="A401" s="45" t="s">
        <v>436</v>
      </c>
      <c r="B401" s="531" t="s">
        <v>5093</v>
      </c>
      <c r="C401" s="531"/>
      <c r="D401" s="531"/>
      <c r="E401" s="531"/>
      <c r="F401" s="531"/>
      <c r="G401" s="531"/>
      <c r="H401" s="531"/>
      <c r="I401" s="531"/>
      <c r="J401" s="531"/>
      <c r="K401" s="531"/>
      <c r="L401" s="531"/>
    </row>
    <row r="402" spans="1:12" s="275" customFormat="1" x14ac:dyDescent="0.2">
      <c r="A402" s="45" t="s">
        <v>438</v>
      </c>
      <c r="B402" s="531" t="s">
        <v>5094</v>
      </c>
      <c r="C402" s="531"/>
      <c r="D402" s="531"/>
      <c r="E402" s="531"/>
      <c r="F402" s="531"/>
      <c r="G402" s="531"/>
      <c r="H402" s="531"/>
      <c r="I402" s="531"/>
      <c r="J402" s="531"/>
      <c r="K402" s="531"/>
      <c r="L402" s="531"/>
    </row>
    <row r="403" spans="1:12" s="275" customFormat="1" x14ac:dyDescent="0.2">
      <c r="A403" s="45" t="s">
        <v>440</v>
      </c>
      <c r="B403" s="531" t="s">
        <v>5095</v>
      </c>
      <c r="C403" s="531"/>
      <c r="D403" s="531"/>
      <c r="E403" s="531"/>
      <c r="F403" s="531"/>
      <c r="G403" s="531"/>
      <c r="H403" s="531"/>
      <c r="I403" s="531"/>
      <c r="J403" s="531"/>
      <c r="K403" s="531"/>
      <c r="L403" s="531"/>
    </row>
    <row r="404" spans="1:12" s="275" customFormat="1" x14ac:dyDescent="0.2">
      <c r="A404" s="45" t="s">
        <v>442</v>
      </c>
      <c r="B404" s="531" t="s">
        <v>5096</v>
      </c>
      <c r="C404" s="531"/>
      <c r="D404" s="531"/>
      <c r="E404" s="531"/>
      <c r="F404" s="531"/>
      <c r="G404" s="531"/>
      <c r="H404" s="531"/>
      <c r="I404" s="531"/>
      <c r="J404" s="531"/>
      <c r="K404" s="531"/>
      <c r="L404" s="531"/>
    </row>
    <row r="405" spans="1:12" s="275" customFormat="1" x14ac:dyDescent="0.2">
      <c r="A405" s="45" t="s">
        <v>444</v>
      </c>
      <c r="B405" s="531" t="s">
        <v>5097</v>
      </c>
      <c r="C405" s="531"/>
      <c r="D405" s="531"/>
      <c r="E405" s="531"/>
      <c r="F405" s="531"/>
      <c r="G405" s="531"/>
      <c r="H405" s="531"/>
      <c r="I405" s="531"/>
      <c r="J405" s="531"/>
      <c r="K405" s="531"/>
      <c r="L405" s="531"/>
    </row>
    <row r="406" spans="1:12" s="275" customFormat="1" x14ac:dyDescent="0.2">
      <c r="A406" s="45" t="s">
        <v>446</v>
      </c>
      <c r="B406" s="531" t="s">
        <v>5098</v>
      </c>
      <c r="C406" s="531"/>
      <c r="D406" s="531"/>
      <c r="E406" s="531"/>
      <c r="F406" s="531"/>
      <c r="G406" s="531"/>
      <c r="H406" s="531"/>
      <c r="I406" s="531"/>
      <c r="J406" s="531"/>
      <c r="K406" s="531"/>
      <c r="L406" s="531"/>
    </row>
    <row r="407" spans="1:12" s="275" customFormat="1" ht="39.950000000000003" customHeight="1" x14ac:dyDescent="0.2">
      <c r="A407" s="45" t="s">
        <v>448</v>
      </c>
      <c r="B407" s="531" t="s">
        <v>5099</v>
      </c>
      <c r="C407" s="531"/>
      <c r="D407" s="531"/>
      <c r="E407" s="531"/>
      <c r="F407" s="531"/>
      <c r="G407" s="531"/>
      <c r="H407" s="531"/>
      <c r="I407" s="531"/>
      <c r="J407" s="531"/>
      <c r="K407" s="531"/>
      <c r="L407" s="531"/>
    </row>
    <row r="408" spans="1:12" s="275" customFormat="1" x14ac:dyDescent="0.2">
      <c r="A408" s="45" t="s">
        <v>450</v>
      </c>
      <c r="B408" s="531" t="s">
        <v>5100</v>
      </c>
      <c r="C408" s="531"/>
      <c r="D408" s="531"/>
      <c r="E408" s="531"/>
      <c r="F408" s="531"/>
      <c r="G408" s="531"/>
      <c r="H408" s="531"/>
      <c r="I408" s="531"/>
      <c r="J408" s="531"/>
      <c r="K408" s="531"/>
      <c r="L408" s="531"/>
    </row>
    <row r="409" spans="1:12" s="275" customFormat="1" x14ac:dyDescent="0.2">
      <c r="A409" s="45" t="s">
        <v>452</v>
      </c>
      <c r="B409" s="531" t="s">
        <v>5101</v>
      </c>
      <c r="C409" s="531"/>
      <c r="D409" s="531"/>
      <c r="E409" s="531"/>
      <c r="F409" s="531"/>
      <c r="G409" s="531"/>
      <c r="H409" s="531"/>
      <c r="I409" s="531"/>
      <c r="J409" s="531"/>
      <c r="K409" s="531"/>
      <c r="L409" s="531"/>
    </row>
    <row r="410" spans="1:12" s="275" customFormat="1" x14ac:dyDescent="0.2">
      <c r="A410" s="45" t="s">
        <v>454</v>
      </c>
      <c r="B410" s="531" t="s">
        <v>5102</v>
      </c>
      <c r="C410" s="531"/>
      <c r="D410" s="531"/>
      <c r="E410" s="531"/>
      <c r="F410" s="531"/>
      <c r="G410" s="531"/>
      <c r="H410" s="531"/>
      <c r="I410" s="531"/>
      <c r="J410" s="531"/>
      <c r="K410" s="531"/>
      <c r="L410" s="531"/>
    </row>
    <row r="411" spans="1:12" s="275" customFormat="1" x14ac:dyDescent="0.2">
      <c r="A411" s="45" t="s">
        <v>456</v>
      </c>
      <c r="B411" s="531" t="s">
        <v>5103</v>
      </c>
      <c r="C411" s="531"/>
      <c r="D411" s="531"/>
      <c r="E411" s="531"/>
      <c r="F411" s="531"/>
      <c r="G411" s="531"/>
      <c r="H411" s="531"/>
      <c r="I411" s="531"/>
      <c r="J411" s="531"/>
      <c r="K411" s="531"/>
      <c r="L411" s="531"/>
    </row>
    <row r="412" spans="1:12" s="275" customFormat="1" x14ac:dyDescent="0.2">
      <c r="A412" s="45" t="s">
        <v>458</v>
      </c>
      <c r="B412" s="531" t="s">
        <v>5104</v>
      </c>
      <c r="C412" s="531"/>
      <c r="D412" s="531"/>
      <c r="E412" s="531"/>
      <c r="F412" s="531"/>
      <c r="G412" s="531"/>
      <c r="H412" s="531"/>
      <c r="I412" s="531"/>
      <c r="J412" s="531"/>
      <c r="K412" s="531"/>
      <c r="L412" s="531"/>
    </row>
    <row r="413" spans="1:12" s="275" customFormat="1" x14ac:dyDescent="0.2">
      <c r="A413" s="45" t="s">
        <v>460</v>
      </c>
      <c r="B413" s="531" t="s">
        <v>5105</v>
      </c>
      <c r="C413" s="531"/>
      <c r="D413" s="531"/>
      <c r="E413" s="531"/>
      <c r="F413" s="531"/>
      <c r="G413" s="531"/>
      <c r="H413" s="531"/>
      <c r="I413" s="531"/>
      <c r="J413" s="531"/>
      <c r="K413" s="531"/>
      <c r="L413" s="531"/>
    </row>
    <row r="414" spans="1:12" s="275" customFormat="1" x14ac:dyDescent="0.2">
      <c r="A414" s="45" t="s">
        <v>462</v>
      </c>
      <c r="B414" s="531" t="s">
        <v>5106</v>
      </c>
      <c r="C414" s="531"/>
      <c r="D414" s="531"/>
      <c r="E414" s="531"/>
      <c r="F414" s="531"/>
      <c r="G414" s="531"/>
      <c r="H414" s="531"/>
      <c r="I414" s="531"/>
      <c r="J414" s="531"/>
      <c r="K414" s="531"/>
      <c r="L414" s="531"/>
    </row>
    <row r="415" spans="1:12" s="275" customFormat="1" x14ac:dyDescent="0.2">
      <c r="A415" s="45" t="s">
        <v>464</v>
      </c>
      <c r="B415" s="531" t="s">
        <v>5107</v>
      </c>
      <c r="C415" s="531"/>
      <c r="D415" s="531"/>
      <c r="E415" s="531"/>
      <c r="F415" s="531"/>
      <c r="G415" s="531"/>
      <c r="H415" s="531"/>
      <c r="I415" s="531"/>
      <c r="J415" s="531"/>
      <c r="K415" s="531"/>
      <c r="L415" s="531"/>
    </row>
    <row r="416" spans="1:12" s="275" customFormat="1" x14ac:dyDescent="0.2">
      <c r="A416" s="45" t="s">
        <v>466</v>
      </c>
      <c r="B416" s="531" t="s">
        <v>5108</v>
      </c>
      <c r="C416" s="531"/>
      <c r="D416" s="531"/>
      <c r="E416" s="531"/>
      <c r="F416" s="531"/>
      <c r="G416" s="531"/>
      <c r="H416" s="531"/>
      <c r="I416" s="531"/>
      <c r="J416" s="531"/>
      <c r="K416" s="531"/>
      <c r="L416" s="531"/>
    </row>
    <row r="417" spans="1:12" s="275" customFormat="1" x14ac:dyDescent="0.2">
      <c r="A417" s="45" t="s">
        <v>468</v>
      </c>
      <c r="B417" s="531" t="s">
        <v>5109</v>
      </c>
      <c r="C417" s="531"/>
      <c r="D417" s="531"/>
      <c r="E417" s="531"/>
      <c r="F417" s="531"/>
      <c r="G417" s="531"/>
      <c r="H417" s="531"/>
      <c r="I417" s="531"/>
      <c r="J417" s="531"/>
      <c r="K417" s="531"/>
      <c r="L417" s="531"/>
    </row>
    <row r="418" spans="1:12" s="275" customFormat="1" x14ac:dyDescent="0.2">
      <c r="A418" s="45" t="s">
        <v>470</v>
      </c>
      <c r="B418" s="531" t="s">
        <v>5110</v>
      </c>
      <c r="C418" s="531"/>
      <c r="D418" s="531"/>
      <c r="E418" s="531"/>
      <c r="F418" s="531"/>
      <c r="G418" s="531"/>
      <c r="H418" s="531"/>
      <c r="I418" s="531"/>
      <c r="J418" s="531"/>
      <c r="K418" s="531"/>
      <c r="L418" s="531"/>
    </row>
    <row r="419" spans="1:12" s="275" customFormat="1" x14ac:dyDescent="0.2">
      <c r="A419" s="45" t="s">
        <v>472</v>
      </c>
      <c r="B419" s="531" t="s">
        <v>5111</v>
      </c>
      <c r="C419" s="531"/>
      <c r="D419" s="531"/>
      <c r="E419" s="531"/>
      <c r="F419" s="531"/>
      <c r="G419" s="531"/>
      <c r="H419" s="531"/>
      <c r="I419" s="531"/>
      <c r="J419" s="531"/>
      <c r="K419" s="531"/>
      <c r="L419" s="531"/>
    </row>
    <row r="420" spans="1:12" s="275" customFormat="1" ht="25.5" customHeight="1" x14ac:dyDescent="0.2">
      <c r="A420" s="45" t="s">
        <v>474</v>
      </c>
      <c r="B420" s="531" t="s">
        <v>5112</v>
      </c>
      <c r="C420" s="531"/>
      <c r="D420" s="531"/>
      <c r="E420" s="531"/>
      <c r="F420" s="531"/>
      <c r="G420" s="531"/>
      <c r="H420" s="531"/>
      <c r="I420" s="531"/>
      <c r="J420" s="531"/>
      <c r="K420" s="531"/>
      <c r="L420" s="531"/>
    </row>
    <row r="421" spans="1:12" s="275" customFormat="1" x14ac:dyDescent="0.2">
      <c r="A421" s="45" t="s">
        <v>476</v>
      </c>
      <c r="B421" s="531" t="s">
        <v>5113</v>
      </c>
      <c r="C421" s="531"/>
      <c r="D421" s="531"/>
      <c r="E421" s="531"/>
      <c r="F421" s="531"/>
      <c r="G421" s="531"/>
      <c r="H421" s="531"/>
      <c r="I421" s="531"/>
      <c r="J421" s="531"/>
      <c r="K421" s="531"/>
      <c r="L421" s="531"/>
    </row>
    <row r="422" spans="1:12" s="275" customFormat="1" x14ac:dyDescent="0.2">
      <c r="A422" s="45" t="s">
        <v>478</v>
      </c>
      <c r="B422" s="531" t="s">
        <v>5114</v>
      </c>
      <c r="C422" s="531"/>
      <c r="D422" s="531"/>
      <c r="E422" s="531"/>
      <c r="F422" s="531"/>
      <c r="G422" s="531"/>
      <c r="H422" s="531"/>
      <c r="I422" s="531"/>
      <c r="J422" s="531"/>
      <c r="K422" s="531"/>
      <c r="L422" s="531"/>
    </row>
    <row r="423" spans="1:12" s="275" customFormat="1" x14ac:dyDescent="0.2">
      <c r="A423" s="45" t="s">
        <v>480</v>
      </c>
      <c r="B423" s="531" t="s">
        <v>5115</v>
      </c>
      <c r="C423" s="531"/>
      <c r="D423" s="531"/>
      <c r="E423" s="531"/>
      <c r="F423" s="531"/>
      <c r="G423" s="531"/>
      <c r="H423" s="531"/>
      <c r="I423" s="531"/>
      <c r="J423" s="531"/>
      <c r="K423" s="531"/>
      <c r="L423" s="531"/>
    </row>
    <row r="424" spans="1:12" s="275" customFormat="1" x14ac:dyDescent="0.2">
      <c r="A424" s="45" t="s">
        <v>482</v>
      </c>
      <c r="B424" s="531" t="s">
        <v>5116</v>
      </c>
      <c r="C424" s="531"/>
      <c r="D424" s="531"/>
      <c r="E424" s="531"/>
      <c r="F424" s="531"/>
      <c r="G424" s="531"/>
      <c r="H424" s="531"/>
      <c r="I424" s="531"/>
      <c r="J424" s="531"/>
      <c r="K424" s="531"/>
      <c r="L424" s="531"/>
    </row>
    <row r="425" spans="1:12" s="275" customFormat="1" x14ac:dyDescent="0.2">
      <c r="A425" s="45" t="s">
        <v>484</v>
      </c>
      <c r="B425" s="531" t="s">
        <v>5117</v>
      </c>
      <c r="C425" s="531"/>
      <c r="D425" s="531"/>
      <c r="E425" s="531"/>
      <c r="F425" s="531"/>
      <c r="G425" s="531"/>
      <c r="H425" s="531"/>
      <c r="I425" s="531"/>
      <c r="J425" s="531"/>
      <c r="K425" s="531"/>
      <c r="L425" s="531"/>
    </row>
    <row r="426" spans="1:12" s="275" customFormat="1" x14ac:dyDescent="0.2">
      <c r="A426" s="45" t="s">
        <v>486</v>
      </c>
      <c r="B426" s="531" t="s">
        <v>5118</v>
      </c>
      <c r="C426" s="531"/>
      <c r="D426" s="531"/>
      <c r="E426" s="531"/>
      <c r="F426" s="531"/>
      <c r="G426" s="531"/>
      <c r="H426" s="531"/>
      <c r="I426" s="531"/>
      <c r="J426" s="531"/>
      <c r="K426" s="531"/>
      <c r="L426" s="531"/>
    </row>
    <row r="427" spans="1:12" s="275" customFormat="1" x14ac:dyDescent="0.2">
      <c r="A427" s="45" t="s">
        <v>488</v>
      </c>
      <c r="B427" s="531" t="s">
        <v>5119</v>
      </c>
      <c r="C427" s="531"/>
      <c r="D427" s="531"/>
      <c r="E427" s="531"/>
      <c r="F427" s="531"/>
      <c r="G427" s="531"/>
      <c r="H427" s="531"/>
      <c r="I427" s="531"/>
      <c r="J427" s="531"/>
      <c r="K427" s="531"/>
      <c r="L427" s="531"/>
    </row>
    <row r="428" spans="1:12" s="275" customFormat="1" x14ac:dyDescent="0.2">
      <c r="A428" s="45" t="s">
        <v>490</v>
      </c>
      <c r="B428" s="531" t="s">
        <v>5120</v>
      </c>
      <c r="C428" s="531"/>
      <c r="D428" s="531"/>
      <c r="E428" s="531"/>
      <c r="F428" s="531"/>
      <c r="G428" s="531"/>
      <c r="H428" s="531"/>
      <c r="I428" s="531"/>
      <c r="J428" s="531"/>
      <c r="K428" s="531"/>
      <c r="L428" s="531"/>
    </row>
    <row r="429" spans="1:12" s="275" customFormat="1" ht="15" customHeight="1" x14ac:dyDescent="0.2">
      <c r="A429" s="45" t="s">
        <v>492</v>
      </c>
      <c r="B429" s="531" t="s">
        <v>5121</v>
      </c>
      <c r="C429" s="531"/>
      <c r="D429" s="531"/>
      <c r="E429" s="531"/>
      <c r="F429" s="531"/>
      <c r="G429" s="531"/>
      <c r="H429" s="531"/>
      <c r="I429" s="531"/>
      <c r="J429" s="531"/>
      <c r="K429" s="531"/>
      <c r="L429" s="531"/>
    </row>
    <row r="430" spans="1:12" s="275" customFormat="1" x14ac:dyDescent="0.2">
      <c r="A430" s="45" t="s">
        <v>494</v>
      </c>
      <c r="B430" s="531" t="s">
        <v>5122</v>
      </c>
      <c r="C430" s="531"/>
      <c r="D430" s="531"/>
      <c r="E430" s="531"/>
      <c r="F430" s="531"/>
      <c r="G430" s="531"/>
      <c r="H430" s="531"/>
      <c r="I430" s="531"/>
      <c r="J430" s="531"/>
      <c r="K430" s="531"/>
      <c r="L430" s="531"/>
    </row>
    <row r="431" spans="1:12" s="275" customFormat="1" x14ac:dyDescent="0.2">
      <c r="A431" s="45" t="s">
        <v>496</v>
      </c>
      <c r="B431" s="531" t="s">
        <v>5123</v>
      </c>
      <c r="C431" s="531"/>
      <c r="D431" s="531"/>
      <c r="E431" s="531"/>
      <c r="F431" s="531"/>
      <c r="G431" s="531"/>
      <c r="H431" s="531"/>
      <c r="I431" s="531"/>
      <c r="J431" s="531"/>
      <c r="K431" s="531"/>
      <c r="L431" s="531"/>
    </row>
    <row r="432" spans="1:12" s="275" customFormat="1" x14ac:dyDescent="0.2">
      <c r="A432" s="45" t="s">
        <v>498</v>
      </c>
      <c r="B432" s="531" t="s">
        <v>519</v>
      </c>
      <c r="C432" s="531"/>
      <c r="D432" s="531"/>
      <c r="E432" s="531"/>
      <c r="F432" s="531"/>
      <c r="G432" s="531"/>
      <c r="H432" s="531"/>
      <c r="I432" s="531"/>
      <c r="J432" s="531"/>
      <c r="K432" s="531"/>
      <c r="L432" s="531"/>
    </row>
    <row r="433" spans="1:12" s="275" customFormat="1" x14ac:dyDescent="0.2">
      <c r="A433" s="45" t="s">
        <v>500</v>
      </c>
      <c r="B433" s="531" t="s">
        <v>521</v>
      </c>
      <c r="C433" s="531"/>
      <c r="D433" s="531"/>
      <c r="E433" s="531"/>
      <c r="F433" s="531"/>
      <c r="G433" s="531"/>
      <c r="H433" s="531"/>
      <c r="I433" s="531"/>
      <c r="J433" s="531"/>
      <c r="K433" s="531"/>
      <c r="L433" s="531"/>
    </row>
    <row r="434" spans="1:12" s="275" customFormat="1" x14ac:dyDescent="0.2">
      <c r="A434" s="45" t="s">
        <v>502</v>
      </c>
      <c r="B434" s="531" t="s">
        <v>1006</v>
      </c>
      <c r="C434" s="531"/>
      <c r="D434" s="531"/>
      <c r="E434" s="531"/>
      <c r="F434" s="531"/>
      <c r="G434" s="531"/>
      <c r="H434" s="531"/>
      <c r="I434" s="531"/>
      <c r="J434" s="531"/>
      <c r="K434" s="531"/>
      <c r="L434" s="531"/>
    </row>
    <row r="435" spans="1:12" s="275" customFormat="1" x14ac:dyDescent="0.2"/>
    <row r="436" spans="1:12" s="275" customFormat="1" x14ac:dyDescent="0.2"/>
    <row r="437" spans="1:12" s="275" customFormat="1" ht="15" x14ac:dyDescent="0.25">
      <c r="B437" s="284" t="s">
        <v>526</v>
      </c>
    </row>
    <row r="438" spans="1:12" s="275" customFormat="1" x14ac:dyDescent="0.2"/>
    <row r="439" spans="1:12" s="275" customFormat="1" ht="15" x14ac:dyDescent="0.2">
      <c r="B439" s="285" t="s">
        <v>1980</v>
      </c>
      <c r="C439" s="531" t="s">
        <v>5124</v>
      </c>
      <c r="D439" s="536"/>
      <c r="E439" s="536"/>
      <c r="F439" s="536"/>
      <c r="G439" s="536"/>
      <c r="H439" s="536"/>
      <c r="I439" s="536"/>
      <c r="J439" s="536"/>
      <c r="K439" s="536"/>
      <c r="L439" s="536"/>
    </row>
    <row r="440" spans="1:12" s="275" customFormat="1" x14ac:dyDescent="0.2"/>
    <row r="441" spans="1:12" s="275" customFormat="1" ht="15" x14ac:dyDescent="0.2">
      <c r="B441" s="285" t="s">
        <v>1982</v>
      </c>
      <c r="C441" s="531" t="s">
        <v>5125</v>
      </c>
      <c r="D441" s="536"/>
      <c r="E441" s="536"/>
      <c r="F441" s="536"/>
      <c r="G441" s="536"/>
      <c r="H441" s="536"/>
      <c r="I441" s="536"/>
      <c r="J441" s="536"/>
      <c r="K441" s="536"/>
      <c r="L441" s="536"/>
    </row>
    <row r="442" spans="1:12" s="275" customFormat="1" x14ac:dyDescent="0.2"/>
    <row r="443" spans="1:12" s="275" customFormat="1" ht="15" x14ac:dyDescent="0.2">
      <c r="B443" s="285" t="s">
        <v>1985</v>
      </c>
      <c r="C443" s="531" t="s">
        <v>5126</v>
      </c>
      <c r="D443" s="536"/>
      <c r="E443" s="536"/>
      <c r="F443" s="536"/>
      <c r="G443" s="536"/>
      <c r="H443" s="536"/>
      <c r="I443" s="536"/>
      <c r="J443" s="536"/>
      <c r="K443" s="536"/>
      <c r="L443" s="536"/>
    </row>
    <row r="444" spans="1:12" s="275" customFormat="1" x14ac:dyDescent="0.2"/>
    <row r="445" spans="1:12" s="275" customFormat="1" ht="15" x14ac:dyDescent="0.2">
      <c r="B445" s="285" t="s">
        <v>1987</v>
      </c>
      <c r="C445" s="531" t="s">
        <v>5127</v>
      </c>
      <c r="D445" s="536"/>
      <c r="E445" s="536"/>
      <c r="F445" s="536"/>
      <c r="G445" s="536"/>
      <c r="H445" s="536"/>
      <c r="I445" s="536"/>
      <c r="J445" s="536"/>
      <c r="K445" s="536"/>
      <c r="L445" s="536"/>
    </row>
    <row r="446" spans="1:12" s="275" customFormat="1" x14ac:dyDescent="0.2"/>
    <row r="447" spans="1:12" s="275" customFormat="1" x14ac:dyDescent="0.2">
      <c r="B447" s="286" t="s">
        <v>5128</v>
      </c>
      <c r="C447" s="531" t="s">
        <v>5129</v>
      </c>
      <c r="D447" s="536"/>
      <c r="E447" s="536"/>
      <c r="F447" s="536"/>
      <c r="G447" s="536"/>
      <c r="H447" s="536"/>
      <c r="I447" s="536"/>
      <c r="J447" s="536"/>
      <c r="K447" s="536"/>
      <c r="L447" s="536"/>
    </row>
    <row r="448" spans="1:12" s="275" customFormat="1" x14ac:dyDescent="0.2">
      <c r="B448" s="286" t="s">
        <v>5130</v>
      </c>
      <c r="C448" s="531"/>
      <c r="D448" s="536"/>
      <c r="E448" s="536"/>
      <c r="F448" s="536"/>
      <c r="G448" s="536"/>
      <c r="H448" s="536"/>
      <c r="I448" s="536"/>
      <c r="J448" s="536"/>
      <c r="K448" s="536"/>
      <c r="L448" s="536"/>
    </row>
    <row r="449" spans="2:12" s="275" customFormat="1" ht="15" x14ac:dyDescent="0.2">
      <c r="B449" s="287" t="s">
        <v>5131</v>
      </c>
    </row>
    <row r="450" spans="2:12" s="275" customFormat="1" ht="15" x14ac:dyDescent="0.2">
      <c r="B450" s="287"/>
    </row>
    <row r="451" spans="2:12" s="275" customFormat="1" ht="15" x14ac:dyDescent="0.2">
      <c r="B451" s="285" t="s">
        <v>2824</v>
      </c>
      <c r="C451" s="531" t="s">
        <v>5132</v>
      </c>
      <c r="D451" s="536"/>
      <c r="E451" s="536"/>
      <c r="F451" s="536"/>
      <c r="G451" s="536"/>
      <c r="H451" s="536"/>
      <c r="I451" s="536"/>
      <c r="J451" s="536"/>
      <c r="K451" s="536"/>
      <c r="L451" s="536"/>
    </row>
    <row r="452" spans="2:12" s="275" customFormat="1" x14ac:dyDescent="0.2"/>
    <row r="453" spans="2:12" s="275" customFormat="1" ht="15" x14ac:dyDescent="0.2">
      <c r="B453" s="285" t="s">
        <v>1990</v>
      </c>
      <c r="C453" s="531" t="s">
        <v>5133</v>
      </c>
      <c r="D453" s="536"/>
      <c r="E453" s="536"/>
      <c r="F453" s="536"/>
      <c r="G453" s="536"/>
      <c r="H453" s="536"/>
      <c r="I453" s="536"/>
      <c r="J453" s="536"/>
      <c r="K453" s="536"/>
      <c r="L453" s="536"/>
    </row>
    <row r="454" spans="2:12" s="275" customFormat="1" x14ac:dyDescent="0.2"/>
    <row r="455" spans="2:12" s="275" customFormat="1" ht="15" x14ac:dyDescent="0.2">
      <c r="B455" s="285" t="s">
        <v>1994</v>
      </c>
      <c r="C455" s="531" t="s">
        <v>5134</v>
      </c>
      <c r="D455" s="536"/>
      <c r="E455" s="536"/>
      <c r="F455" s="536"/>
      <c r="G455" s="536"/>
      <c r="H455" s="536"/>
      <c r="I455" s="536"/>
      <c r="J455" s="536"/>
      <c r="K455" s="536"/>
      <c r="L455" s="536"/>
    </row>
    <row r="456" spans="2:12" s="275" customFormat="1" x14ac:dyDescent="0.2"/>
    <row r="457" spans="2:12" s="275" customFormat="1" ht="15" x14ac:dyDescent="0.2">
      <c r="B457" s="287" t="s">
        <v>1410</v>
      </c>
      <c r="C457" s="531" t="s">
        <v>5127</v>
      </c>
      <c r="D457" s="536"/>
      <c r="E457" s="536"/>
      <c r="F457" s="536"/>
      <c r="G457" s="536"/>
      <c r="H457" s="536"/>
      <c r="I457" s="536"/>
      <c r="J457" s="536"/>
      <c r="K457" s="536"/>
      <c r="L457" s="536"/>
    </row>
    <row r="458" spans="2:12" s="275" customFormat="1" x14ac:dyDescent="0.2"/>
    <row r="459" spans="2:12" s="275" customFormat="1" ht="15" x14ac:dyDescent="0.2">
      <c r="B459" s="285" t="s">
        <v>5135</v>
      </c>
      <c r="C459" s="531" t="s">
        <v>5136</v>
      </c>
      <c r="D459" s="536"/>
      <c r="E459" s="536"/>
      <c r="F459" s="536"/>
      <c r="G459" s="536"/>
      <c r="H459" s="536"/>
      <c r="I459" s="536"/>
      <c r="J459" s="536"/>
      <c r="K459" s="536"/>
      <c r="L459" s="536"/>
    </row>
    <row r="460" spans="2:12" s="275" customFormat="1" ht="15" x14ac:dyDescent="0.2">
      <c r="B460" s="285" t="s">
        <v>2821</v>
      </c>
      <c r="C460" s="531" t="s">
        <v>5137</v>
      </c>
      <c r="D460" s="536"/>
      <c r="E460" s="536"/>
      <c r="F460" s="536"/>
      <c r="G460" s="536"/>
      <c r="H460" s="536"/>
      <c r="I460" s="536"/>
      <c r="J460" s="536"/>
      <c r="K460" s="536"/>
      <c r="L460" s="536"/>
    </row>
    <row r="461" spans="2:12" s="275" customFormat="1" x14ac:dyDescent="0.2"/>
    <row r="462" spans="2:12" s="275" customFormat="1" ht="15" x14ac:dyDescent="0.2">
      <c r="B462" s="285" t="s">
        <v>578</v>
      </c>
      <c r="C462" s="531" t="s">
        <v>5127</v>
      </c>
      <c r="D462" s="536"/>
      <c r="E462" s="536"/>
      <c r="F462" s="536"/>
      <c r="G462" s="536"/>
      <c r="H462" s="536"/>
      <c r="I462" s="536"/>
      <c r="J462" s="536"/>
      <c r="K462" s="536"/>
      <c r="L462" s="536"/>
    </row>
    <row r="463" spans="2:12" s="275" customFormat="1" x14ac:dyDescent="0.2"/>
    <row r="464" spans="2:12" s="275" customFormat="1" ht="15" x14ac:dyDescent="0.2">
      <c r="B464" s="285" t="s">
        <v>1997</v>
      </c>
      <c r="C464" s="531" t="s">
        <v>5126</v>
      </c>
      <c r="D464" s="536"/>
      <c r="E464" s="536"/>
      <c r="F464" s="536"/>
      <c r="G464" s="536"/>
      <c r="H464" s="536"/>
      <c r="I464" s="536"/>
      <c r="J464" s="536"/>
      <c r="K464" s="536"/>
      <c r="L464" s="536"/>
    </row>
    <row r="465" spans="2:12" s="275" customFormat="1" x14ac:dyDescent="0.2"/>
    <row r="466" spans="2:12" s="275" customFormat="1" ht="15" x14ac:dyDescent="0.2">
      <c r="B466" s="285" t="s">
        <v>1999</v>
      </c>
      <c r="C466" s="531" t="s">
        <v>5126</v>
      </c>
      <c r="D466" s="536"/>
      <c r="E466" s="536"/>
      <c r="F466" s="536"/>
      <c r="G466" s="536"/>
      <c r="H466" s="536"/>
      <c r="I466" s="536"/>
      <c r="J466" s="536"/>
      <c r="K466" s="536"/>
      <c r="L466" s="536"/>
    </row>
    <row r="467" spans="2:12" s="275" customFormat="1" x14ac:dyDescent="0.2"/>
    <row r="468" spans="2:12" s="275" customFormat="1" ht="15" x14ac:dyDescent="0.2">
      <c r="B468" s="285" t="s">
        <v>2000</v>
      </c>
      <c r="C468" s="531" t="s">
        <v>5138</v>
      </c>
      <c r="D468" s="536"/>
      <c r="E468" s="536"/>
      <c r="F468" s="536"/>
      <c r="G468" s="536"/>
      <c r="H468" s="536"/>
      <c r="I468" s="536"/>
      <c r="J468" s="536"/>
      <c r="K468" s="536"/>
      <c r="L468" s="536"/>
    </row>
    <row r="469" spans="2:12" s="275" customFormat="1" x14ac:dyDescent="0.2"/>
    <row r="470" spans="2:12" s="275" customFormat="1" ht="15" x14ac:dyDescent="0.2">
      <c r="B470" s="285" t="s">
        <v>2001</v>
      </c>
      <c r="C470" s="531" t="s">
        <v>5126</v>
      </c>
      <c r="D470" s="536"/>
      <c r="E470" s="536"/>
      <c r="F470" s="536"/>
      <c r="G470" s="536"/>
      <c r="H470" s="536"/>
      <c r="I470" s="536"/>
      <c r="J470" s="536"/>
      <c r="K470" s="536"/>
      <c r="L470" s="536"/>
    </row>
    <row r="471" spans="2:12" s="275" customFormat="1" x14ac:dyDescent="0.2"/>
    <row r="472" spans="2:12" s="275" customFormat="1" ht="15" x14ac:dyDescent="0.2">
      <c r="B472" s="285" t="s">
        <v>5139</v>
      </c>
      <c r="C472" s="531" t="s">
        <v>5140</v>
      </c>
      <c r="D472" s="536"/>
      <c r="E472" s="536"/>
      <c r="F472" s="536"/>
      <c r="G472" s="536"/>
      <c r="H472" s="536"/>
      <c r="I472" s="536"/>
      <c r="J472" s="536"/>
      <c r="K472" s="536"/>
      <c r="L472" s="536"/>
    </row>
    <row r="473" spans="2:12" s="275" customFormat="1" x14ac:dyDescent="0.2"/>
    <row r="474" spans="2:12" s="275" customFormat="1" ht="15" x14ac:dyDescent="0.2">
      <c r="B474" s="285" t="s">
        <v>2002</v>
      </c>
      <c r="C474" s="531" t="s">
        <v>5141</v>
      </c>
      <c r="D474" s="536"/>
      <c r="E474" s="536"/>
      <c r="F474" s="536"/>
      <c r="G474" s="536"/>
      <c r="H474" s="536"/>
      <c r="I474" s="536"/>
      <c r="J474" s="536"/>
      <c r="K474" s="536"/>
      <c r="L474" s="536"/>
    </row>
    <row r="475" spans="2:12" s="275" customFormat="1" x14ac:dyDescent="0.2"/>
    <row r="476" spans="2:12" s="275" customFormat="1" ht="15" x14ac:dyDescent="0.2">
      <c r="B476" s="285" t="s">
        <v>2003</v>
      </c>
      <c r="C476" s="531" t="s">
        <v>5141</v>
      </c>
      <c r="D476" s="536"/>
      <c r="E476" s="536"/>
      <c r="F476" s="536"/>
      <c r="G476" s="536"/>
      <c r="H476" s="536"/>
      <c r="I476" s="536"/>
      <c r="J476" s="536"/>
      <c r="K476" s="536"/>
      <c r="L476" s="536"/>
    </row>
    <row r="477" spans="2:12" s="275" customFormat="1" x14ac:dyDescent="0.2"/>
    <row r="478" spans="2:12" s="275" customFormat="1" ht="15" x14ac:dyDescent="0.2">
      <c r="B478" s="285" t="s">
        <v>2004</v>
      </c>
      <c r="C478" s="531" t="s">
        <v>5142</v>
      </c>
      <c r="D478" s="536"/>
      <c r="E478" s="536"/>
      <c r="F478" s="536"/>
      <c r="G478" s="536"/>
      <c r="H478" s="536"/>
      <c r="I478" s="536"/>
      <c r="J478" s="536"/>
      <c r="K478" s="536"/>
      <c r="L478" s="536"/>
    </row>
    <row r="479" spans="2:12" s="275" customFormat="1" ht="39" customHeight="1" x14ac:dyDescent="0.2">
      <c r="B479" s="285"/>
      <c r="C479" s="531" t="s">
        <v>5143</v>
      </c>
      <c r="D479" s="536"/>
      <c r="E479" s="536"/>
      <c r="F479" s="536"/>
      <c r="G479" s="536"/>
      <c r="H479" s="536"/>
      <c r="I479" s="536"/>
      <c r="J479" s="536"/>
      <c r="K479" s="536"/>
      <c r="L479" s="536"/>
    </row>
    <row r="480" spans="2:12" s="275" customFormat="1" ht="26.1" customHeight="1" x14ac:dyDescent="0.2">
      <c r="B480" s="285" t="s">
        <v>5144</v>
      </c>
      <c r="C480" s="531" t="s">
        <v>5145</v>
      </c>
      <c r="D480" s="536"/>
      <c r="E480" s="536"/>
      <c r="F480" s="536"/>
      <c r="G480" s="536"/>
      <c r="H480" s="536"/>
      <c r="I480" s="536"/>
      <c r="J480" s="536"/>
      <c r="K480" s="536"/>
      <c r="L480" s="536"/>
    </row>
    <row r="481" spans="2:12" s="275" customFormat="1" ht="39" customHeight="1" x14ac:dyDescent="0.2">
      <c r="B481" s="285" t="s">
        <v>5144</v>
      </c>
      <c r="C481" s="531" t="s">
        <v>5146</v>
      </c>
      <c r="D481" s="536"/>
      <c r="E481" s="536"/>
      <c r="F481" s="536"/>
      <c r="G481" s="536"/>
      <c r="H481" s="536"/>
      <c r="I481" s="536"/>
      <c r="J481" s="536"/>
      <c r="K481" s="536"/>
      <c r="L481" s="536"/>
    </row>
    <row r="482" spans="2:12" s="275" customFormat="1" x14ac:dyDescent="0.2"/>
    <row r="483" spans="2:12" s="275" customFormat="1" ht="14.45" customHeight="1" x14ac:dyDescent="0.2">
      <c r="B483" s="285" t="s">
        <v>627</v>
      </c>
      <c r="C483" s="531" t="s">
        <v>5147</v>
      </c>
      <c r="D483" s="536"/>
      <c r="E483" s="536"/>
      <c r="F483" s="536"/>
      <c r="G483" s="536"/>
      <c r="H483" s="536"/>
      <c r="I483" s="536"/>
      <c r="J483" s="536"/>
      <c r="K483" s="536"/>
      <c r="L483" s="536"/>
    </row>
    <row r="484" spans="2:12" s="275" customFormat="1" x14ac:dyDescent="0.2">
      <c r="C484" s="531" t="s">
        <v>5148</v>
      </c>
      <c r="D484" s="536"/>
      <c r="E484" s="536"/>
      <c r="F484" s="536"/>
      <c r="G484" s="536"/>
      <c r="H484" s="536"/>
      <c r="I484" s="536"/>
      <c r="J484" s="536"/>
      <c r="K484" s="536"/>
      <c r="L484" s="536"/>
    </row>
    <row r="485" spans="2:12" s="275" customFormat="1" x14ac:dyDescent="0.2">
      <c r="B485" s="285"/>
      <c r="C485" s="531" t="s">
        <v>5149</v>
      </c>
      <c r="D485" s="536"/>
      <c r="E485" s="536"/>
      <c r="F485" s="536"/>
      <c r="G485" s="536"/>
      <c r="H485" s="536"/>
      <c r="I485" s="536"/>
      <c r="J485" s="536"/>
      <c r="K485" s="536"/>
      <c r="L485" s="536"/>
    </row>
    <row r="486" spans="2:12" s="275" customFormat="1" x14ac:dyDescent="0.2">
      <c r="C486" s="531" t="s">
        <v>5150</v>
      </c>
      <c r="D486" s="536"/>
      <c r="E486" s="536"/>
      <c r="F486" s="536"/>
      <c r="G486" s="536"/>
      <c r="H486" s="536"/>
      <c r="I486" s="536"/>
      <c r="J486" s="536"/>
      <c r="K486" s="536"/>
      <c r="L486" s="536"/>
    </row>
    <row r="487" spans="2:12" s="275" customFormat="1" x14ac:dyDescent="0.2">
      <c r="B487" s="285"/>
      <c r="C487" s="531"/>
      <c r="D487" s="536"/>
      <c r="E487" s="536"/>
      <c r="F487" s="536"/>
      <c r="G487" s="536"/>
      <c r="H487" s="536"/>
      <c r="I487" s="536"/>
      <c r="J487" s="536"/>
      <c r="K487" s="536"/>
      <c r="L487" s="536"/>
    </row>
    <row r="488" spans="2:12" s="275" customFormat="1" x14ac:dyDescent="0.2"/>
    <row r="489" spans="2:12" s="275" customFormat="1" x14ac:dyDescent="0.2">
      <c r="B489" s="285"/>
      <c r="C489" s="531"/>
      <c r="D489" s="536"/>
      <c r="E489" s="536"/>
      <c r="F489" s="536"/>
      <c r="G489" s="536"/>
      <c r="H489" s="536"/>
      <c r="I489" s="536"/>
      <c r="J489" s="536"/>
      <c r="K489" s="536"/>
      <c r="L489" s="536"/>
    </row>
    <row r="490" spans="2:12" s="275" customFormat="1" x14ac:dyDescent="0.2">
      <c r="B490" s="285"/>
      <c r="C490" s="531"/>
      <c r="D490" s="536"/>
      <c r="E490" s="536"/>
      <c r="F490" s="536"/>
      <c r="G490" s="536"/>
      <c r="H490" s="536"/>
      <c r="I490" s="536"/>
      <c r="J490" s="536"/>
      <c r="K490" s="536"/>
      <c r="L490" s="536"/>
    </row>
    <row r="491" spans="2:12" s="275" customFormat="1" x14ac:dyDescent="0.2"/>
    <row r="492" spans="2:12" x14ac:dyDescent="0.2">
      <c r="B492" s="212"/>
      <c r="C492" s="529"/>
      <c r="D492" s="530"/>
      <c r="E492" s="530"/>
      <c r="F492" s="530"/>
      <c r="G492" s="530"/>
      <c r="H492" s="530"/>
      <c r="I492" s="530"/>
      <c r="J492" s="530"/>
      <c r="K492" s="530"/>
      <c r="L492" s="530"/>
    </row>
    <row r="493" spans="2:12" x14ac:dyDescent="0.2">
      <c r="C493" s="529"/>
      <c r="D493" s="530"/>
      <c r="E493" s="530"/>
      <c r="F493" s="530"/>
      <c r="G493" s="530"/>
      <c r="H493" s="530"/>
      <c r="I493" s="530"/>
      <c r="J493" s="530"/>
      <c r="K493" s="530"/>
      <c r="L493" s="530"/>
    </row>
    <row r="494" spans="2:12" x14ac:dyDescent="0.2">
      <c r="B494" s="212"/>
      <c r="C494" s="529"/>
      <c r="D494" s="530"/>
      <c r="E494" s="530"/>
      <c r="F494" s="530"/>
      <c r="G494" s="530"/>
      <c r="H494" s="530"/>
      <c r="I494" s="530"/>
      <c r="J494" s="530"/>
      <c r="K494" s="530"/>
      <c r="L494" s="530"/>
    </row>
    <row r="496" spans="2:12" x14ac:dyDescent="0.2">
      <c r="B496" s="212"/>
    </row>
    <row r="497" spans="2:12" x14ac:dyDescent="0.2">
      <c r="B497" s="212"/>
      <c r="C497" s="529"/>
      <c r="D497" s="530"/>
      <c r="E497" s="530"/>
      <c r="F497" s="530"/>
      <c r="G497" s="530"/>
      <c r="H497" s="530"/>
      <c r="I497" s="530"/>
      <c r="J497" s="530"/>
      <c r="K497" s="530"/>
      <c r="L497" s="530"/>
    </row>
  </sheetData>
  <mergeCells count="74">
    <mergeCell ref="B401:L401"/>
    <mergeCell ref="A395:L395"/>
    <mergeCell ref="B397:L397"/>
    <mergeCell ref="B398:L398"/>
    <mergeCell ref="B399:L399"/>
    <mergeCell ref="B400:L400"/>
    <mergeCell ref="B413:L413"/>
    <mergeCell ref="B402:L402"/>
    <mergeCell ref="B403:L403"/>
    <mergeCell ref="B404:L404"/>
    <mergeCell ref="B405:L405"/>
    <mergeCell ref="B406:L406"/>
    <mergeCell ref="B407:L407"/>
    <mergeCell ref="B408:L408"/>
    <mergeCell ref="B409:L409"/>
    <mergeCell ref="B410:L410"/>
    <mergeCell ref="B411:L411"/>
    <mergeCell ref="B412:L412"/>
    <mergeCell ref="B425:L425"/>
    <mergeCell ref="B414:L414"/>
    <mergeCell ref="B415:L415"/>
    <mergeCell ref="B416:L416"/>
    <mergeCell ref="B417:L417"/>
    <mergeCell ref="B418:L418"/>
    <mergeCell ref="B419:L419"/>
    <mergeCell ref="B420:L420"/>
    <mergeCell ref="B421:L421"/>
    <mergeCell ref="B422:L422"/>
    <mergeCell ref="B423:L423"/>
    <mergeCell ref="B424:L424"/>
    <mergeCell ref="C443:L443"/>
    <mergeCell ref="B426:L426"/>
    <mergeCell ref="B427:L427"/>
    <mergeCell ref="B428:L428"/>
    <mergeCell ref="B429:L429"/>
    <mergeCell ref="B430:L430"/>
    <mergeCell ref="B431:L431"/>
    <mergeCell ref="B432:L432"/>
    <mergeCell ref="B433:L433"/>
    <mergeCell ref="B434:L434"/>
    <mergeCell ref="C439:L439"/>
    <mergeCell ref="C441:L441"/>
    <mergeCell ref="C466:L466"/>
    <mergeCell ref="C445:L445"/>
    <mergeCell ref="C447:L447"/>
    <mergeCell ref="C448:L448"/>
    <mergeCell ref="C451:L451"/>
    <mergeCell ref="C453:L453"/>
    <mergeCell ref="C455:L455"/>
    <mergeCell ref="C457:L457"/>
    <mergeCell ref="C459:L459"/>
    <mergeCell ref="C460:L460"/>
    <mergeCell ref="C462:L462"/>
    <mergeCell ref="C464:L464"/>
    <mergeCell ref="C485:L485"/>
    <mergeCell ref="C468:L468"/>
    <mergeCell ref="C470:L470"/>
    <mergeCell ref="C472:L472"/>
    <mergeCell ref="C474:L474"/>
    <mergeCell ref="C476:L476"/>
    <mergeCell ref="C478:L478"/>
    <mergeCell ref="C479:L479"/>
    <mergeCell ref="C480:L480"/>
    <mergeCell ref="C481:L481"/>
    <mergeCell ref="C483:L483"/>
    <mergeCell ref="C484:L484"/>
    <mergeCell ref="C494:L494"/>
    <mergeCell ref="C497:L497"/>
    <mergeCell ref="C486:L486"/>
    <mergeCell ref="C487:L487"/>
    <mergeCell ref="C489:L489"/>
    <mergeCell ref="C490:L490"/>
    <mergeCell ref="C492:L492"/>
    <mergeCell ref="C493:L493"/>
  </mergeCells>
  <hyperlinks>
    <hyperlink ref="A5" r:id="rId1" xr:uid="{14DFA292-607C-496F-8416-493C4E666736}"/>
  </hyperlinks>
  <pageMargins left="0.25" right="0.25" top="0.75" bottom="0.75" header="0.3" footer="0.3"/>
  <pageSetup paperSize="9" scale="36" fitToHeight="0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FE611-56F6-429C-9C6F-5DB8117F1427}">
  <sheetPr codeName="Sheet23"/>
  <dimension ref="A1:Z550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85546875" defaultRowHeight="12.75" x14ac:dyDescent="0.2"/>
  <cols>
    <col min="1" max="1" width="3" style="5" customWidth="1"/>
    <col min="2" max="2" width="75.85546875" style="37" customWidth="1"/>
    <col min="3" max="26" width="13.42578125" style="5" customWidth="1"/>
    <col min="27" max="16384" width="8.85546875" style="5"/>
  </cols>
  <sheetData>
    <row r="1" spans="1:26" ht="20.25" x14ac:dyDescent="0.3">
      <c r="A1" s="4" t="s">
        <v>5151</v>
      </c>
      <c r="B1" s="79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80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80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80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80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80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1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2" t="s">
        <v>2521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12" t="s">
        <v>3729</v>
      </c>
      <c r="C9" s="13">
        <v>47.008111</v>
      </c>
      <c r="D9" s="13">
        <v>47.370164000000003</v>
      </c>
      <c r="E9" s="13">
        <v>47.644736000000002</v>
      </c>
      <c r="F9" s="13">
        <v>47.892330000000001</v>
      </c>
      <c r="G9" s="13">
        <v>48.082518999999998</v>
      </c>
      <c r="H9" s="13">
        <v>48.184561000000002</v>
      </c>
      <c r="I9" s="13">
        <v>48.438291999999997</v>
      </c>
      <c r="J9" s="13">
        <v>48.683638000000002</v>
      </c>
      <c r="K9" s="13">
        <v>49.054707999999998</v>
      </c>
      <c r="L9" s="13">
        <v>49.307834999999997</v>
      </c>
      <c r="M9" s="13">
        <v>49.554112000000003</v>
      </c>
      <c r="N9" s="13">
        <v>49.936638000000002</v>
      </c>
      <c r="O9" s="13">
        <v>50.199852999999997</v>
      </c>
      <c r="P9" s="13">
        <v>50.428893000000002</v>
      </c>
      <c r="Q9" s="13">
        <v>50.746659000000001</v>
      </c>
      <c r="R9" s="13">
        <v>51.014946999999999</v>
      </c>
      <c r="S9" s="13">
        <v>51.217803000000004</v>
      </c>
      <c r="T9" s="13">
        <v>51.361910999999999</v>
      </c>
      <c r="U9" s="13">
        <v>51.585057999999997</v>
      </c>
      <c r="V9" s="13">
        <v>51.764822000000002</v>
      </c>
      <c r="W9" s="13">
        <v>51.836238999999999</v>
      </c>
      <c r="X9" s="13">
        <v>51.769539000000002</v>
      </c>
      <c r="Y9" s="13">
        <v>51.672569000000003</v>
      </c>
      <c r="Z9" s="13">
        <v>51.712618999999997</v>
      </c>
    </row>
    <row r="10" spans="1:26" ht="15.6" customHeight="1" x14ac:dyDescent="0.25">
      <c r="B10" s="12" t="s">
        <v>1634</v>
      </c>
      <c r="C10" s="15">
        <v>472.6</v>
      </c>
      <c r="D10" s="15">
        <v>475.9</v>
      </c>
      <c r="E10" s="15">
        <v>478.4</v>
      </c>
      <c r="F10" s="15">
        <v>480.8</v>
      </c>
      <c r="G10" s="15">
        <v>482.7</v>
      </c>
      <c r="H10" s="15">
        <v>483.6</v>
      </c>
      <c r="I10" s="15">
        <v>485.9</v>
      </c>
      <c r="J10" s="15">
        <v>488.2</v>
      </c>
      <c r="K10" s="15">
        <v>491.4</v>
      </c>
      <c r="L10" s="15">
        <v>493.6</v>
      </c>
      <c r="M10" s="15">
        <v>495.4</v>
      </c>
      <c r="N10" s="15">
        <v>498.6</v>
      </c>
      <c r="O10" s="15">
        <v>501.1</v>
      </c>
      <c r="P10" s="15">
        <v>502.9</v>
      </c>
      <c r="Q10" s="15">
        <v>506</v>
      </c>
      <c r="R10" s="15">
        <v>508.6</v>
      </c>
      <c r="S10" s="15">
        <v>510.4</v>
      </c>
      <c r="T10" s="15">
        <v>511.8</v>
      </c>
      <c r="U10" s="15">
        <v>513.9</v>
      </c>
      <c r="V10" s="15">
        <v>515.6</v>
      </c>
      <c r="W10" s="15">
        <v>516.20000000000005</v>
      </c>
      <c r="X10" s="15">
        <v>515.5</v>
      </c>
      <c r="Y10" s="15">
        <v>514.4</v>
      </c>
      <c r="Z10" s="15" t="s">
        <v>105</v>
      </c>
    </row>
    <row r="11" spans="1:26" ht="15.6" customHeight="1" x14ac:dyDescent="0.25">
      <c r="B11" s="17" t="s">
        <v>1039</v>
      </c>
      <c r="C11" s="13">
        <v>0.83968662100000002</v>
      </c>
      <c r="D11" s="13">
        <v>0.770192616</v>
      </c>
      <c r="E11" s="13">
        <v>0.57963067199999996</v>
      </c>
      <c r="F11" s="13">
        <v>0.51966706200000001</v>
      </c>
      <c r="G11" s="13">
        <v>0.39711786799999998</v>
      </c>
      <c r="H11" s="13">
        <v>0.21222265800000001</v>
      </c>
      <c r="I11" s="13">
        <v>0.52658153299999999</v>
      </c>
      <c r="J11" s="13">
        <v>0.50651249200000004</v>
      </c>
      <c r="K11" s="13">
        <v>0.76220680100000004</v>
      </c>
      <c r="L11" s="13">
        <v>0.51600959499999999</v>
      </c>
      <c r="M11" s="13">
        <v>0.49946828900000001</v>
      </c>
      <c r="N11" s="13">
        <v>0.77193593900000002</v>
      </c>
      <c r="O11" s="13">
        <v>0.52709795999999998</v>
      </c>
      <c r="P11" s="13">
        <v>0.456256316</v>
      </c>
      <c r="Q11" s="13">
        <v>0.63012685999999996</v>
      </c>
      <c r="R11" s="13">
        <v>0.52868110999999995</v>
      </c>
      <c r="S11" s="13">
        <v>0.39764032300000002</v>
      </c>
      <c r="T11" s="13">
        <v>0.281363103</v>
      </c>
      <c r="U11" s="13">
        <v>0.434460081</v>
      </c>
      <c r="V11" s="13">
        <v>0.348480756</v>
      </c>
      <c r="W11" s="13">
        <v>0.13796435000000001</v>
      </c>
      <c r="X11" s="13">
        <v>-0.12867445880862999</v>
      </c>
      <c r="Y11" s="13">
        <v>-0.18731091999999999</v>
      </c>
      <c r="Z11" s="13">
        <v>7.7507275E-2</v>
      </c>
    </row>
    <row r="12" spans="1:26" ht="15.6" customHeight="1" x14ac:dyDescent="0.25">
      <c r="B12" s="12" t="s">
        <v>2523</v>
      </c>
      <c r="C12" s="13">
        <v>79.620999999999995</v>
      </c>
      <c r="D12" s="13">
        <v>79.94</v>
      </c>
      <c r="E12" s="13">
        <v>80.299000000000007</v>
      </c>
      <c r="F12" s="13">
        <v>80.652000000000001</v>
      </c>
      <c r="G12" s="13">
        <v>81.001999999999995</v>
      </c>
      <c r="H12" s="13">
        <v>81.344999999999999</v>
      </c>
      <c r="I12" s="13">
        <v>81.528000000000006</v>
      </c>
      <c r="J12" s="13">
        <v>81.631</v>
      </c>
      <c r="K12" s="13">
        <v>81.733000000000004</v>
      </c>
      <c r="L12" s="13">
        <v>81.834999999999994</v>
      </c>
      <c r="M12" s="13">
        <v>81.936000000000007</v>
      </c>
      <c r="N12" s="13">
        <v>81.923000000000002</v>
      </c>
      <c r="O12" s="13">
        <v>81.850999999999999</v>
      </c>
      <c r="P12" s="13">
        <v>81.778999999999996</v>
      </c>
      <c r="Q12" s="13">
        <v>81.706999999999994</v>
      </c>
      <c r="R12" s="13">
        <v>81.634</v>
      </c>
      <c r="S12" s="13">
        <v>81.561999999999998</v>
      </c>
      <c r="T12" s="13">
        <v>81.503</v>
      </c>
      <c r="U12" s="13">
        <v>81.459000000000003</v>
      </c>
      <c r="V12" s="13">
        <v>81.430000000000007</v>
      </c>
      <c r="W12" s="13">
        <v>81.414000000000001</v>
      </c>
      <c r="X12" s="13">
        <v>81.414000000000001</v>
      </c>
      <c r="Y12" s="13">
        <v>81.427000000000007</v>
      </c>
      <c r="Z12" s="13">
        <v>81.456000000000003</v>
      </c>
    </row>
    <row r="14" spans="1:26" ht="15.6" customHeight="1" x14ac:dyDescent="0.25">
      <c r="B14" s="12" t="s">
        <v>2524</v>
      </c>
      <c r="C14" s="15">
        <v>22151</v>
      </c>
      <c r="D14" s="15">
        <v>22511</v>
      </c>
      <c r="E14" s="15">
        <v>22982</v>
      </c>
      <c r="F14" s="15">
        <v>23043</v>
      </c>
      <c r="G14" s="15">
        <v>23544</v>
      </c>
      <c r="H14" s="15">
        <v>23718</v>
      </c>
      <c r="I14" s="15">
        <v>24024</v>
      </c>
      <c r="J14" s="15">
        <v>24351</v>
      </c>
      <c r="K14" s="15">
        <v>24551</v>
      </c>
      <c r="L14" s="15">
        <v>24582</v>
      </c>
      <c r="M14" s="15">
        <v>24956</v>
      </c>
      <c r="N14" s="15">
        <v>25389</v>
      </c>
      <c r="O14" s="15">
        <v>25781</v>
      </c>
      <c r="P14" s="15">
        <v>26108</v>
      </c>
      <c r="Q14" s="15">
        <v>26836</v>
      </c>
      <c r="R14" s="15">
        <v>27153</v>
      </c>
      <c r="S14" s="15">
        <v>27418</v>
      </c>
      <c r="T14" s="15">
        <v>27748</v>
      </c>
      <c r="U14" s="15">
        <v>27895</v>
      </c>
      <c r="V14" s="15">
        <v>28186.2</v>
      </c>
      <c r="W14" s="15">
        <v>28012</v>
      </c>
      <c r="X14" s="15">
        <v>28310</v>
      </c>
      <c r="Y14" s="15">
        <v>28922</v>
      </c>
      <c r="Z14" s="15">
        <v>29203</v>
      </c>
    </row>
    <row r="15" spans="1:26" ht="15.6" customHeight="1" x14ac:dyDescent="0.25">
      <c r="B15" s="12" t="s">
        <v>2525</v>
      </c>
      <c r="C15" s="15">
        <v>21173</v>
      </c>
      <c r="D15" s="15">
        <v>21614</v>
      </c>
      <c r="E15" s="15">
        <v>22232</v>
      </c>
      <c r="F15" s="15">
        <v>22222</v>
      </c>
      <c r="G15" s="15">
        <v>22682</v>
      </c>
      <c r="H15" s="15">
        <v>22831</v>
      </c>
      <c r="I15" s="15">
        <v>23188</v>
      </c>
      <c r="J15" s="15">
        <v>23561</v>
      </c>
      <c r="K15" s="15">
        <v>23775</v>
      </c>
      <c r="L15" s="15">
        <v>23688</v>
      </c>
      <c r="M15" s="15">
        <v>24033</v>
      </c>
      <c r="N15" s="15">
        <v>24527</v>
      </c>
      <c r="O15" s="15">
        <v>24955</v>
      </c>
      <c r="P15" s="15">
        <v>25299</v>
      </c>
      <c r="Q15" s="15">
        <v>25897</v>
      </c>
      <c r="R15" s="15">
        <v>26178</v>
      </c>
      <c r="S15" s="15">
        <v>26409</v>
      </c>
      <c r="T15" s="15">
        <v>26725</v>
      </c>
      <c r="U15" s="15">
        <v>26822</v>
      </c>
      <c r="V15" s="15">
        <v>27123</v>
      </c>
      <c r="W15" s="15">
        <v>26904</v>
      </c>
      <c r="X15" s="15">
        <v>27273</v>
      </c>
      <c r="Y15" s="15">
        <v>28089</v>
      </c>
      <c r="Z15" s="15">
        <v>28416</v>
      </c>
    </row>
    <row r="16" spans="1:26" ht="15.6" customHeight="1" x14ac:dyDescent="0.25">
      <c r="B16" s="12" t="s">
        <v>2526</v>
      </c>
      <c r="C16" s="15">
        <v>2266</v>
      </c>
      <c r="D16" s="15">
        <v>2193</v>
      </c>
      <c r="E16" s="15">
        <v>2107</v>
      </c>
      <c r="F16" s="15">
        <v>1976</v>
      </c>
      <c r="G16" s="15">
        <v>1905</v>
      </c>
      <c r="H16" s="15">
        <v>1817</v>
      </c>
      <c r="I16" s="15">
        <v>1774</v>
      </c>
      <c r="J16" s="15">
        <v>1720</v>
      </c>
      <c r="K16" s="15">
        <v>1698</v>
      </c>
      <c r="L16" s="15">
        <v>1660</v>
      </c>
      <c r="M16" s="15">
        <v>1586</v>
      </c>
      <c r="N16" s="15">
        <v>1563</v>
      </c>
      <c r="O16" s="15">
        <v>1531</v>
      </c>
      <c r="P16" s="15">
        <v>1513</v>
      </c>
      <c r="Q16" s="15">
        <v>1446</v>
      </c>
      <c r="R16" s="15">
        <v>1337</v>
      </c>
      <c r="S16" s="15">
        <v>1273</v>
      </c>
      <c r="T16" s="15">
        <v>1279</v>
      </c>
      <c r="U16" s="15">
        <v>1340</v>
      </c>
      <c r="V16" s="15">
        <v>1395</v>
      </c>
      <c r="W16" s="15">
        <v>1445</v>
      </c>
      <c r="X16" s="15">
        <v>1458</v>
      </c>
      <c r="Y16" s="15">
        <v>1526</v>
      </c>
      <c r="Z16" s="15">
        <v>1513</v>
      </c>
    </row>
    <row r="17" spans="2:26" ht="15.6" customHeight="1" x14ac:dyDescent="0.25">
      <c r="B17" s="12" t="s">
        <v>2527</v>
      </c>
      <c r="C17" s="15">
        <v>17</v>
      </c>
      <c r="D17" s="15">
        <v>18</v>
      </c>
      <c r="E17" s="15">
        <v>18</v>
      </c>
      <c r="F17" s="15">
        <v>18</v>
      </c>
      <c r="G17" s="15">
        <v>16</v>
      </c>
      <c r="H17" s="15">
        <v>17</v>
      </c>
      <c r="I17" s="15">
        <v>17</v>
      </c>
      <c r="J17" s="15">
        <v>17</v>
      </c>
      <c r="K17" s="15">
        <v>23</v>
      </c>
      <c r="L17" s="15">
        <v>23</v>
      </c>
      <c r="M17" s="15">
        <v>21</v>
      </c>
      <c r="N17" s="15">
        <v>17</v>
      </c>
      <c r="O17" s="15">
        <v>15</v>
      </c>
      <c r="P17" s="15">
        <v>16</v>
      </c>
      <c r="Q17" s="15">
        <v>13</v>
      </c>
      <c r="R17" s="15">
        <v>14</v>
      </c>
      <c r="S17" s="15">
        <v>19</v>
      </c>
      <c r="T17" s="15">
        <v>23</v>
      </c>
      <c r="U17" s="15">
        <v>19</v>
      </c>
      <c r="V17" s="15">
        <v>15</v>
      </c>
      <c r="W17" s="15">
        <v>13</v>
      </c>
      <c r="X17" s="15">
        <v>12</v>
      </c>
      <c r="Y17" s="15">
        <v>9</v>
      </c>
      <c r="Z17" s="15">
        <v>8</v>
      </c>
    </row>
    <row r="18" spans="2:26" ht="15.6" customHeight="1" x14ac:dyDescent="0.25">
      <c r="B18" s="12" t="s">
        <v>2528</v>
      </c>
      <c r="C18" s="15">
        <v>4297</v>
      </c>
      <c r="D18" s="15">
        <v>4275</v>
      </c>
      <c r="E18" s="15">
        <v>4258</v>
      </c>
      <c r="F18" s="15">
        <v>4215</v>
      </c>
      <c r="G18" s="15">
        <v>4192</v>
      </c>
      <c r="H18" s="15">
        <v>4129</v>
      </c>
      <c r="I18" s="15">
        <v>4071</v>
      </c>
      <c r="J18" s="15">
        <v>4047</v>
      </c>
      <c r="K18" s="15">
        <v>4008</v>
      </c>
      <c r="L18" s="15">
        <v>3876</v>
      </c>
      <c r="M18" s="15">
        <v>4078</v>
      </c>
      <c r="N18" s="15">
        <v>4156</v>
      </c>
      <c r="O18" s="15">
        <v>4171</v>
      </c>
      <c r="P18" s="15">
        <v>4307</v>
      </c>
      <c r="Q18" s="15">
        <v>4459</v>
      </c>
      <c r="R18" s="15">
        <v>4604</v>
      </c>
      <c r="S18" s="15">
        <v>4584</v>
      </c>
      <c r="T18" s="15">
        <v>4566</v>
      </c>
      <c r="U18" s="15">
        <v>4510</v>
      </c>
      <c r="V18" s="15">
        <v>4429</v>
      </c>
      <c r="W18" s="15">
        <v>4376</v>
      </c>
      <c r="X18" s="15">
        <v>4368</v>
      </c>
      <c r="Y18" s="15">
        <v>4503</v>
      </c>
      <c r="Z18" s="15">
        <v>4461</v>
      </c>
    </row>
    <row r="19" spans="2:26" ht="30" customHeight="1" x14ac:dyDescent="0.25">
      <c r="B19" s="17" t="s">
        <v>1046</v>
      </c>
      <c r="C19" s="15" t="s">
        <v>105</v>
      </c>
      <c r="D19" s="15" t="s">
        <v>105</v>
      </c>
      <c r="E19" s="15" t="s">
        <v>105</v>
      </c>
      <c r="F19" s="15" t="s">
        <v>105</v>
      </c>
      <c r="G19" s="15">
        <v>122</v>
      </c>
      <c r="H19" s="15">
        <v>127</v>
      </c>
      <c r="I19" s="15">
        <v>139</v>
      </c>
      <c r="J19" s="15">
        <v>148</v>
      </c>
      <c r="K19" s="15">
        <v>158</v>
      </c>
      <c r="L19" s="15">
        <v>169</v>
      </c>
      <c r="M19" s="15">
        <v>145</v>
      </c>
      <c r="N19" s="15">
        <v>150</v>
      </c>
      <c r="O19" s="15">
        <v>152</v>
      </c>
      <c r="P19" s="15">
        <v>168</v>
      </c>
      <c r="Q19" s="15">
        <v>174</v>
      </c>
      <c r="R19" s="15">
        <v>184</v>
      </c>
      <c r="S19" s="15">
        <v>189</v>
      </c>
      <c r="T19" s="15">
        <v>187</v>
      </c>
      <c r="U19" s="15">
        <v>197</v>
      </c>
      <c r="V19" s="15">
        <v>203</v>
      </c>
      <c r="W19" s="15">
        <v>227</v>
      </c>
      <c r="X19" s="15">
        <v>240</v>
      </c>
      <c r="Y19" s="15">
        <v>234</v>
      </c>
      <c r="Z19" s="15">
        <v>236</v>
      </c>
    </row>
    <row r="20" spans="2:26" ht="15.6" customHeight="1" x14ac:dyDescent="0.25">
      <c r="B20" s="12" t="s">
        <v>2529</v>
      </c>
      <c r="C20" s="15" t="s">
        <v>105</v>
      </c>
      <c r="D20" s="15" t="s">
        <v>105</v>
      </c>
      <c r="E20" s="15" t="s">
        <v>105</v>
      </c>
      <c r="F20" s="15" t="s">
        <v>105</v>
      </c>
      <c r="G20" s="15">
        <v>1830</v>
      </c>
      <c r="H20" s="15">
        <v>1814</v>
      </c>
      <c r="I20" s="15">
        <v>1838</v>
      </c>
      <c r="J20" s="15">
        <v>1864</v>
      </c>
      <c r="K20" s="15">
        <v>1828</v>
      </c>
      <c r="L20" s="15">
        <v>1735</v>
      </c>
      <c r="M20" s="15">
        <v>1768</v>
      </c>
      <c r="N20" s="15">
        <v>1772</v>
      </c>
      <c r="O20" s="15">
        <v>1797</v>
      </c>
      <c r="P20" s="15">
        <v>1780</v>
      </c>
      <c r="Q20" s="15">
        <v>1829</v>
      </c>
      <c r="R20" s="15">
        <v>1854</v>
      </c>
      <c r="S20" s="15">
        <v>1869</v>
      </c>
      <c r="T20" s="15">
        <v>1988</v>
      </c>
      <c r="U20" s="15">
        <v>2034</v>
      </c>
      <c r="V20" s="15">
        <v>2020</v>
      </c>
      <c r="W20" s="15">
        <v>2016</v>
      </c>
      <c r="X20" s="15">
        <v>2090</v>
      </c>
      <c r="Y20" s="15">
        <v>2123</v>
      </c>
      <c r="Z20" s="15">
        <v>2114</v>
      </c>
    </row>
    <row r="21" spans="2:26" ht="15.6" customHeight="1" x14ac:dyDescent="0.25">
      <c r="B21" s="12" t="s">
        <v>2530</v>
      </c>
      <c r="C21" s="15" t="s">
        <v>105</v>
      </c>
      <c r="D21" s="15" t="s">
        <v>105</v>
      </c>
      <c r="E21" s="15" t="s">
        <v>105</v>
      </c>
      <c r="F21" s="15" t="s">
        <v>105</v>
      </c>
      <c r="G21" s="15">
        <v>3804</v>
      </c>
      <c r="H21" s="15">
        <v>3741</v>
      </c>
      <c r="I21" s="15">
        <v>3716</v>
      </c>
      <c r="J21" s="15">
        <v>3692</v>
      </c>
      <c r="K21" s="15">
        <v>3664</v>
      </c>
      <c r="L21" s="15">
        <v>3628</v>
      </c>
      <c r="M21" s="15">
        <v>3608</v>
      </c>
      <c r="N21" s="15">
        <v>3680</v>
      </c>
      <c r="O21" s="15">
        <v>3729</v>
      </c>
      <c r="P21" s="15">
        <v>3694</v>
      </c>
      <c r="Q21" s="15">
        <v>3834</v>
      </c>
      <c r="R21" s="15">
        <v>3816</v>
      </c>
      <c r="S21" s="15">
        <v>3754</v>
      </c>
      <c r="T21" s="15">
        <v>3795</v>
      </c>
      <c r="U21" s="15">
        <v>3723</v>
      </c>
      <c r="V21" s="15">
        <v>3663</v>
      </c>
      <c r="W21" s="15">
        <v>3503</v>
      </c>
      <c r="X21" s="15">
        <v>3353</v>
      </c>
      <c r="Y21" s="15">
        <v>3313</v>
      </c>
      <c r="Z21" s="15">
        <v>3276</v>
      </c>
    </row>
    <row r="22" spans="2:26" ht="15.6" customHeight="1" x14ac:dyDescent="0.25">
      <c r="B22" s="12" t="s">
        <v>2531</v>
      </c>
      <c r="C22" s="15" t="s">
        <v>105</v>
      </c>
      <c r="D22" s="15" t="s">
        <v>105</v>
      </c>
      <c r="E22" s="15" t="s">
        <v>105</v>
      </c>
      <c r="F22" s="15" t="s">
        <v>105</v>
      </c>
      <c r="G22" s="15">
        <v>1135</v>
      </c>
      <c r="H22" s="15">
        <v>1158</v>
      </c>
      <c r="I22" s="15">
        <v>1190</v>
      </c>
      <c r="J22" s="15">
        <v>1249</v>
      </c>
      <c r="K22" s="15">
        <v>1256</v>
      </c>
      <c r="L22" s="15">
        <v>1253</v>
      </c>
      <c r="M22" s="15">
        <v>1288</v>
      </c>
      <c r="N22" s="15">
        <v>1346</v>
      </c>
      <c r="O22" s="15">
        <v>1394</v>
      </c>
      <c r="P22" s="15">
        <v>1428</v>
      </c>
      <c r="Q22" s="15">
        <v>1429</v>
      </c>
      <c r="R22" s="15">
        <v>1429</v>
      </c>
      <c r="S22" s="15">
        <v>1426</v>
      </c>
      <c r="T22" s="15">
        <v>1405</v>
      </c>
      <c r="U22" s="15">
        <v>1407</v>
      </c>
      <c r="V22" s="15">
        <v>2303</v>
      </c>
      <c r="W22" s="15">
        <v>1482</v>
      </c>
      <c r="X22" s="15">
        <v>1586</v>
      </c>
      <c r="Y22" s="15">
        <v>1655</v>
      </c>
      <c r="Z22" s="15">
        <v>1644</v>
      </c>
    </row>
    <row r="23" spans="2:26" ht="15.6" customHeight="1" x14ac:dyDescent="0.25">
      <c r="B23" s="12" t="s">
        <v>2532</v>
      </c>
      <c r="C23" s="15" t="s">
        <v>105</v>
      </c>
      <c r="D23" s="15" t="s">
        <v>105</v>
      </c>
      <c r="E23" s="15" t="s">
        <v>105</v>
      </c>
      <c r="F23" s="15" t="s">
        <v>105</v>
      </c>
      <c r="G23" s="15">
        <v>2061</v>
      </c>
      <c r="H23" s="15">
        <v>2053</v>
      </c>
      <c r="I23" s="15">
        <v>2049</v>
      </c>
      <c r="J23" s="15">
        <v>2052</v>
      </c>
      <c r="K23" s="15">
        <v>2056</v>
      </c>
      <c r="L23" s="15">
        <v>1951</v>
      </c>
      <c r="M23" s="15">
        <v>1903</v>
      </c>
      <c r="N23" s="15">
        <v>1874</v>
      </c>
      <c r="O23" s="15">
        <v>1927</v>
      </c>
      <c r="P23" s="15">
        <v>1985</v>
      </c>
      <c r="Q23" s="15">
        <v>2118</v>
      </c>
      <c r="R23" s="15">
        <v>2195</v>
      </c>
      <c r="S23" s="15">
        <v>2291</v>
      </c>
      <c r="T23" s="15">
        <v>2288</v>
      </c>
      <c r="U23" s="15">
        <v>2243</v>
      </c>
      <c r="V23" s="15">
        <v>1431</v>
      </c>
      <c r="W23" s="15">
        <v>2144</v>
      </c>
      <c r="X23" s="15">
        <v>2098</v>
      </c>
      <c r="Y23" s="15">
        <v>2182</v>
      </c>
      <c r="Z23" s="15">
        <v>2296</v>
      </c>
    </row>
    <row r="24" spans="2:26" ht="15.6" customHeight="1" x14ac:dyDescent="0.25">
      <c r="B24" s="17" t="s">
        <v>137</v>
      </c>
      <c r="C24" s="15" t="s">
        <v>105</v>
      </c>
      <c r="D24" s="15" t="s">
        <v>105</v>
      </c>
      <c r="E24" s="15" t="s">
        <v>105</v>
      </c>
      <c r="F24" s="15" t="s">
        <v>105</v>
      </c>
      <c r="G24" s="15">
        <v>609</v>
      </c>
      <c r="H24" s="15">
        <v>640</v>
      </c>
      <c r="I24" s="15">
        <v>659</v>
      </c>
      <c r="J24" s="15">
        <v>645</v>
      </c>
      <c r="K24" s="15">
        <v>636</v>
      </c>
      <c r="L24" s="15">
        <v>658</v>
      </c>
      <c r="M24" s="15">
        <v>670</v>
      </c>
      <c r="N24" s="15">
        <v>706</v>
      </c>
      <c r="O24" s="15">
        <v>707</v>
      </c>
      <c r="P24" s="15">
        <v>697</v>
      </c>
      <c r="Q24" s="15">
        <v>718</v>
      </c>
      <c r="R24" s="15">
        <v>774</v>
      </c>
      <c r="S24" s="15">
        <v>784</v>
      </c>
      <c r="T24" s="15">
        <v>783</v>
      </c>
      <c r="U24" s="15">
        <v>837</v>
      </c>
      <c r="V24" s="15">
        <v>861</v>
      </c>
      <c r="W24" s="15">
        <v>847</v>
      </c>
      <c r="X24" s="15">
        <v>901</v>
      </c>
      <c r="Y24" s="15">
        <v>981</v>
      </c>
      <c r="Z24" s="15">
        <v>1037</v>
      </c>
    </row>
    <row r="25" spans="2:26" ht="15.6" customHeight="1" x14ac:dyDescent="0.25">
      <c r="B25" s="12" t="s">
        <v>2533</v>
      </c>
      <c r="C25" s="15" t="s">
        <v>105</v>
      </c>
      <c r="D25" s="15" t="s">
        <v>105</v>
      </c>
      <c r="E25" s="15" t="s">
        <v>105</v>
      </c>
      <c r="F25" s="15" t="s">
        <v>105</v>
      </c>
      <c r="G25" s="15">
        <v>741</v>
      </c>
      <c r="H25" s="15">
        <v>748</v>
      </c>
      <c r="I25" s="15">
        <v>793</v>
      </c>
      <c r="J25" s="15">
        <v>816</v>
      </c>
      <c r="K25" s="15">
        <v>833</v>
      </c>
      <c r="L25" s="15">
        <v>777</v>
      </c>
      <c r="M25" s="15">
        <v>820</v>
      </c>
      <c r="N25" s="15">
        <v>859</v>
      </c>
      <c r="O25" s="15">
        <v>856</v>
      </c>
      <c r="P25" s="15">
        <v>878</v>
      </c>
      <c r="Q25" s="15">
        <v>852</v>
      </c>
      <c r="R25" s="15">
        <v>799</v>
      </c>
      <c r="S25" s="15">
        <v>803</v>
      </c>
      <c r="T25" s="15">
        <v>794</v>
      </c>
      <c r="U25" s="15">
        <v>840</v>
      </c>
      <c r="V25" s="15">
        <v>800</v>
      </c>
      <c r="W25" s="15">
        <v>778</v>
      </c>
      <c r="X25" s="15">
        <v>800</v>
      </c>
      <c r="Y25" s="15">
        <v>774</v>
      </c>
      <c r="Z25" s="15">
        <v>782</v>
      </c>
    </row>
    <row r="26" spans="2:26" ht="15.6" customHeight="1" x14ac:dyDescent="0.25">
      <c r="B26" s="12" t="s">
        <v>2534</v>
      </c>
      <c r="C26" s="15" t="s">
        <v>105</v>
      </c>
      <c r="D26" s="15" t="s">
        <v>105</v>
      </c>
      <c r="E26" s="15" t="s">
        <v>105</v>
      </c>
      <c r="F26" s="15" t="s">
        <v>105</v>
      </c>
      <c r="G26" s="15">
        <v>451</v>
      </c>
      <c r="H26" s="15">
        <v>492</v>
      </c>
      <c r="I26" s="15">
        <v>495</v>
      </c>
      <c r="J26" s="15">
        <v>502</v>
      </c>
      <c r="K26" s="15">
        <v>489</v>
      </c>
      <c r="L26" s="15">
        <v>501</v>
      </c>
      <c r="M26" s="15">
        <v>517</v>
      </c>
      <c r="N26" s="15">
        <v>488</v>
      </c>
      <c r="O26" s="15">
        <v>489</v>
      </c>
      <c r="P26" s="15">
        <v>437</v>
      </c>
      <c r="Q26" s="15">
        <v>454</v>
      </c>
      <c r="R26" s="15">
        <v>462</v>
      </c>
      <c r="S26" s="15">
        <v>483</v>
      </c>
      <c r="T26" s="15">
        <v>540</v>
      </c>
      <c r="U26" s="15">
        <v>528</v>
      </c>
      <c r="V26" s="15">
        <v>556</v>
      </c>
      <c r="W26" s="15">
        <v>517</v>
      </c>
      <c r="X26" s="15">
        <v>531</v>
      </c>
      <c r="Y26" s="15">
        <v>552</v>
      </c>
      <c r="Z26" s="15">
        <v>534</v>
      </c>
    </row>
    <row r="27" spans="2:26" ht="15.6" customHeight="1" x14ac:dyDescent="0.25">
      <c r="B27" s="12" t="s">
        <v>5152</v>
      </c>
      <c r="C27" s="15">
        <v>14593</v>
      </c>
      <c r="D27" s="15">
        <v>15127.7</v>
      </c>
      <c r="E27" s="15">
        <v>15848.5</v>
      </c>
      <c r="F27" s="15">
        <v>16012.6</v>
      </c>
      <c r="G27" s="15">
        <v>5817</v>
      </c>
      <c r="H27" s="15">
        <v>6097</v>
      </c>
      <c r="I27" s="15">
        <v>6449</v>
      </c>
      <c r="J27" s="15">
        <v>6810</v>
      </c>
      <c r="K27" s="15">
        <v>7125</v>
      </c>
      <c r="L27" s="15">
        <v>7457</v>
      </c>
      <c r="M27" s="15">
        <v>7627</v>
      </c>
      <c r="N27" s="15">
        <v>7915</v>
      </c>
      <c r="O27" s="15">
        <v>8190</v>
      </c>
      <c r="P27" s="15">
        <v>8399</v>
      </c>
      <c r="Q27" s="15">
        <v>8572</v>
      </c>
      <c r="R27" s="15">
        <v>8711</v>
      </c>
      <c r="S27" s="15">
        <v>8936</v>
      </c>
      <c r="T27" s="15">
        <v>9079</v>
      </c>
      <c r="U27" s="15">
        <v>9145</v>
      </c>
      <c r="V27" s="15">
        <v>9449</v>
      </c>
      <c r="W27" s="15">
        <v>9557</v>
      </c>
      <c r="X27" s="15">
        <v>9837</v>
      </c>
      <c r="Y27" s="15">
        <v>10237</v>
      </c>
      <c r="Z27" s="15">
        <v>10516</v>
      </c>
    </row>
    <row r="28" spans="2:26" ht="15.6" customHeight="1" x14ac:dyDescent="0.25">
      <c r="B28" s="12" t="s">
        <v>5153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 t="s">
        <v>105</v>
      </c>
      <c r="I28" s="15" t="s">
        <v>105</v>
      </c>
      <c r="J28" s="15" t="s">
        <v>105</v>
      </c>
      <c r="K28" s="15" t="s">
        <v>105</v>
      </c>
      <c r="L28" s="15" t="s">
        <v>105</v>
      </c>
      <c r="M28" s="15" t="s">
        <v>105</v>
      </c>
      <c r="N28" s="15" t="s">
        <v>105</v>
      </c>
      <c r="O28" s="15" t="s">
        <v>105</v>
      </c>
      <c r="P28" s="15" t="s">
        <v>105</v>
      </c>
      <c r="Q28" s="15" t="s">
        <v>105</v>
      </c>
      <c r="R28" s="15">
        <v>504</v>
      </c>
      <c r="S28" s="15">
        <v>512</v>
      </c>
      <c r="T28" s="15">
        <v>571</v>
      </c>
      <c r="U28" s="15">
        <v>629</v>
      </c>
      <c r="V28" s="15">
        <v>750</v>
      </c>
      <c r="W28" s="15">
        <v>1088</v>
      </c>
      <c r="X28" s="15">
        <v>1070</v>
      </c>
      <c r="Y28" s="15">
        <v>836</v>
      </c>
      <c r="Z28" s="15">
        <v>745</v>
      </c>
    </row>
    <row r="29" spans="2:26" ht="15.6" customHeight="1" x14ac:dyDescent="0.25">
      <c r="B29" s="12" t="s">
        <v>2537</v>
      </c>
      <c r="C29" s="15">
        <v>978</v>
      </c>
      <c r="D29" s="15">
        <v>898</v>
      </c>
      <c r="E29" s="15">
        <v>751</v>
      </c>
      <c r="F29" s="15">
        <v>821</v>
      </c>
      <c r="G29" s="15">
        <v>862</v>
      </c>
      <c r="H29" s="15">
        <v>887</v>
      </c>
      <c r="I29" s="15">
        <v>836</v>
      </c>
      <c r="J29" s="15">
        <v>790</v>
      </c>
      <c r="K29" s="15">
        <v>776</v>
      </c>
      <c r="L29" s="15">
        <v>894</v>
      </c>
      <c r="M29" s="15">
        <v>924</v>
      </c>
      <c r="N29" s="15">
        <v>863</v>
      </c>
      <c r="O29" s="15">
        <v>826</v>
      </c>
      <c r="P29" s="15">
        <v>808</v>
      </c>
      <c r="Q29" s="15">
        <v>939</v>
      </c>
      <c r="R29" s="15">
        <v>976</v>
      </c>
      <c r="S29" s="15">
        <v>1009</v>
      </c>
      <c r="T29" s="15">
        <v>1023</v>
      </c>
      <c r="U29" s="15">
        <v>1073</v>
      </c>
      <c r="V29" s="15">
        <v>1063.4000000000001</v>
      </c>
      <c r="W29" s="15">
        <v>1108</v>
      </c>
      <c r="X29" s="15">
        <v>1037</v>
      </c>
      <c r="Y29" s="15">
        <v>833</v>
      </c>
      <c r="Z29" s="15">
        <v>787</v>
      </c>
    </row>
    <row r="30" spans="2:26" ht="15.6" customHeight="1" x14ac:dyDescent="0.25">
      <c r="B30" s="12" t="s">
        <v>2538</v>
      </c>
      <c r="C30" s="13">
        <v>4.4000000000000004</v>
      </c>
      <c r="D30" s="13">
        <v>4</v>
      </c>
      <c r="E30" s="13">
        <v>3.3</v>
      </c>
      <c r="F30" s="13">
        <v>3.6</v>
      </c>
      <c r="G30" s="13">
        <v>3.7</v>
      </c>
      <c r="H30" s="13">
        <v>3.7</v>
      </c>
      <c r="I30" s="13">
        <v>3.5</v>
      </c>
      <c r="J30" s="13">
        <v>3.2</v>
      </c>
      <c r="K30" s="13">
        <v>3.2</v>
      </c>
      <c r="L30" s="13">
        <v>3.6</v>
      </c>
      <c r="M30" s="13">
        <v>3.7</v>
      </c>
      <c r="N30" s="13">
        <v>3.4</v>
      </c>
      <c r="O30" s="13">
        <v>3.2</v>
      </c>
      <c r="P30" s="13">
        <v>3.1</v>
      </c>
      <c r="Q30" s="13">
        <v>3.5</v>
      </c>
      <c r="R30" s="13">
        <v>3.6</v>
      </c>
      <c r="S30" s="13">
        <v>3.7</v>
      </c>
      <c r="T30" s="13">
        <v>3.7</v>
      </c>
      <c r="U30" s="13">
        <v>3.8</v>
      </c>
      <c r="V30" s="13">
        <v>3.8</v>
      </c>
      <c r="W30" s="13">
        <v>4</v>
      </c>
      <c r="X30" s="13">
        <v>3.7</v>
      </c>
      <c r="Y30" s="13">
        <v>2.9</v>
      </c>
      <c r="Z30" s="13">
        <v>2.7</v>
      </c>
    </row>
    <row r="31" spans="2:26" ht="15.6" customHeight="1" x14ac:dyDescent="0.25">
      <c r="B31" s="12" t="s">
        <v>2539</v>
      </c>
      <c r="C31" s="13" t="s">
        <v>105</v>
      </c>
      <c r="D31" s="13">
        <v>1.62521</v>
      </c>
      <c r="E31" s="13">
        <v>2.0923099999999999</v>
      </c>
      <c r="F31" s="13">
        <v>0.26543</v>
      </c>
      <c r="G31" s="13">
        <v>2.1741999999999999</v>
      </c>
      <c r="H31" s="13">
        <v>0.73904000000000003</v>
      </c>
      <c r="I31" s="13">
        <v>1.29016</v>
      </c>
      <c r="J31" s="13">
        <v>1.36114</v>
      </c>
      <c r="K31" s="13">
        <v>0.82132000000000005</v>
      </c>
      <c r="L31" s="13">
        <v>0.12626999999999999</v>
      </c>
      <c r="M31" s="13">
        <v>1.5214399999999999</v>
      </c>
      <c r="N31" s="13">
        <v>1.73505</v>
      </c>
      <c r="O31" s="13">
        <v>1.5439799999999999</v>
      </c>
      <c r="P31" s="13">
        <v>1.2683800000000001</v>
      </c>
      <c r="Q31" s="13">
        <v>2.7884173429999999</v>
      </c>
      <c r="R31" s="13">
        <v>1.1812490680000001</v>
      </c>
      <c r="S31" s="13">
        <v>0.97595109199999996</v>
      </c>
      <c r="T31" s="13">
        <v>1.2035888830000001</v>
      </c>
      <c r="U31" s="13">
        <v>0.52976791099999998</v>
      </c>
      <c r="V31" s="13">
        <v>1.0439146800000001</v>
      </c>
      <c r="W31" s="13">
        <v>-0.61803293800000003</v>
      </c>
      <c r="X31" s="13">
        <v>1.063829787</v>
      </c>
      <c r="Y31" s="13">
        <v>2.1617802899999998</v>
      </c>
      <c r="Z31" s="13">
        <v>0.97157872899999997</v>
      </c>
    </row>
    <row r="32" spans="2:26" ht="15.6" customHeight="1" x14ac:dyDescent="0.25">
      <c r="B32" s="12" t="s">
        <v>2540</v>
      </c>
      <c r="C32" s="13">
        <v>61.2</v>
      </c>
      <c r="D32" s="13">
        <v>61.5</v>
      </c>
      <c r="E32" s="13">
        <v>62.1</v>
      </c>
      <c r="F32" s="13">
        <v>61.6</v>
      </c>
      <c r="G32" s="13">
        <v>62.3</v>
      </c>
      <c r="H32" s="13">
        <v>62.2</v>
      </c>
      <c r="I32" s="13">
        <v>62.2</v>
      </c>
      <c r="J32" s="13">
        <v>62.2</v>
      </c>
      <c r="K32" s="13">
        <v>61.7</v>
      </c>
      <c r="L32" s="13">
        <v>61</v>
      </c>
      <c r="M32" s="13">
        <v>61.1</v>
      </c>
      <c r="N32" s="13">
        <v>61.3</v>
      </c>
      <c r="O32" s="13">
        <v>61.6</v>
      </c>
      <c r="P32" s="13">
        <v>61.7</v>
      </c>
      <c r="Q32" s="13">
        <v>62.7</v>
      </c>
      <c r="R32" s="13">
        <v>62.8</v>
      </c>
      <c r="S32" s="13">
        <v>62.9</v>
      </c>
      <c r="T32" s="13">
        <v>63.2</v>
      </c>
      <c r="U32" s="13">
        <v>63.1</v>
      </c>
      <c r="V32" s="13">
        <v>63.3</v>
      </c>
      <c r="W32" s="13">
        <v>62.5</v>
      </c>
      <c r="X32" s="13">
        <v>62.8</v>
      </c>
      <c r="Y32" s="13">
        <v>63.9</v>
      </c>
      <c r="Z32" s="13">
        <v>64.3</v>
      </c>
    </row>
    <row r="33" spans="2:26" ht="15.6" customHeight="1" x14ac:dyDescent="0.25">
      <c r="B33" s="12" t="s">
        <v>2541</v>
      </c>
      <c r="C33" s="13">
        <v>74.400000000000006</v>
      </c>
      <c r="D33" s="13">
        <v>74.400000000000006</v>
      </c>
      <c r="E33" s="13">
        <v>75.099999999999994</v>
      </c>
      <c r="F33" s="13">
        <v>74.900000000000006</v>
      </c>
      <c r="G33" s="13">
        <v>75.2</v>
      </c>
      <c r="H33" s="13">
        <v>74.8</v>
      </c>
      <c r="I33" s="13">
        <v>74.5</v>
      </c>
      <c r="J33" s="13">
        <v>74.400000000000006</v>
      </c>
      <c r="K33" s="13">
        <v>73.8</v>
      </c>
      <c r="L33" s="13">
        <v>73.2</v>
      </c>
      <c r="M33" s="13">
        <v>73.2</v>
      </c>
      <c r="N33" s="13">
        <v>73.400000000000006</v>
      </c>
      <c r="O33" s="13">
        <v>73.5</v>
      </c>
      <c r="P33" s="13">
        <v>73.5</v>
      </c>
      <c r="Q33" s="13">
        <v>74.400000000000006</v>
      </c>
      <c r="R33" s="13">
        <v>74.099999999999994</v>
      </c>
      <c r="S33" s="13">
        <v>74</v>
      </c>
      <c r="T33" s="13">
        <v>74.099999999999994</v>
      </c>
      <c r="U33" s="13">
        <v>73.7</v>
      </c>
      <c r="V33" s="13">
        <v>73.5</v>
      </c>
      <c r="W33" s="13">
        <v>72.599999999999994</v>
      </c>
      <c r="X33" s="13">
        <v>72.599999999999994</v>
      </c>
      <c r="Y33" s="13">
        <v>73.5</v>
      </c>
      <c r="Z33" s="13">
        <v>73.3</v>
      </c>
    </row>
    <row r="34" spans="2:26" ht="15.6" customHeight="1" x14ac:dyDescent="0.25">
      <c r="B34" s="12" t="s">
        <v>2542</v>
      </c>
      <c r="C34" s="13">
        <v>48.8</v>
      </c>
      <c r="D34" s="13">
        <v>49.4</v>
      </c>
      <c r="E34" s="13">
        <v>49.9</v>
      </c>
      <c r="F34" s="13">
        <v>49.1</v>
      </c>
      <c r="G34" s="13">
        <v>50.1</v>
      </c>
      <c r="H34" s="13">
        <v>50.3</v>
      </c>
      <c r="I34" s="13">
        <v>50.5</v>
      </c>
      <c r="J34" s="13">
        <v>50.5</v>
      </c>
      <c r="K34" s="13">
        <v>50.2</v>
      </c>
      <c r="L34" s="13">
        <v>49.3</v>
      </c>
      <c r="M34" s="13">
        <v>49.6</v>
      </c>
      <c r="N34" s="13">
        <v>49.8</v>
      </c>
      <c r="O34" s="13">
        <v>50.1</v>
      </c>
      <c r="P34" s="13">
        <v>50.3</v>
      </c>
      <c r="Q34" s="13">
        <v>51.5</v>
      </c>
      <c r="R34" s="13">
        <v>51.9</v>
      </c>
      <c r="S34" s="13">
        <v>52.2</v>
      </c>
      <c r="T34" s="13">
        <v>52.7</v>
      </c>
      <c r="U34" s="13">
        <v>52.9</v>
      </c>
      <c r="V34" s="13">
        <v>53.5</v>
      </c>
      <c r="W34" s="13">
        <v>52.8</v>
      </c>
      <c r="X34" s="13">
        <v>53.3</v>
      </c>
      <c r="Y34" s="13">
        <v>54.6</v>
      </c>
      <c r="Z34" s="13">
        <v>55.6</v>
      </c>
    </row>
    <row r="36" spans="2:26" ht="15.6" customHeight="1" x14ac:dyDescent="0.25">
      <c r="B36" s="12" t="s">
        <v>5154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2" t="s">
        <v>2544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2" t="s">
        <v>2545</v>
      </c>
      <c r="C38" s="15">
        <v>651634.4</v>
      </c>
      <c r="D38" s="15">
        <v>707021.3</v>
      </c>
      <c r="E38" s="15">
        <v>784741.3</v>
      </c>
      <c r="F38" s="15">
        <v>837365</v>
      </c>
      <c r="G38" s="15">
        <v>908439.2</v>
      </c>
      <c r="H38" s="15">
        <v>957447.8</v>
      </c>
      <c r="I38" s="15">
        <v>1005601.5</v>
      </c>
      <c r="J38" s="15">
        <v>1089660.2</v>
      </c>
      <c r="K38" s="15">
        <v>1154216.5</v>
      </c>
      <c r="L38" s="15">
        <v>1205347.7</v>
      </c>
      <c r="M38" s="15">
        <v>1322611.2</v>
      </c>
      <c r="N38" s="15">
        <v>1388937.2</v>
      </c>
      <c r="O38" s="15">
        <v>1440111.4</v>
      </c>
      <c r="P38" s="15">
        <v>1500819.1</v>
      </c>
      <c r="Q38" s="15">
        <v>1562928.9</v>
      </c>
      <c r="R38" s="15">
        <v>1658020.4</v>
      </c>
      <c r="S38" s="15">
        <v>1740779.6</v>
      </c>
      <c r="T38" s="15">
        <v>1835698.2</v>
      </c>
      <c r="U38" s="15">
        <v>1898192.6</v>
      </c>
      <c r="V38" s="15">
        <v>1924498.1</v>
      </c>
      <c r="W38" s="15">
        <v>1940726.2</v>
      </c>
      <c r="X38" s="15">
        <v>2080198.5</v>
      </c>
      <c r="Y38" s="15">
        <v>2161773.9</v>
      </c>
      <c r="Z38" s="15">
        <v>2236329.4</v>
      </c>
    </row>
    <row r="39" spans="2:26" ht="15.6" customHeight="1" x14ac:dyDescent="0.25">
      <c r="B39" s="12" t="s">
        <v>2526</v>
      </c>
      <c r="C39" s="15">
        <v>25138.7</v>
      </c>
      <c r="D39" s="15">
        <v>25211.1</v>
      </c>
      <c r="E39" s="15">
        <v>25165.1</v>
      </c>
      <c r="F39" s="15">
        <v>24824.5</v>
      </c>
      <c r="G39" s="15">
        <v>26871.8</v>
      </c>
      <c r="H39" s="15">
        <v>25084.9</v>
      </c>
      <c r="I39" s="15">
        <v>25114.6</v>
      </c>
      <c r="J39" s="15">
        <v>24881.4</v>
      </c>
      <c r="K39" s="15">
        <v>24726.2</v>
      </c>
      <c r="L39" s="15">
        <v>27006.5</v>
      </c>
      <c r="M39" s="15">
        <v>28357</v>
      </c>
      <c r="N39" s="15">
        <v>30684.400000000001</v>
      </c>
      <c r="O39" s="15">
        <v>31483.5</v>
      </c>
      <c r="P39" s="15">
        <v>31502.9</v>
      </c>
      <c r="Q39" s="15">
        <v>32144.400000000001</v>
      </c>
      <c r="R39" s="15">
        <v>33225.199999999997</v>
      </c>
      <c r="S39" s="15">
        <v>32361.7</v>
      </c>
      <c r="T39" s="15">
        <v>33974.300000000003</v>
      </c>
      <c r="U39" s="15">
        <v>33150.1</v>
      </c>
      <c r="V39" s="15">
        <v>32099.3</v>
      </c>
      <c r="W39" s="15">
        <v>34267.800000000003</v>
      </c>
      <c r="X39" s="15">
        <v>38601.5</v>
      </c>
      <c r="Y39" s="15">
        <v>35488.699999999997</v>
      </c>
      <c r="Z39" s="15">
        <v>35683</v>
      </c>
    </row>
    <row r="40" spans="2:26" ht="15.6" customHeight="1" x14ac:dyDescent="0.25">
      <c r="B40" s="12" t="s">
        <v>2527</v>
      </c>
      <c r="C40" s="15">
        <v>1602.1</v>
      </c>
      <c r="D40" s="15">
        <v>1600.2</v>
      </c>
      <c r="E40" s="15">
        <v>1675.2</v>
      </c>
      <c r="F40" s="15">
        <v>1632.6</v>
      </c>
      <c r="G40" s="15">
        <v>1679.5</v>
      </c>
      <c r="H40" s="15">
        <v>1854.1</v>
      </c>
      <c r="I40" s="15">
        <v>1786.2</v>
      </c>
      <c r="J40" s="15">
        <v>1823.4</v>
      </c>
      <c r="K40" s="15">
        <v>2009</v>
      </c>
      <c r="L40" s="15">
        <v>2005</v>
      </c>
      <c r="M40" s="15">
        <v>1947.4</v>
      </c>
      <c r="N40" s="15">
        <v>1956.3</v>
      </c>
      <c r="O40" s="15">
        <v>1911.7</v>
      </c>
      <c r="P40" s="15">
        <v>2102.3000000000002</v>
      </c>
      <c r="Q40" s="15">
        <v>2088.5</v>
      </c>
      <c r="R40" s="15">
        <v>2144.8000000000002</v>
      </c>
      <c r="S40" s="15">
        <v>2367.6999999999998</v>
      </c>
      <c r="T40" s="15">
        <v>2348.8000000000002</v>
      </c>
      <c r="U40" s="15">
        <v>2128.1999999999998</v>
      </c>
      <c r="V40" s="15">
        <v>2008.9</v>
      </c>
      <c r="W40" s="15">
        <v>1857.2</v>
      </c>
      <c r="X40" s="15">
        <v>1868.3</v>
      </c>
      <c r="Y40" s="15">
        <v>1836.7</v>
      </c>
      <c r="Z40" s="15">
        <v>2302.6</v>
      </c>
    </row>
    <row r="41" spans="2:26" ht="15.6" customHeight="1" x14ac:dyDescent="0.25">
      <c r="B41" s="12" t="s">
        <v>2528</v>
      </c>
      <c r="C41" s="15">
        <v>172346.7</v>
      </c>
      <c r="D41" s="15">
        <v>175900.3</v>
      </c>
      <c r="E41" s="15">
        <v>192149</v>
      </c>
      <c r="F41" s="15">
        <v>202006</v>
      </c>
      <c r="G41" s="15">
        <v>237269.9</v>
      </c>
      <c r="H41" s="15">
        <v>246420.1</v>
      </c>
      <c r="I41" s="15">
        <v>254471.2</v>
      </c>
      <c r="J41" s="15">
        <v>277677.59999999998</v>
      </c>
      <c r="K41" s="15">
        <v>295735.09999999998</v>
      </c>
      <c r="L41" s="15">
        <v>310677.2</v>
      </c>
      <c r="M41" s="15">
        <v>362908.2</v>
      </c>
      <c r="N41" s="15">
        <v>392191.4</v>
      </c>
      <c r="O41" s="15">
        <v>400810.3</v>
      </c>
      <c r="P41" s="15">
        <v>417015.4</v>
      </c>
      <c r="Q41" s="15">
        <v>422654.3</v>
      </c>
      <c r="R41" s="15">
        <v>441133.5</v>
      </c>
      <c r="S41" s="15">
        <v>458830.6</v>
      </c>
      <c r="T41" s="15">
        <v>494644.9</v>
      </c>
      <c r="U41" s="15">
        <v>505650.2</v>
      </c>
      <c r="V41" s="15">
        <v>485401.2</v>
      </c>
      <c r="W41" s="15">
        <v>480917.4</v>
      </c>
      <c r="X41" s="15">
        <v>530169.59999999998</v>
      </c>
      <c r="Y41" s="15">
        <v>554105.1</v>
      </c>
      <c r="Z41" s="15">
        <v>543663.80000000005</v>
      </c>
    </row>
    <row r="42" spans="2:26" ht="15.6" customHeight="1" x14ac:dyDescent="0.25">
      <c r="B42" s="12" t="s">
        <v>3258</v>
      </c>
      <c r="C42" s="15">
        <v>13607.2</v>
      </c>
      <c r="D42" s="15">
        <v>14675.7</v>
      </c>
      <c r="E42" s="15">
        <v>16225.3</v>
      </c>
      <c r="F42" s="15">
        <v>17281.400000000001</v>
      </c>
      <c r="G42" s="15">
        <v>16834.400000000001</v>
      </c>
      <c r="H42" s="15">
        <v>17066.400000000001</v>
      </c>
      <c r="I42" s="15">
        <v>17667.900000000001</v>
      </c>
      <c r="J42" s="15">
        <v>18257.900000000001</v>
      </c>
      <c r="K42" s="15">
        <v>11193.7</v>
      </c>
      <c r="L42" s="15">
        <v>15522.7</v>
      </c>
      <c r="M42" s="15">
        <v>19460.400000000001</v>
      </c>
      <c r="N42" s="15">
        <v>17026.3</v>
      </c>
      <c r="O42" s="15">
        <v>18410.599999999999</v>
      </c>
      <c r="P42" s="15">
        <v>21483.8</v>
      </c>
      <c r="Q42" s="15">
        <v>27286.9</v>
      </c>
      <c r="R42" s="15">
        <v>32383.5</v>
      </c>
      <c r="S42" s="15">
        <v>34002.800000000003</v>
      </c>
      <c r="T42" s="15">
        <v>29477.200000000001</v>
      </c>
      <c r="U42" s="15">
        <v>23600.7</v>
      </c>
      <c r="V42" s="15">
        <v>24467.599999999999</v>
      </c>
      <c r="W42" s="15">
        <v>30131</v>
      </c>
      <c r="X42" s="15">
        <v>22578.5</v>
      </c>
      <c r="Y42" s="15">
        <v>4859.6000000000004</v>
      </c>
      <c r="Z42" s="15">
        <v>27250.9</v>
      </c>
    </row>
    <row r="43" spans="2:26" ht="15.6" customHeight="1" x14ac:dyDescent="0.25">
      <c r="B43" s="12" t="s">
        <v>2547</v>
      </c>
      <c r="C43" s="15">
        <v>3193.6</v>
      </c>
      <c r="D43" s="15">
        <v>3482.3</v>
      </c>
      <c r="E43" s="15">
        <v>3759.1</v>
      </c>
      <c r="F43" s="15">
        <v>4101.8</v>
      </c>
      <c r="G43" s="15">
        <v>4526.2</v>
      </c>
      <c r="H43" s="15">
        <v>4809.6000000000004</v>
      </c>
      <c r="I43" s="15">
        <v>5076.8999999999996</v>
      </c>
      <c r="J43" s="15">
        <v>5371.4</v>
      </c>
      <c r="K43" s="15">
        <v>5738</v>
      </c>
      <c r="L43" s="15">
        <v>6238.4</v>
      </c>
      <c r="M43" s="15">
        <v>6246.9</v>
      </c>
      <c r="N43" s="15">
        <v>6630.7</v>
      </c>
      <c r="O43" s="15">
        <v>7368.4</v>
      </c>
      <c r="P43" s="15">
        <v>7873.4</v>
      </c>
      <c r="Q43" s="15">
        <v>8460.2000000000007</v>
      </c>
      <c r="R43" s="15">
        <v>9376.9</v>
      </c>
      <c r="S43" s="15">
        <v>10305</v>
      </c>
      <c r="T43" s="15">
        <v>10537</v>
      </c>
      <c r="U43" s="15">
        <v>11552.6</v>
      </c>
      <c r="V43" s="15">
        <v>12176.7</v>
      </c>
      <c r="W43" s="15">
        <v>12938.7</v>
      </c>
      <c r="X43" s="15">
        <v>13098</v>
      </c>
      <c r="Y43" s="15">
        <v>12987.6</v>
      </c>
      <c r="Z43" s="15">
        <v>12845.2</v>
      </c>
    </row>
    <row r="44" spans="2:26" ht="15.6" customHeight="1" x14ac:dyDescent="0.25">
      <c r="B44" s="12" t="s">
        <v>2529</v>
      </c>
      <c r="C44" s="15">
        <v>35728.1</v>
      </c>
      <c r="D44" s="15">
        <v>39220.800000000003</v>
      </c>
      <c r="E44" s="15">
        <v>43686.6</v>
      </c>
      <c r="F44" s="15">
        <v>52240.3</v>
      </c>
      <c r="G44" s="15">
        <v>55234.9</v>
      </c>
      <c r="H44" s="15">
        <v>56821.3</v>
      </c>
      <c r="I44" s="15">
        <v>58048</v>
      </c>
      <c r="J44" s="15">
        <v>61401.8</v>
      </c>
      <c r="K44" s="15">
        <v>60562.5</v>
      </c>
      <c r="L44" s="15">
        <v>62180.7</v>
      </c>
      <c r="M44" s="15">
        <v>60669.4</v>
      </c>
      <c r="N44" s="15">
        <v>60697.599999999999</v>
      </c>
      <c r="O44" s="15">
        <v>63076.6</v>
      </c>
      <c r="P44" s="15">
        <v>68524.7</v>
      </c>
      <c r="Q44" s="15">
        <v>72338.7</v>
      </c>
      <c r="R44" s="15">
        <v>81174.2</v>
      </c>
      <c r="S44" s="15">
        <v>91543</v>
      </c>
      <c r="T44" s="15">
        <v>101196.6</v>
      </c>
      <c r="U44" s="15">
        <v>103323.1</v>
      </c>
      <c r="V44" s="15">
        <v>104855.2</v>
      </c>
      <c r="W44" s="15">
        <v>105632.3</v>
      </c>
      <c r="X44" s="15">
        <v>106935.9</v>
      </c>
      <c r="Y44" s="15">
        <v>112062</v>
      </c>
      <c r="Z44" s="15">
        <v>120487.1</v>
      </c>
    </row>
    <row r="45" spans="2:26" ht="15.6" customHeight="1" x14ac:dyDescent="0.25">
      <c r="B45" s="12" t="s">
        <v>2530</v>
      </c>
      <c r="C45" s="15">
        <v>56582.1</v>
      </c>
      <c r="D45" s="15">
        <v>59348.1</v>
      </c>
      <c r="E45" s="15">
        <v>62982</v>
      </c>
      <c r="F45" s="15">
        <v>64451.9</v>
      </c>
      <c r="G45" s="15">
        <v>68366.8</v>
      </c>
      <c r="H45" s="15">
        <v>71810.100000000006</v>
      </c>
      <c r="I45" s="15">
        <v>75820.899999999994</v>
      </c>
      <c r="J45" s="15">
        <v>81392.100000000006</v>
      </c>
      <c r="K45" s="15">
        <v>88558.7</v>
      </c>
      <c r="L45" s="15">
        <v>92327.5</v>
      </c>
      <c r="M45" s="15">
        <v>103542</v>
      </c>
      <c r="N45" s="15">
        <v>111989.1</v>
      </c>
      <c r="O45" s="15">
        <v>117518.1</v>
      </c>
      <c r="P45" s="15">
        <v>121181.2</v>
      </c>
      <c r="Q45" s="15">
        <v>119138.8</v>
      </c>
      <c r="R45" s="15">
        <v>123433.2</v>
      </c>
      <c r="S45" s="15">
        <v>128897.1</v>
      </c>
      <c r="T45" s="15">
        <v>133713.4</v>
      </c>
      <c r="U45" s="15">
        <v>136414.79999999999</v>
      </c>
      <c r="V45" s="15">
        <v>137689.29999999999</v>
      </c>
      <c r="W45" s="15">
        <v>133850.29999999999</v>
      </c>
      <c r="X45" s="15">
        <v>137693</v>
      </c>
      <c r="Y45" s="15">
        <v>140393.9</v>
      </c>
      <c r="Z45" s="15">
        <v>146571.70000000001</v>
      </c>
    </row>
    <row r="46" spans="2:26" ht="15.6" customHeight="1" x14ac:dyDescent="0.25">
      <c r="B46" s="12" t="s">
        <v>2531</v>
      </c>
      <c r="C46" s="15">
        <v>25840.9</v>
      </c>
      <c r="D46" s="15">
        <v>27250.7</v>
      </c>
      <c r="E46" s="15">
        <v>29568.2</v>
      </c>
      <c r="F46" s="15">
        <v>32460.5</v>
      </c>
      <c r="G46" s="15">
        <v>36635.5</v>
      </c>
      <c r="H46" s="15">
        <v>37339.699999999997</v>
      </c>
      <c r="I46" s="15">
        <v>37841.199999999997</v>
      </c>
      <c r="J46" s="15">
        <v>42590.1</v>
      </c>
      <c r="K46" s="15">
        <v>45777.8</v>
      </c>
      <c r="L46" s="15">
        <v>41865.5</v>
      </c>
      <c r="M46" s="15">
        <v>45780.9</v>
      </c>
      <c r="N46" s="15">
        <v>42690.9</v>
      </c>
      <c r="O46" s="15">
        <v>44128.5</v>
      </c>
      <c r="P46" s="15">
        <v>47334.5</v>
      </c>
      <c r="Q46" s="15">
        <v>51325.9</v>
      </c>
      <c r="R46" s="15">
        <v>58499.6</v>
      </c>
      <c r="S46" s="15">
        <v>58803.1</v>
      </c>
      <c r="T46" s="15">
        <v>58283.7</v>
      </c>
      <c r="U46" s="15">
        <v>57925.7</v>
      </c>
      <c r="V46" s="15">
        <v>60688.7</v>
      </c>
      <c r="W46" s="15">
        <v>54956</v>
      </c>
      <c r="X46" s="15">
        <v>66627.899999999994</v>
      </c>
      <c r="Y46" s="15">
        <v>74832.600000000006</v>
      </c>
      <c r="Z46" s="15">
        <v>71233.5</v>
      </c>
    </row>
    <row r="47" spans="2:26" ht="15.6" customHeight="1" x14ac:dyDescent="0.25">
      <c r="B47" s="12" t="s">
        <v>2532</v>
      </c>
      <c r="C47" s="15">
        <v>16724.3</v>
      </c>
      <c r="D47" s="15">
        <v>18736.599999999999</v>
      </c>
      <c r="E47" s="15">
        <v>20955.400000000001</v>
      </c>
      <c r="F47" s="15">
        <v>21409</v>
      </c>
      <c r="G47" s="15">
        <v>21595.599999999999</v>
      </c>
      <c r="H47" s="15">
        <v>21753</v>
      </c>
      <c r="I47" s="15">
        <v>23175.5</v>
      </c>
      <c r="J47" s="15">
        <v>24866.3</v>
      </c>
      <c r="K47" s="15">
        <v>26746.6</v>
      </c>
      <c r="L47" s="15">
        <v>27803.200000000001</v>
      </c>
      <c r="M47" s="15">
        <v>28704.9</v>
      </c>
      <c r="N47" s="15">
        <v>29324</v>
      </c>
      <c r="O47" s="15">
        <v>30552.5</v>
      </c>
      <c r="P47" s="15">
        <v>31698.1</v>
      </c>
      <c r="Q47" s="15">
        <v>33449.5</v>
      </c>
      <c r="R47" s="15">
        <v>36912.400000000001</v>
      </c>
      <c r="S47" s="15">
        <v>40343.699999999997</v>
      </c>
      <c r="T47" s="15">
        <v>41411.599999999999</v>
      </c>
      <c r="U47" s="15">
        <v>44009.2</v>
      </c>
      <c r="V47" s="15">
        <v>46914.5</v>
      </c>
      <c r="W47" s="15">
        <v>38304.6</v>
      </c>
      <c r="X47" s="15">
        <v>39698.800000000003</v>
      </c>
      <c r="Y47" s="15">
        <v>50826.8</v>
      </c>
      <c r="Z47" s="15">
        <v>57886.2</v>
      </c>
    </row>
    <row r="48" spans="2:26" ht="15.6" customHeight="1" x14ac:dyDescent="0.25">
      <c r="B48" s="12" t="s">
        <v>3261</v>
      </c>
      <c r="C48" s="15">
        <v>27762.5</v>
      </c>
      <c r="D48" s="15">
        <v>33126.400000000001</v>
      </c>
      <c r="E48" s="15">
        <v>38764.1</v>
      </c>
      <c r="F48" s="15">
        <v>40786</v>
      </c>
      <c r="G48" s="15">
        <v>42274.8</v>
      </c>
      <c r="H48" s="15">
        <v>46364</v>
      </c>
      <c r="I48" s="15">
        <v>48351.1</v>
      </c>
      <c r="J48" s="15">
        <v>50004.1</v>
      </c>
      <c r="K48" s="15">
        <v>51062.400000000001</v>
      </c>
      <c r="L48" s="15">
        <v>53637.2</v>
      </c>
      <c r="M48" s="15">
        <v>55334.1</v>
      </c>
      <c r="N48" s="15">
        <v>57037.3</v>
      </c>
      <c r="O48" s="15">
        <v>60214.2</v>
      </c>
      <c r="P48" s="15">
        <v>63368.4</v>
      </c>
      <c r="Q48" s="15">
        <v>66375.100000000006</v>
      </c>
      <c r="R48" s="15">
        <v>69789.100000000006</v>
      </c>
      <c r="S48" s="15">
        <v>74469.7</v>
      </c>
      <c r="T48" s="15">
        <v>76712.2</v>
      </c>
      <c r="U48" s="15">
        <v>79536.2</v>
      </c>
      <c r="V48" s="15">
        <v>83040.600000000006</v>
      </c>
      <c r="W48" s="15">
        <v>88417</v>
      </c>
      <c r="X48" s="15">
        <v>97188.800000000003</v>
      </c>
      <c r="Y48" s="15">
        <v>99179.1</v>
      </c>
      <c r="Z48" s="15">
        <v>100773.1</v>
      </c>
    </row>
    <row r="49" spans="2:26" ht="15.6" customHeight="1" x14ac:dyDescent="0.25">
      <c r="B49" s="12" t="s">
        <v>2533</v>
      </c>
      <c r="C49" s="15">
        <v>32327.200000000001</v>
      </c>
      <c r="D49" s="15">
        <v>38208.5</v>
      </c>
      <c r="E49" s="15">
        <v>49448.800000000003</v>
      </c>
      <c r="F49" s="15">
        <v>50622</v>
      </c>
      <c r="G49" s="15">
        <v>50634</v>
      </c>
      <c r="H49" s="15">
        <v>55217.7</v>
      </c>
      <c r="I49" s="15">
        <v>58042.7</v>
      </c>
      <c r="J49" s="15">
        <v>65868.100000000006</v>
      </c>
      <c r="K49" s="15">
        <v>69259.5</v>
      </c>
      <c r="L49" s="15">
        <v>70527.7</v>
      </c>
      <c r="M49" s="15">
        <v>77692.2</v>
      </c>
      <c r="N49" s="15">
        <v>83539.399999999994</v>
      </c>
      <c r="O49" s="15">
        <v>81294.2</v>
      </c>
      <c r="P49" s="15">
        <v>79411.100000000006</v>
      </c>
      <c r="Q49" s="15">
        <v>84176.3</v>
      </c>
      <c r="R49" s="15">
        <v>88257.8</v>
      </c>
      <c r="S49" s="15">
        <v>89593.7</v>
      </c>
      <c r="T49" s="15">
        <v>96983.7</v>
      </c>
      <c r="U49" s="15">
        <v>104189.5</v>
      </c>
      <c r="V49" s="15">
        <v>104251.7</v>
      </c>
      <c r="W49" s="15">
        <v>110874.1</v>
      </c>
      <c r="X49" s="15">
        <v>124455.5</v>
      </c>
      <c r="Y49" s="15">
        <v>136754.79999999999</v>
      </c>
      <c r="Z49" s="15">
        <v>138407</v>
      </c>
    </row>
    <row r="50" spans="2:26" ht="15.6" customHeight="1" x14ac:dyDescent="0.25">
      <c r="B50" s="12" t="s">
        <v>2534</v>
      </c>
      <c r="C50" s="15">
        <v>51625.7</v>
      </c>
      <c r="D50" s="15">
        <v>56044.4</v>
      </c>
      <c r="E50" s="15">
        <v>59425.2</v>
      </c>
      <c r="F50" s="15">
        <v>63963.8</v>
      </c>
      <c r="G50" s="15">
        <v>67602.7</v>
      </c>
      <c r="H50" s="15">
        <v>71236</v>
      </c>
      <c r="I50" s="15">
        <v>75596.800000000003</v>
      </c>
      <c r="J50" s="15">
        <v>81024.2</v>
      </c>
      <c r="K50" s="15">
        <v>86153.2</v>
      </c>
      <c r="L50" s="15">
        <v>91108.9</v>
      </c>
      <c r="M50" s="15">
        <v>93973.8</v>
      </c>
      <c r="N50" s="15">
        <v>97963.1</v>
      </c>
      <c r="O50" s="15">
        <v>103066</v>
      </c>
      <c r="P50" s="15">
        <v>108223.2</v>
      </c>
      <c r="Q50" s="15">
        <v>115914.2</v>
      </c>
      <c r="R50" s="15">
        <v>122197.8</v>
      </c>
      <c r="S50" s="15">
        <v>128539.4</v>
      </c>
      <c r="T50" s="15">
        <v>133152.6</v>
      </c>
      <c r="U50" s="15">
        <v>138192.6</v>
      </c>
      <c r="V50" s="15">
        <v>141409</v>
      </c>
      <c r="W50" s="15">
        <v>146391</v>
      </c>
      <c r="X50" s="15">
        <v>148151.5</v>
      </c>
      <c r="Y50" s="15">
        <v>146793.70000000001</v>
      </c>
      <c r="Z50" s="15">
        <v>148432.5</v>
      </c>
    </row>
    <row r="51" spans="2:26" ht="15.6" customHeight="1" x14ac:dyDescent="0.25">
      <c r="B51" s="12" t="s">
        <v>2551</v>
      </c>
      <c r="C51" s="15">
        <v>21024.7</v>
      </c>
      <c r="D51" s="15">
        <v>24150.2</v>
      </c>
      <c r="E51" s="15">
        <v>28153.599999999999</v>
      </c>
      <c r="F51" s="15">
        <v>31823.5</v>
      </c>
      <c r="G51" s="15">
        <v>36066.9</v>
      </c>
      <c r="H51" s="15">
        <v>39203</v>
      </c>
      <c r="I51" s="15">
        <v>44085.5</v>
      </c>
      <c r="J51" s="15">
        <v>49493.5</v>
      </c>
      <c r="K51" s="15">
        <v>56068.7</v>
      </c>
      <c r="L51" s="15">
        <v>59560.800000000003</v>
      </c>
      <c r="M51" s="15">
        <v>65664.899999999994</v>
      </c>
      <c r="N51" s="15">
        <v>70366.8</v>
      </c>
      <c r="O51" s="15">
        <v>75478.8</v>
      </c>
      <c r="P51" s="15">
        <v>81098.100000000006</v>
      </c>
      <c r="Q51" s="15">
        <v>86837.7</v>
      </c>
      <c r="R51" s="15">
        <v>93214.8</v>
      </c>
      <c r="S51" s="15">
        <v>96106.4</v>
      </c>
      <c r="T51" s="15">
        <v>100262.9</v>
      </c>
      <c r="U51" s="15">
        <v>106990.2</v>
      </c>
      <c r="V51" s="15">
        <v>113818.3</v>
      </c>
      <c r="W51" s="15">
        <v>119874.6</v>
      </c>
      <c r="X51" s="15">
        <v>131406.29999999999</v>
      </c>
      <c r="Y51" s="15">
        <v>139853.4</v>
      </c>
      <c r="Z51" s="15">
        <v>148598.39999999999</v>
      </c>
    </row>
    <row r="52" spans="2:26" ht="15.6" customHeight="1" x14ac:dyDescent="0.25">
      <c r="B52" s="12" t="s">
        <v>2552</v>
      </c>
      <c r="C52" s="15">
        <v>12831.3</v>
      </c>
      <c r="D52" s="15">
        <v>12927.8</v>
      </c>
      <c r="E52" s="15">
        <v>14423</v>
      </c>
      <c r="F52" s="15">
        <v>16903.5</v>
      </c>
      <c r="G52" s="15">
        <v>18732.5</v>
      </c>
      <c r="H52" s="15">
        <v>20634.8</v>
      </c>
      <c r="I52" s="15">
        <v>22541.9</v>
      </c>
      <c r="J52" s="15">
        <v>25311.1</v>
      </c>
      <c r="K52" s="15">
        <v>28279.7</v>
      </c>
      <c r="L52" s="15">
        <v>28074.7</v>
      </c>
      <c r="M52" s="15">
        <v>32851.800000000003</v>
      </c>
      <c r="N52" s="15">
        <v>35167.199999999997</v>
      </c>
      <c r="O52" s="15">
        <v>37574.300000000003</v>
      </c>
      <c r="P52" s="15">
        <v>40962.1</v>
      </c>
      <c r="Q52" s="15">
        <v>44361.1</v>
      </c>
      <c r="R52" s="15">
        <v>48703.9</v>
      </c>
      <c r="S52" s="15">
        <v>51112</v>
      </c>
      <c r="T52" s="15">
        <v>54232.5</v>
      </c>
      <c r="U52" s="15">
        <v>58555.4</v>
      </c>
      <c r="V52" s="15">
        <v>61566.2</v>
      </c>
      <c r="W52" s="15">
        <v>60726.1</v>
      </c>
      <c r="X52" s="15">
        <v>61331</v>
      </c>
      <c r="Y52" s="15">
        <v>65498.1</v>
      </c>
      <c r="Z52" s="15">
        <v>68787.399999999994</v>
      </c>
    </row>
    <row r="53" spans="2:26" ht="15.6" customHeight="1" x14ac:dyDescent="0.25">
      <c r="B53" s="12" t="s">
        <v>2553</v>
      </c>
      <c r="C53" s="15">
        <v>32519</v>
      </c>
      <c r="D53" s="15">
        <v>35727.800000000003</v>
      </c>
      <c r="E53" s="15">
        <v>39494.199999999997</v>
      </c>
      <c r="F53" s="15">
        <v>43485.7</v>
      </c>
      <c r="G53" s="15">
        <v>47724.9</v>
      </c>
      <c r="H53" s="15">
        <v>52220.5</v>
      </c>
      <c r="I53" s="15">
        <v>55128.9</v>
      </c>
      <c r="J53" s="15">
        <v>58956.6</v>
      </c>
      <c r="K53" s="15">
        <v>64951.4</v>
      </c>
      <c r="L53" s="15">
        <v>69371.100000000006</v>
      </c>
      <c r="M53" s="15">
        <v>72064.2</v>
      </c>
      <c r="N53" s="15">
        <v>76369.100000000006</v>
      </c>
      <c r="O53" s="15">
        <v>81486.899999999994</v>
      </c>
      <c r="P53" s="15">
        <v>86132.3</v>
      </c>
      <c r="Q53" s="15">
        <v>90616.8</v>
      </c>
      <c r="R53" s="15">
        <v>95491</v>
      </c>
      <c r="S53" s="15">
        <v>100787.1</v>
      </c>
      <c r="T53" s="15">
        <v>107325.6</v>
      </c>
      <c r="U53" s="15">
        <v>114862.8</v>
      </c>
      <c r="V53" s="15">
        <v>121818</v>
      </c>
      <c r="W53" s="15">
        <v>128020.2</v>
      </c>
      <c r="X53" s="15">
        <v>136112.70000000001</v>
      </c>
      <c r="Y53" s="15">
        <v>145242.79999999999</v>
      </c>
      <c r="Z53" s="15">
        <v>155014.29999999999</v>
      </c>
    </row>
    <row r="54" spans="2:26" ht="15.6" customHeight="1" x14ac:dyDescent="0.25">
      <c r="B54" s="12" t="s">
        <v>2554</v>
      </c>
      <c r="C54" s="15">
        <v>29013.599999999999</v>
      </c>
      <c r="D54" s="15">
        <v>32984</v>
      </c>
      <c r="E54" s="15">
        <v>36984.300000000003</v>
      </c>
      <c r="F54" s="15">
        <v>41442.6</v>
      </c>
      <c r="G54" s="15">
        <v>45828.3</v>
      </c>
      <c r="H54" s="15">
        <v>49061.8</v>
      </c>
      <c r="I54" s="15">
        <v>53707.5</v>
      </c>
      <c r="J54" s="15">
        <v>58340.3</v>
      </c>
      <c r="K54" s="15">
        <v>64286.5</v>
      </c>
      <c r="L54" s="15">
        <v>66770.399999999994</v>
      </c>
      <c r="M54" s="15">
        <v>68691.899999999994</v>
      </c>
      <c r="N54" s="15">
        <v>71484.399999999994</v>
      </c>
      <c r="O54" s="15">
        <v>73365.2</v>
      </c>
      <c r="P54" s="15">
        <v>76521.899999999994</v>
      </c>
      <c r="Q54" s="15">
        <v>79125.399999999994</v>
      </c>
      <c r="R54" s="15">
        <v>82133.7</v>
      </c>
      <c r="S54" s="15">
        <v>84528.3</v>
      </c>
      <c r="T54" s="15">
        <v>87880.4</v>
      </c>
      <c r="U54" s="15">
        <v>90676.5</v>
      </c>
      <c r="V54" s="15">
        <v>94401.2</v>
      </c>
      <c r="W54" s="15">
        <v>93046.1</v>
      </c>
      <c r="X54" s="15">
        <v>98794.6</v>
      </c>
      <c r="Y54" s="15">
        <v>102188.8</v>
      </c>
      <c r="Z54" s="15">
        <v>104581.7</v>
      </c>
    </row>
    <row r="55" spans="2:26" ht="15.6" customHeight="1" x14ac:dyDescent="0.25">
      <c r="B55" s="12" t="s">
        <v>2555</v>
      </c>
      <c r="C55" s="15">
        <v>13955.8</v>
      </c>
      <c r="D55" s="15">
        <v>18763.599999999999</v>
      </c>
      <c r="E55" s="15">
        <v>19811.8</v>
      </c>
      <c r="F55" s="15">
        <v>21948.5</v>
      </c>
      <c r="G55" s="15">
        <v>24288.400000000001</v>
      </c>
      <c r="H55" s="15">
        <v>27105.9</v>
      </c>
      <c r="I55" s="15">
        <v>30059.8</v>
      </c>
      <c r="J55" s="15">
        <v>34222.6</v>
      </c>
      <c r="K55" s="15">
        <v>37099.699999999997</v>
      </c>
      <c r="L55" s="15">
        <v>42384.9</v>
      </c>
      <c r="M55" s="15">
        <v>45555.3</v>
      </c>
      <c r="N55" s="15">
        <v>47989.2</v>
      </c>
      <c r="O55" s="15">
        <v>51610</v>
      </c>
      <c r="P55" s="15">
        <v>54730</v>
      </c>
      <c r="Q55" s="15">
        <v>59058.8</v>
      </c>
      <c r="R55" s="15">
        <v>63337.3</v>
      </c>
      <c r="S55" s="15">
        <v>68704.800000000003</v>
      </c>
      <c r="T55" s="15">
        <v>74706.8</v>
      </c>
      <c r="U55" s="15">
        <v>81128.2</v>
      </c>
      <c r="V55" s="15">
        <v>89510.8</v>
      </c>
      <c r="W55" s="15">
        <v>92680.3</v>
      </c>
      <c r="X55" s="15">
        <v>99169</v>
      </c>
      <c r="Y55" s="15">
        <v>105301.4</v>
      </c>
      <c r="Z55" s="15">
        <v>112176.6</v>
      </c>
    </row>
    <row r="56" spans="2:26" ht="15.6" customHeight="1" x14ac:dyDescent="0.25">
      <c r="B56" s="12" t="s">
        <v>2556</v>
      </c>
      <c r="C56" s="13">
        <v>6398.4</v>
      </c>
      <c r="D56" s="13">
        <v>7476.5</v>
      </c>
      <c r="E56" s="13">
        <v>8775.7000000000007</v>
      </c>
      <c r="F56" s="13">
        <v>9395.7000000000007</v>
      </c>
      <c r="G56" s="13">
        <v>10035.200000000001</v>
      </c>
      <c r="H56" s="13">
        <v>10739.1</v>
      </c>
      <c r="I56" s="13">
        <v>11539.6</v>
      </c>
      <c r="J56" s="13">
        <v>12885.4</v>
      </c>
      <c r="K56" s="13">
        <v>13859.9</v>
      </c>
      <c r="L56" s="13">
        <v>14393.1</v>
      </c>
      <c r="M56" s="13">
        <v>15328.8</v>
      </c>
      <c r="N56" s="13">
        <v>16024.3</v>
      </c>
      <c r="O56" s="13">
        <v>16680.400000000001</v>
      </c>
      <c r="P56" s="13">
        <v>17321.3</v>
      </c>
      <c r="Q56" s="13">
        <v>17843</v>
      </c>
      <c r="R56" s="13">
        <v>17897.3</v>
      </c>
      <c r="S56" s="13">
        <v>18869.7</v>
      </c>
      <c r="T56" s="13">
        <v>19131.400000000001</v>
      </c>
      <c r="U56" s="13">
        <v>21415</v>
      </c>
      <c r="V56" s="13">
        <v>22675.3</v>
      </c>
      <c r="W56" s="13">
        <v>16727.8</v>
      </c>
      <c r="X56" s="13">
        <v>18497.900000000001</v>
      </c>
      <c r="Y56" s="13">
        <v>22512.5</v>
      </c>
      <c r="Z56" s="13">
        <v>25934.7</v>
      </c>
    </row>
    <row r="57" spans="2:26" ht="15.6" customHeight="1" x14ac:dyDescent="0.25">
      <c r="B57" s="12" t="s">
        <v>3262</v>
      </c>
      <c r="C57" s="15">
        <v>9758</v>
      </c>
      <c r="D57" s="15">
        <v>10570.4</v>
      </c>
      <c r="E57" s="15">
        <v>11891.7</v>
      </c>
      <c r="F57" s="15">
        <v>12406.6</v>
      </c>
      <c r="G57" s="15">
        <v>12568.2</v>
      </c>
      <c r="H57" s="15">
        <v>13176.9</v>
      </c>
      <c r="I57" s="15">
        <v>14164.3</v>
      </c>
      <c r="J57" s="15">
        <v>15216</v>
      </c>
      <c r="K57" s="15">
        <v>16418.3</v>
      </c>
      <c r="L57" s="15">
        <v>17152.400000000001</v>
      </c>
      <c r="M57" s="15">
        <v>18261.7</v>
      </c>
      <c r="N57" s="15">
        <v>19107.599999999999</v>
      </c>
      <c r="O57" s="15">
        <v>20146.5</v>
      </c>
      <c r="P57" s="15">
        <v>20674</v>
      </c>
      <c r="Q57" s="15">
        <v>21469.200000000001</v>
      </c>
      <c r="R57" s="15">
        <v>21602</v>
      </c>
      <c r="S57" s="15">
        <v>22916.9</v>
      </c>
      <c r="T57" s="15">
        <v>23043.200000000001</v>
      </c>
      <c r="U57" s="15">
        <v>23239.5</v>
      </c>
      <c r="V57" s="15">
        <v>23840.5</v>
      </c>
      <c r="W57" s="15">
        <v>22491.7</v>
      </c>
      <c r="X57" s="15">
        <v>22881.1</v>
      </c>
      <c r="Y57" s="15">
        <v>25186.6</v>
      </c>
      <c r="Z57" s="15">
        <v>28117.5</v>
      </c>
    </row>
    <row r="58" spans="2:26" ht="15.6" customHeight="1" x14ac:dyDescent="0.25">
      <c r="B58" s="12" t="s">
        <v>2559</v>
      </c>
      <c r="C58" s="15">
        <v>587980</v>
      </c>
      <c r="D58" s="15">
        <v>635405.1</v>
      </c>
      <c r="E58" s="15">
        <v>703338.3</v>
      </c>
      <c r="F58" s="15">
        <v>753185.8</v>
      </c>
      <c r="G58" s="15">
        <v>824770.4</v>
      </c>
      <c r="H58" s="15">
        <v>867919</v>
      </c>
      <c r="I58" s="15">
        <v>912220.6</v>
      </c>
      <c r="J58" s="15">
        <v>989584.2</v>
      </c>
      <c r="K58" s="15">
        <v>1048487</v>
      </c>
      <c r="L58" s="15">
        <v>1098608</v>
      </c>
      <c r="M58" s="15">
        <v>1203035.8999999999</v>
      </c>
      <c r="N58" s="15">
        <v>1268238.8</v>
      </c>
      <c r="O58" s="15">
        <v>1316176.6000000001</v>
      </c>
      <c r="P58" s="15">
        <v>1377158.7</v>
      </c>
      <c r="Q58" s="15">
        <v>1434664.6</v>
      </c>
      <c r="R58" s="15">
        <v>1520907.9</v>
      </c>
      <c r="S58" s="15">
        <v>1593082.8</v>
      </c>
      <c r="T58" s="15">
        <v>1679018.7</v>
      </c>
      <c r="U58" s="15">
        <v>1736540.6</v>
      </c>
      <c r="V58" s="15">
        <v>1762633</v>
      </c>
      <c r="W58" s="15">
        <v>1772104.3</v>
      </c>
      <c r="X58" s="15">
        <v>1895260.1</v>
      </c>
      <c r="Y58" s="15">
        <v>1975903.8</v>
      </c>
      <c r="Z58" s="15">
        <v>2048746.9</v>
      </c>
    </row>
    <row r="59" spans="2:26" ht="15.6" customHeight="1" x14ac:dyDescent="0.25">
      <c r="B59" s="12" t="s">
        <v>2561</v>
      </c>
      <c r="C59" s="15">
        <v>63654.5</v>
      </c>
      <c r="D59" s="15">
        <v>71616.2</v>
      </c>
      <c r="E59" s="15">
        <v>81402.899999999994</v>
      </c>
      <c r="F59" s="15">
        <v>84179.199999999997</v>
      </c>
      <c r="G59" s="15">
        <v>83668.800000000003</v>
      </c>
      <c r="H59" s="15">
        <v>89528.7</v>
      </c>
      <c r="I59" s="15">
        <v>93380.9</v>
      </c>
      <c r="J59" s="15">
        <v>100076.1</v>
      </c>
      <c r="K59" s="15">
        <v>105729.5</v>
      </c>
      <c r="L59" s="15">
        <v>106739.7</v>
      </c>
      <c r="M59" s="15">
        <v>119575.3</v>
      </c>
      <c r="N59" s="15">
        <v>120698.4</v>
      </c>
      <c r="O59" s="15">
        <v>123934.8</v>
      </c>
      <c r="P59" s="15">
        <v>123660.4</v>
      </c>
      <c r="Q59" s="15">
        <v>128264.3</v>
      </c>
      <c r="R59" s="15">
        <v>137112.5</v>
      </c>
      <c r="S59" s="15">
        <v>147696.79999999999</v>
      </c>
      <c r="T59" s="15">
        <v>156679.6</v>
      </c>
      <c r="U59" s="15">
        <v>161651.9</v>
      </c>
      <c r="V59" s="15">
        <v>161865.1</v>
      </c>
      <c r="W59" s="15">
        <v>168621.8</v>
      </c>
      <c r="X59" s="15">
        <v>184938.4</v>
      </c>
      <c r="Y59" s="15">
        <v>185870</v>
      </c>
      <c r="Z59" s="15">
        <v>187582.5</v>
      </c>
    </row>
    <row r="60" spans="2:26" ht="15.6" customHeight="1" x14ac:dyDescent="0.25">
      <c r="B60" s="12" t="s">
        <v>2562</v>
      </c>
      <c r="C60" s="15">
        <v>-4360.2</v>
      </c>
      <c r="D60" s="15">
        <v>-4784.8999999999996</v>
      </c>
      <c r="E60" s="15">
        <v>-2912.5</v>
      </c>
      <c r="F60" s="15">
        <v>-2921.8</v>
      </c>
      <c r="G60" s="15">
        <v>-1574.5</v>
      </c>
      <c r="H60" s="15">
        <v>-6762.3</v>
      </c>
      <c r="I60" s="15">
        <v>-2936.8</v>
      </c>
      <c r="J60" s="15">
        <v>-2762.9</v>
      </c>
      <c r="K60" s="15">
        <v>293.2</v>
      </c>
      <c r="L60" s="15">
        <v>-1867.9</v>
      </c>
      <c r="M60" s="15">
        <v>1975.7</v>
      </c>
      <c r="N60" s="15">
        <v>8597.6</v>
      </c>
      <c r="O60" s="15">
        <v>15058.9</v>
      </c>
      <c r="P60" s="15">
        <v>9565.7999999999993</v>
      </c>
      <c r="Q60" s="15">
        <v>7564.4</v>
      </c>
      <c r="R60" s="15">
        <v>5186.2</v>
      </c>
      <c r="S60" s="15">
        <v>6363.9</v>
      </c>
      <c r="T60" s="15">
        <v>7482.6</v>
      </c>
      <c r="U60" s="15">
        <v>7644.9</v>
      </c>
      <c r="V60" s="15">
        <v>16609.8</v>
      </c>
      <c r="W60" s="15">
        <v>16943.8</v>
      </c>
      <c r="X60" s="15">
        <v>23413.599999999999</v>
      </c>
      <c r="Y60" s="15">
        <v>31753.7</v>
      </c>
      <c r="Z60" s="15">
        <v>41663.4</v>
      </c>
    </row>
    <row r="61" spans="2:26" ht="15.6" customHeight="1" x14ac:dyDescent="0.25">
      <c r="B61" s="12" t="s">
        <v>2563</v>
      </c>
      <c r="C61" s="15">
        <v>647274.19999999995</v>
      </c>
      <c r="D61" s="15">
        <v>702236.4</v>
      </c>
      <c r="E61" s="15">
        <v>781828.8</v>
      </c>
      <c r="F61" s="15">
        <v>834443.2</v>
      </c>
      <c r="G61" s="15">
        <v>906864.7</v>
      </c>
      <c r="H61" s="15">
        <v>950685.4</v>
      </c>
      <c r="I61" s="15">
        <v>1002664.7</v>
      </c>
      <c r="J61" s="15">
        <v>1086897.3</v>
      </c>
      <c r="K61" s="15">
        <v>1154509.7</v>
      </c>
      <c r="L61" s="15">
        <v>1203479.8</v>
      </c>
      <c r="M61" s="15">
        <v>1324586.8999999999</v>
      </c>
      <c r="N61" s="15">
        <v>1397534.8</v>
      </c>
      <c r="O61" s="15">
        <v>1455170.3</v>
      </c>
      <c r="P61" s="15">
        <v>1510384.9</v>
      </c>
      <c r="Q61" s="15">
        <v>1570493.3</v>
      </c>
      <c r="R61" s="15">
        <v>1663206.6</v>
      </c>
      <c r="S61" s="15">
        <v>1747143.5</v>
      </c>
      <c r="T61" s="15">
        <v>1843180.9</v>
      </c>
      <c r="U61" s="15">
        <v>1905837.5</v>
      </c>
      <c r="V61" s="15">
        <v>1941107.9</v>
      </c>
      <c r="W61" s="15">
        <v>1957669.9</v>
      </c>
      <c r="X61" s="15">
        <v>2103612</v>
      </c>
      <c r="Y61" s="15">
        <v>2193527.5</v>
      </c>
      <c r="Z61" s="15">
        <v>2277992.7999999998</v>
      </c>
    </row>
    <row r="63" spans="2:26" ht="15.6" customHeight="1" x14ac:dyDescent="0.25">
      <c r="B63" s="12" t="s">
        <v>151</v>
      </c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</row>
    <row r="64" spans="2:26" ht="15.6" customHeight="1" x14ac:dyDescent="0.25">
      <c r="B64" s="12" t="s">
        <v>2565</v>
      </c>
      <c r="C64" s="13">
        <v>4.3</v>
      </c>
      <c r="D64" s="13">
        <v>4</v>
      </c>
      <c r="E64" s="13">
        <v>3.6</v>
      </c>
      <c r="F64" s="13">
        <v>3.3</v>
      </c>
      <c r="G64" s="13">
        <v>3.3</v>
      </c>
      <c r="H64" s="13">
        <v>2.9</v>
      </c>
      <c r="I64" s="13">
        <v>2.8</v>
      </c>
      <c r="J64" s="13">
        <v>2.5</v>
      </c>
      <c r="K64" s="13">
        <v>2.4</v>
      </c>
      <c r="L64" s="13">
        <v>2.5</v>
      </c>
      <c r="M64" s="13">
        <v>2.4</v>
      </c>
      <c r="N64" s="13">
        <v>2.4</v>
      </c>
      <c r="O64" s="13">
        <v>2.4</v>
      </c>
      <c r="P64" s="13">
        <v>2.2999999999999998</v>
      </c>
      <c r="Q64" s="13">
        <v>2.2000000000000002</v>
      </c>
      <c r="R64" s="13">
        <v>2.2000000000000002</v>
      </c>
      <c r="S64" s="13">
        <v>2</v>
      </c>
      <c r="T64" s="13">
        <v>2</v>
      </c>
      <c r="U64" s="13">
        <v>1.9</v>
      </c>
      <c r="V64" s="13">
        <v>1.8</v>
      </c>
      <c r="W64" s="13">
        <v>1.9</v>
      </c>
      <c r="X64" s="13">
        <v>2.0367389149999999</v>
      </c>
      <c r="Y64" s="13">
        <v>1.796074283</v>
      </c>
      <c r="Z64" s="13">
        <v>1.7</v>
      </c>
    </row>
    <row r="65" spans="2:26" ht="15.6" customHeight="1" x14ac:dyDescent="0.25">
      <c r="B65" s="12" t="s">
        <v>2566</v>
      </c>
      <c r="C65" s="13">
        <v>38.5</v>
      </c>
      <c r="D65" s="13">
        <v>36.9</v>
      </c>
      <c r="E65" s="13">
        <v>36.6</v>
      </c>
      <c r="F65" s="13">
        <v>36.799999999999997</v>
      </c>
      <c r="G65" s="13">
        <v>38.200000000000003</v>
      </c>
      <c r="H65" s="13">
        <v>37.700000000000003</v>
      </c>
      <c r="I65" s="13">
        <v>36.9</v>
      </c>
      <c r="J65" s="13">
        <v>36.9</v>
      </c>
      <c r="K65" s="13">
        <v>35.700000000000003</v>
      </c>
      <c r="L65" s="13">
        <v>36.1</v>
      </c>
      <c r="M65" s="13">
        <v>37.5</v>
      </c>
      <c r="N65" s="13">
        <v>37.700000000000003</v>
      </c>
      <c r="O65" s="13">
        <v>37.299999999999997</v>
      </c>
      <c r="P65" s="13">
        <v>37.5</v>
      </c>
      <c r="Q65" s="13">
        <v>37.200000000000003</v>
      </c>
      <c r="R65" s="13">
        <v>37.200000000000003</v>
      </c>
      <c r="S65" s="13">
        <v>37.5</v>
      </c>
      <c r="T65" s="13">
        <v>38</v>
      </c>
      <c r="U65" s="13">
        <v>37.200000000000003</v>
      </c>
      <c r="V65" s="13">
        <v>35.700000000000003</v>
      </c>
      <c r="W65" s="13">
        <v>35.700000000000003</v>
      </c>
      <c r="X65" s="13">
        <v>35.596713080000001</v>
      </c>
      <c r="Y65" s="13">
        <v>34.71074351</v>
      </c>
      <c r="Z65" s="13">
        <v>34.5</v>
      </c>
    </row>
    <row r="66" spans="2:26" ht="15.6" customHeight="1" x14ac:dyDescent="0.25">
      <c r="B66" s="12" t="s">
        <v>2567</v>
      </c>
      <c r="C66" s="13">
        <v>57.2</v>
      </c>
      <c r="D66" s="13">
        <v>59.1</v>
      </c>
      <c r="E66" s="13">
        <v>59.8</v>
      </c>
      <c r="F66" s="13">
        <v>59.9</v>
      </c>
      <c r="G66" s="13">
        <v>58.5</v>
      </c>
      <c r="H66" s="13">
        <v>59.4</v>
      </c>
      <c r="I66" s="13">
        <v>60.3</v>
      </c>
      <c r="J66" s="13">
        <v>60.6</v>
      </c>
      <c r="K66" s="13">
        <v>61.9</v>
      </c>
      <c r="L66" s="13">
        <v>61.4</v>
      </c>
      <c r="M66" s="13">
        <v>60.1</v>
      </c>
      <c r="N66" s="13">
        <v>59.9</v>
      </c>
      <c r="O66" s="13">
        <v>60.3</v>
      </c>
      <c r="P66" s="13">
        <v>60.2</v>
      </c>
      <c r="Q66" s="13">
        <v>60.6</v>
      </c>
      <c r="R66" s="13">
        <v>60.6</v>
      </c>
      <c r="S66" s="13">
        <v>60.5</v>
      </c>
      <c r="T66" s="13">
        <v>60</v>
      </c>
      <c r="U66" s="13">
        <v>60.9</v>
      </c>
      <c r="V66" s="13">
        <v>62.5</v>
      </c>
      <c r="W66" s="13">
        <v>62.4</v>
      </c>
      <c r="X66" s="13">
        <v>62.366548000000002</v>
      </c>
      <c r="Y66" s="13">
        <v>63.493182210000001</v>
      </c>
      <c r="Z66" s="13">
        <v>63.8</v>
      </c>
    </row>
    <row r="68" spans="2:26" ht="15.6" customHeight="1" x14ac:dyDescent="0.25">
      <c r="B68" s="12" t="s">
        <v>2568</v>
      </c>
      <c r="C68" s="15">
        <v>651634.4</v>
      </c>
      <c r="D68" s="15">
        <v>707021.3</v>
      </c>
      <c r="E68" s="15">
        <v>784741.3</v>
      </c>
      <c r="F68" s="15">
        <v>837365</v>
      </c>
      <c r="G68" s="15">
        <v>908439.2</v>
      </c>
      <c r="H68" s="15">
        <v>957447.8</v>
      </c>
      <c r="I68" s="15">
        <v>1005601.5</v>
      </c>
      <c r="J68" s="15">
        <v>1089660.2</v>
      </c>
      <c r="K68" s="15">
        <v>1154216.5</v>
      </c>
      <c r="L68" s="15">
        <v>1205347.7</v>
      </c>
      <c r="M68" s="15">
        <v>1322611.2</v>
      </c>
      <c r="N68" s="15">
        <v>1388937.2</v>
      </c>
      <c r="O68" s="15">
        <v>1440111.4</v>
      </c>
      <c r="P68" s="15">
        <v>1500819.1</v>
      </c>
      <c r="Q68" s="15">
        <v>1562928.9</v>
      </c>
      <c r="R68" s="15">
        <v>1658020.4</v>
      </c>
      <c r="S68" s="15">
        <v>1740779.6</v>
      </c>
      <c r="T68" s="15">
        <v>1835698.2</v>
      </c>
      <c r="U68" s="15">
        <v>1898192.6</v>
      </c>
      <c r="V68" s="15">
        <v>1924498.1</v>
      </c>
      <c r="W68" s="15">
        <v>1940726.2</v>
      </c>
      <c r="X68" s="15">
        <v>2080198.5</v>
      </c>
      <c r="Y68" s="15">
        <v>2161773.9</v>
      </c>
      <c r="Z68" s="15">
        <v>2236329.4</v>
      </c>
    </row>
    <row r="69" spans="2:26" ht="15.6" customHeight="1" x14ac:dyDescent="0.25">
      <c r="B69" s="12" t="s">
        <v>2569</v>
      </c>
      <c r="C69" s="15">
        <v>426169.59999999998</v>
      </c>
      <c r="D69" s="15">
        <v>474802.3</v>
      </c>
      <c r="E69" s="15">
        <v>532348.19999999995</v>
      </c>
      <c r="F69" s="15">
        <v>554493.4</v>
      </c>
      <c r="G69" s="15">
        <v>581231.80000000005</v>
      </c>
      <c r="H69" s="15">
        <v>624060.30000000005</v>
      </c>
      <c r="I69" s="15">
        <v>667733.1</v>
      </c>
      <c r="J69" s="15">
        <v>718291.1</v>
      </c>
      <c r="K69" s="15">
        <v>768506.7</v>
      </c>
      <c r="L69" s="15">
        <v>799520.2</v>
      </c>
      <c r="M69" s="15">
        <v>854936</v>
      </c>
      <c r="N69" s="15">
        <v>910746</v>
      </c>
      <c r="O69" s="15">
        <v>949804.9</v>
      </c>
      <c r="P69" s="15">
        <v>982775.9</v>
      </c>
      <c r="Q69" s="15">
        <v>1018422</v>
      </c>
      <c r="R69" s="15">
        <v>1054900.3</v>
      </c>
      <c r="S69" s="15">
        <v>1100100</v>
      </c>
      <c r="T69" s="15">
        <v>1155837.2</v>
      </c>
      <c r="U69" s="15">
        <v>1216268.8</v>
      </c>
      <c r="V69" s="15">
        <v>1264597</v>
      </c>
      <c r="W69" s="15">
        <v>1250415.3</v>
      </c>
      <c r="X69" s="15">
        <v>1333777.5</v>
      </c>
      <c r="Y69" s="15">
        <v>1445102.4</v>
      </c>
      <c r="Z69" s="15">
        <v>1516815.3</v>
      </c>
    </row>
    <row r="70" spans="2:26" ht="15.6" customHeight="1" x14ac:dyDescent="0.25">
      <c r="B70" s="12" t="s">
        <v>2570</v>
      </c>
      <c r="C70" s="15">
        <v>347316.2</v>
      </c>
      <c r="D70" s="15">
        <v>382960.7</v>
      </c>
      <c r="E70" s="15">
        <v>430309.1</v>
      </c>
      <c r="F70" s="15">
        <v>441850</v>
      </c>
      <c r="G70" s="15">
        <v>456885.7</v>
      </c>
      <c r="H70" s="15">
        <v>488041.7</v>
      </c>
      <c r="I70" s="15">
        <v>519431.2</v>
      </c>
      <c r="J70" s="15">
        <v>556348.80000000005</v>
      </c>
      <c r="K70" s="15">
        <v>589654.19999999995</v>
      </c>
      <c r="L70" s="15">
        <v>605170.4</v>
      </c>
      <c r="M70" s="15">
        <v>649706</v>
      </c>
      <c r="N70" s="15">
        <v>691780.6</v>
      </c>
      <c r="O70" s="15">
        <v>716113.2</v>
      </c>
      <c r="P70" s="15">
        <v>732357.5</v>
      </c>
      <c r="Q70" s="15">
        <v>754025.3</v>
      </c>
      <c r="R70" s="15">
        <v>777068.1</v>
      </c>
      <c r="S70" s="15">
        <v>803431.8</v>
      </c>
      <c r="T70" s="15">
        <v>840677.9</v>
      </c>
      <c r="U70" s="15">
        <v>877428.2</v>
      </c>
      <c r="V70" s="15">
        <v>901236.4</v>
      </c>
      <c r="W70" s="15">
        <v>868205.1</v>
      </c>
      <c r="X70" s="15">
        <v>922844.5</v>
      </c>
      <c r="Y70" s="15">
        <v>1003974.6</v>
      </c>
      <c r="Z70" s="15">
        <v>1056226.3999999999</v>
      </c>
    </row>
    <row r="71" spans="2:26" ht="15.6" customHeight="1" x14ac:dyDescent="0.25">
      <c r="B71" s="12" t="s">
        <v>2597</v>
      </c>
      <c r="C71" s="15">
        <v>7825.2</v>
      </c>
      <c r="D71" s="15">
        <v>8731</v>
      </c>
      <c r="E71" s="15">
        <v>9897.6</v>
      </c>
      <c r="F71" s="15">
        <v>10886.5</v>
      </c>
      <c r="G71" s="15">
        <v>11814.9</v>
      </c>
      <c r="H71" s="15">
        <v>12869.2</v>
      </c>
      <c r="I71" s="15">
        <v>13846.5</v>
      </c>
      <c r="J71" s="15">
        <v>15460.6</v>
      </c>
      <c r="K71" s="15">
        <v>16701.7</v>
      </c>
      <c r="L71" s="15">
        <v>17638.2</v>
      </c>
      <c r="M71" s="15">
        <v>17355.400000000001</v>
      </c>
      <c r="N71" s="15">
        <v>19338.2</v>
      </c>
      <c r="O71" s="15">
        <v>22198.799999999999</v>
      </c>
      <c r="P71" s="15">
        <v>25647.5</v>
      </c>
      <c r="Q71" s="15">
        <v>26437.4</v>
      </c>
      <c r="R71" s="15">
        <v>27744.2</v>
      </c>
      <c r="S71" s="15">
        <v>31373</v>
      </c>
      <c r="T71" s="15">
        <v>32113.5</v>
      </c>
      <c r="U71" s="15">
        <v>34147.9</v>
      </c>
      <c r="V71" s="15">
        <v>34697.4</v>
      </c>
      <c r="W71" s="15">
        <v>32115.8</v>
      </c>
      <c r="X71" s="15">
        <v>33173.1</v>
      </c>
      <c r="Y71" s="15">
        <v>35423.199999999997</v>
      </c>
      <c r="Z71" s="15">
        <v>37954.9</v>
      </c>
    </row>
    <row r="72" spans="2:26" ht="15.6" customHeight="1" x14ac:dyDescent="0.25">
      <c r="B72" s="12" t="s">
        <v>3758</v>
      </c>
      <c r="C72" s="15">
        <v>71028.2</v>
      </c>
      <c r="D72" s="15">
        <v>83110.7</v>
      </c>
      <c r="E72" s="15">
        <v>92141.5</v>
      </c>
      <c r="F72" s="15">
        <v>101757</v>
      </c>
      <c r="G72" s="15">
        <v>112531.3</v>
      </c>
      <c r="H72" s="15">
        <v>123149.4</v>
      </c>
      <c r="I72" s="15">
        <v>134455.4</v>
      </c>
      <c r="J72" s="15">
        <v>146481.60000000001</v>
      </c>
      <c r="K72" s="15">
        <v>162150.9</v>
      </c>
      <c r="L72" s="15">
        <v>176711.6</v>
      </c>
      <c r="M72" s="15">
        <v>187874.7</v>
      </c>
      <c r="N72" s="15">
        <v>199627.2</v>
      </c>
      <c r="O72" s="15">
        <v>211492.8</v>
      </c>
      <c r="P72" s="15">
        <v>224770.8</v>
      </c>
      <c r="Q72" s="15">
        <v>237959.4</v>
      </c>
      <c r="R72" s="15">
        <v>250088</v>
      </c>
      <c r="S72" s="15">
        <v>265295.2</v>
      </c>
      <c r="T72" s="15">
        <v>283045.8</v>
      </c>
      <c r="U72" s="15">
        <v>304692.7</v>
      </c>
      <c r="V72" s="15">
        <v>328663.2</v>
      </c>
      <c r="W72" s="15">
        <v>350094.3</v>
      </c>
      <c r="X72" s="15">
        <v>377759.9</v>
      </c>
      <c r="Y72" s="15">
        <v>405704.6</v>
      </c>
      <c r="Z72" s="15">
        <v>422634</v>
      </c>
    </row>
    <row r="73" spans="2:26" ht="15.6" customHeight="1" x14ac:dyDescent="0.25">
      <c r="B73" s="12" t="s">
        <v>2572</v>
      </c>
      <c r="C73" s="15">
        <v>214346.2</v>
      </c>
      <c r="D73" s="15">
        <v>223439.5</v>
      </c>
      <c r="E73" s="15">
        <v>243998.3</v>
      </c>
      <c r="F73" s="15">
        <v>270298.2</v>
      </c>
      <c r="G73" s="15">
        <v>295692.90000000002</v>
      </c>
      <c r="H73" s="15">
        <v>311248.90000000002</v>
      </c>
      <c r="I73" s="15">
        <v>331781.2</v>
      </c>
      <c r="J73" s="15">
        <v>360650.1</v>
      </c>
      <c r="K73" s="15">
        <v>388588.1</v>
      </c>
      <c r="L73" s="15">
        <v>354372.1</v>
      </c>
      <c r="M73" s="15">
        <v>430537.9</v>
      </c>
      <c r="N73" s="15">
        <v>462785.9</v>
      </c>
      <c r="O73" s="15">
        <v>450994.6</v>
      </c>
      <c r="P73" s="15">
        <v>448524.7</v>
      </c>
      <c r="Q73" s="15">
        <v>465604</v>
      </c>
      <c r="R73" s="15">
        <v>489601.5</v>
      </c>
      <c r="S73" s="15">
        <v>524717.6</v>
      </c>
      <c r="T73" s="15">
        <v>592711.4</v>
      </c>
      <c r="U73" s="15">
        <v>597687.4</v>
      </c>
      <c r="V73" s="15">
        <v>606119.4</v>
      </c>
      <c r="W73" s="15">
        <v>618792.5</v>
      </c>
      <c r="X73" s="15">
        <v>672469.8</v>
      </c>
      <c r="Y73" s="15">
        <v>717305.9</v>
      </c>
      <c r="Z73" s="15">
        <v>718516.4</v>
      </c>
    </row>
    <row r="74" spans="2:26" ht="15.6" customHeight="1" x14ac:dyDescent="0.25">
      <c r="B74" s="12" t="s">
        <v>2573</v>
      </c>
      <c r="C74" s="15">
        <v>206895.1</v>
      </c>
      <c r="D74" s="15">
        <v>217426.4</v>
      </c>
      <c r="E74" s="15">
        <v>238400.6</v>
      </c>
      <c r="F74" s="15">
        <v>261796.5</v>
      </c>
      <c r="G74" s="15">
        <v>281905.8</v>
      </c>
      <c r="H74" s="15">
        <v>291799.90000000002</v>
      </c>
      <c r="I74" s="15">
        <v>306642.40000000002</v>
      </c>
      <c r="J74" s="15">
        <v>328571.5</v>
      </c>
      <c r="K74" s="15">
        <v>357759.5</v>
      </c>
      <c r="L74" s="15">
        <v>372055.8</v>
      </c>
      <c r="M74" s="15">
        <v>399785.9</v>
      </c>
      <c r="N74" s="15">
        <v>418824.8</v>
      </c>
      <c r="O74" s="15">
        <v>425613.8</v>
      </c>
      <c r="P74" s="15">
        <v>436628</v>
      </c>
      <c r="Q74" s="15">
        <v>452590.1</v>
      </c>
      <c r="R74" s="15">
        <v>481001.7</v>
      </c>
      <c r="S74" s="15">
        <v>517349.9</v>
      </c>
      <c r="T74" s="15">
        <v>578456.9</v>
      </c>
      <c r="U74" s="15">
        <v>576587.19999999995</v>
      </c>
      <c r="V74" s="15">
        <v>579002.1</v>
      </c>
      <c r="W74" s="15">
        <v>607454.80000000005</v>
      </c>
      <c r="X74" s="15">
        <v>658352.6</v>
      </c>
      <c r="Y74" s="15">
        <v>695428.4</v>
      </c>
      <c r="Z74" s="15">
        <v>719212</v>
      </c>
    </row>
    <row r="75" spans="2:26" ht="15.6" customHeight="1" x14ac:dyDescent="0.25">
      <c r="B75" s="12" t="s">
        <v>2574</v>
      </c>
      <c r="C75" s="15">
        <v>34627.4</v>
      </c>
      <c r="D75" s="15">
        <v>38198.300000000003</v>
      </c>
      <c r="E75" s="15">
        <v>39697.5</v>
      </c>
      <c r="F75" s="15">
        <v>47054.7</v>
      </c>
      <c r="G75" s="15">
        <v>50763.199999999997</v>
      </c>
      <c r="H75" s="15">
        <v>50928.2</v>
      </c>
      <c r="I75" s="15">
        <v>50978.7</v>
      </c>
      <c r="J75" s="15">
        <v>54092.6</v>
      </c>
      <c r="K75" s="15">
        <v>60736.1</v>
      </c>
      <c r="L75" s="15">
        <v>78056.5</v>
      </c>
      <c r="M75" s="15">
        <v>69267.7</v>
      </c>
      <c r="N75" s="15">
        <v>69212.7</v>
      </c>
      <c r="O75" s="15">
        <v>68956.3</v>
      </c>
      <c r="P75" s="15">
        <v>71677.399999999994</v>
      </c>
      <c r="Q75" s="15">
        <v>67739.399999999994</v>
      </c>
      <c r="R75" s="15">
        <v>71848.800000000003</v>
      </c>
      <c r="S75" s="15">
        <v>77121.5</v>
      </c>
      <c r="T75" s="15">
        <v>81235.8</v>
      </c>
      <c r="U75" s="15">
        <v>85494.6</v>
      </c>
      <c r="V75" s="15">
        <v>97972</v>
      </c>
      <c r="W75" s="15">
        <v>101820</v>
      </c>
      <c r="X75" s="15">
        <v>103446.3</v>
      </c>
      <c r="Y75" s="15">
        <v>105973.2</v>
      </c>
      <c r="Z75" s="15">
        <v>111842.9</v>
      </c>
    </row>
    <row r="76" spans="2:26" ht="15.6" customHeight="1" x14ac:dyDescent="0.25">
      <c r="B76" s="12" t="s">
        <v>2575</v>
      </c>
      <c r="C76" s="15">
        <v>172267.7</v>
      </c>
      <c r="D76" s="15">
        <v>179228</v>
      </c>
      <c r="E76" s="15">
        <v>198703.1</v>
      </c>
      <c r="F76" s="15">
        <v>214741.8</v>
      </c>
      <c r="G76" s="15">
        <v>231142.6</v>
      </c>
      <c r="H76" s="15">
        <v>240871.7</v>
      </c>
      <c r="I76" s="15">
        <v>255663.7</v>
      </c>
      <c r="J76" s="15">
        <v>274478.90000000002</v>
      </c>
      <c r="K76" s="15">
        <v>297023.40000000002</v>
      </c>
      <c r="L76" s="15">
        <v>293999.3</v>
      </c>
      <c r="M76" s="15">
        <v>330518.2</v>
      </c>
      <c r="N76" s="15">
        <v>349612</v>
      </c>
      <c r="O76" s="15">
        <v>356657.5</v>
      </c>
      <c r="P76" s="15">
        <v>364950.6</v>
      </c>
      <c r="Q76" s="15">
        <v>384850.7</v>
      </c>
      <c r="R76" s="15">
        <v>409152.9</v>
      </c>
      <c r="S76" s="15">
        <v>440228.4</v>
      </c>
      <c r="T76" s="15">
        <v>497221.1</v>
      </c>
      <c r="U76" s="15">
        <v>491092.6</v>
      </c>
      <c r="V76" s="15">
        <v>481030.1</v>
      </c>
      <c r="W76" s="15">
        <v>505634.8</v>
      </c>
      <c r="X76" s="15">
        <v>554906.30000000005</v>
      </c>
      <c r="Y76" s="15">
        <v>589455.30000000005</v>
      </c>
      <c r="Z76" s="15">
        <v>607369.1</v>
      </c>
    </row>
    <row r="77" spans="2:26" ht="15.6" customHeight="1" x14ac:dyDescent="0.25">
      <c r="B77" s="12" t="s">
        <v>5155</v>
      </c>
      <c r="C77" s="15">
        <v>7451.1</v>
      </c>
      <c r="D77" s="15">
        <v>6013.1</v>
      </c>
      <c r="E77" s="15">
        <v>5597.7</v>
      </c>
      <c r="F77" s="15">
        <v>8501.6</v>
      </c>
      <c r="G77" s="15">
        <v>13787.1</v>
      </c>
      <c r="H77" s="15">
        <v>19449.099999999999</v>
      </c>
      <c r="I77" s="15">
        <v>25138.799999999999</v>
      </c>
      <c r="J77" s="15">
        <v>32078.5</v>
      </c>
      <c r="K77" s="15">
        <v>30828.6</v>
      </c>
      <c r="L77" s="15">
        <v>-17683.599999999999</v>
      </c>
      <c r="M77" s="15">
        <v>30751.9</v>
      </c>
      <c r="N77" s="15">
        <v>43961.1</v>
      </c>
      <c r="O77" s="15">
        <v>25380.799999999999</v>
      </c>
      <c r="P77" s="15">
        <v>11896.8</v>
      </c>
      <c r="Q77" s="15">
        <v>13013.9</v>
      </c>
      <c r="R77" s="15">
        <v>8599.7999999999993</v>
      </c>
      <c r="S77" s="15">
        <v>7367.8</v>
      </c>
      <c r="T77" s="15">
        <v>14254.5</v>
      </c>
      <c r="U77" s="15">
        <v>21100.2</v>
      </c>
      <c r="V77" s="15">
        <v>27117.3</v>
      </c>
      <c r="W77" s="15">
        <v>11337.7</v>
      </c>
      <c r="X77" s="15">
        <v>14117.2</v>
      </c>
      <c r="Y77" s="15">
        <v>21877.5</v>
      </c>
      <c r="Z77" s="15">
        <v>-695.6</v>
      </c>
    </row>
    <row r="78" spans="2:26" ht="15.6" customHeight="1" x14ac:dyDescent="0.25">
      <c r="B78" s="12" t="s">
        <v>2577</v>
      </c>
      <c r="C78" s="13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</row>
    <row r="79" spans="2:26" ht="15.6" customHeight="1" x14ac:dyDescent="0.25">
      <c r="B79" s="12" t="s">
        <v>2578</v>
      </c>
      <c r="C79" s="15">
        <v>221159.3</v>
      </c>
      <c r="D79" s="15">
        <v>224746.1</v>
      </c>
      <c r="E79" s="15">
        <v>233639.1</v>
      </c>
      <c r="F79" s="15">
        <v>262914.5</v>
      </c>
      <c r="G79" s="15">
        <v>333890.8</v>
      </c>
      <c r="H79" s="15">
        <v>337817.1</v>
      </c>
      <c r="I79" s="15">
        <v>358259.8</v>
      </c>
      <c r="J79" s="15">
        <v>407447.7</v>
      </c>
      <c r="K79" s="15">
        <v>549890.5</v>
      </c>
      <c r="L79" s="15">
        <v>544640.6</v>
      </c>
      <c r="M79" s="15">
        <v>622999.30000000005</v>
      </c>
      <c r="N79" s="15">
        <v>740827.6</v>
      </c>
      <c r="O79" s="15">
        <v>779014.6</v>
      </c>
      <c r="P79" s="15">
        <v>769801.2</v>
      </c>
      <c r="Q79" s="15">
        <v>747571.1</v>
      </c>
      <c r="R79" s="15">
        <v>712775.7</v>
      </c>
      <c r="S79" s="15">
        <v>698621</v>
      </c>
      <c r="T79" s="15">
        <v>751428.5</v>
      </c>
      <c r="U79" s="15">
        <v>791798.6</v>
      </c>
      <c r="V79" s="15">
        <v>755863.2</v>
      </c>
      <c r="W79" s="15">
        <v>705640.1</v>
      </c>
      <c r="X79" s="15">
        <v>871129.5</v>
      </c>
      <c r="Y79" s="15">
        <v>1043526.4</v>
      </c>
      <c r="Z79" s="15">
        <v>983888.1</v>
      </c>
    </row>
    <row r="80" spans="2:26" ht="15.6" customHeight="1" x14ac:dyDescent="0.25">
      <c r="B80" s="12" t="s">
        <v>2579</v>
      </c>
      <c r="C80" s="15">
        <v>187292.2</v>
      </c>
      <c r="D80" s="15">
        <v>190326.39999999999</v>
      </c>
      <c r="E80" s="15">
        <v>201415.7</v>
      </c>
      <c r="F80" s="15">
        <v>229207.3</v>
      </c>
      <c r="G80" s="15">
        <v>288473.8</v>
      </c>
      <c r="H80" s="15">
        <v>293912.8</v>
      </c>
      <c r="I80" s="15">
        <v>314115.3</v>
      </c>
      <c r="J80" s="15">
        <v>353029</v>
      </c>
      <c r="K80" s="15">
        <v>471795.1</v>
      </c>
      <c r="L80" s="15">
        <v>475340.1</v>
      </c>
      <c r="M80" s="15">
        <v>545802.69999999995</v>
      </c>
      <c r="N80" s="15">
        <v>661539.19999999995</v>
      </c>
      <c r="O80" s="15">
        <v>689443.1</v>
      </c>
      <c r="P80" s="15">
        <v>682499.8</v>
      </c>
      <c r="Q80" s="15">
        <v>653839.30000000005</v>
      </c>
      <c r="R80" s="15">
        <v>620256.9</v>
      </c>
      <c r="S80" s="15">
        <v>605600.80000000005</v>
      </c>
      <c r="T80" s="15">
        <v>664860.1</v>
      </c>
      <c r="U80" s="15">
        <v>695185.6</v>
      </c>
      <c r="V80" s="15">
        <v>649294.9</v>
      </c>
      <c r="W80" s="15">
        <v>611875.5</v>
      </c>
      <c r="X80" s="15">
        <v>742957.4</v>
      </c>
      <c r="Y80" s="15">
        <v>886325.6</v>
      </c>
      <c r="Z80" s="15">
        <v>835511.2</v>
      </c>
    </row>
    <row r="81" spans="2:26" ht="15.6" customHeight="1" x14ac:dyDescent="0.25">
      <c r="B81" s="12" t="s">
        <v>2580</v>
      </c>
      <c r="C81" s="15">
        <v>33867.1</v>
      </c>
      <c r="D81" s="15">
        <v>34419.599999999999</v>
      </c>
      <c r="E81" s="15">
        <v>32223.4</v>
      </c>
      <c r="F81" s="15">
        <v>33707.300000000003</v>
      </c>
      <c r="G81" s="15">
        <v>45417</v>
      </c>
      <c r="H81" s="15">
        <v>43904.3</v>
      </c>
      <c r="I81" s="15">
        <v>44144.5</v>
      </c>
      <c r="J81" s="15">
        <v>54418.7</v>
      </c>
      <c r="K81" s="15">
        <v>78095.399999999994</v>
      </c>
      <c r="L81" s="15">
        <v>69300.5</v>
      </c>
      <c r="M81" s="15">
        <v>77196.600000000006</v>
      </c>
      <c r="N81" s="15">
        <v>79288.399999999994</v>
      </c>
      <c r="O81" s="15">
        <v>89571.6</v>
      </c>
      <c r="P81" s="15">
        <v>87301.4</v>
      </c>
      <c r="Q81" s="15">
        <v>93731.8</v>
      </c>
      <c r="R81" s="15">
        <v>92518.8</v>
      </c>
      <c r="S81" s="15">
        <v>93020.3</v>
      </c>
      <c r="T81" s="15">
        <v>86568.3</v>
      </c>
      <c r="U81" s="15">
        <v>96612.9</v>
      </c>
      <c r="V81" s="15">
        <v>106568.3</v>
      </c>
      <c r="W81" s="15">
        <v>93764.5</v>
      </c>
      <c r="X81" s="15">
        <v>128172.1</v>
      </c>
      <c r="Y81" s="15">
        <v>157200.79999999999</v>
      </c>
      <c r="Z81" s="15">
        <v>148376.9</v>
      </c>
    </row>
    <row r="82" spans="2:26" ht="15.6" customHeight="1" x14ac:dyDescent="0.25">
      <c r="B82" s="12" t="s">
        <v>2581</v>
      </c>
      <c r="C82" s="15">
        <v>209539.5</v>
      </c>
      <c r="D82" s="15">
        <v>215189.4</v>
      </c>
      <c r="E82" s="15">
        <v>224281.3</v>
      </c>
      <c r="F82" s="15">
        <v>249340.2</v>
      </c>
      <c r="G82" s="15">
        <v>302159.40000000002</v>
      </c>
      <c r="H82" s="15">
        <v>316357.3</v>
      </c>
      <c r="I82" s="15">
        <v>352216.5</v>
      </c>
      <c r="J82" s="15">
        <v>397533.6</v>
      </c>
      <c r="K82" s="15">
        <v>552575</v>
      </c>
      <c r="L82" s="15">
        <v>493569</v>
      </c>
      <c r="M82" s="15">
        <v>585862</v>
      </c>
      <c r="N82" s="15">
        <v>725422.2</v>
      </c>
      <c r="O82" s="15">
        <v>739702.8</v>
      </c>
      <c r="P82" s="15">
        <v>700282.7</v>
      </c>
      <c r="Q82" s="15">
        <v>668668.19999999995</v>
      </c>
      <c r="R82" s="15">
        <v>599257.19999999995</v>
      </c>
      <c r="S82" s="15">
        <v>582659.1</v>
      </c>
      <c r="T82" s="15">
        <v>664278.80000000005</v>
      </c>
      <c r="U82" s="15">
        <v>707562.2</v>
      </c>
      <c r="V82" s="15">
        <v>702081.5</v>
      </c>
      <c r="W82" s="15">
        <v>634121.69999999995</v>
      </c>
      <c r="X82" s="15">
        <v>797178.4</v>
      </c>
      <c r="Y82" s="15">
        <v>1043372.5</v>
      </c>
      <c r="Z82" s="15">
        <v>982732.80000000005</v>
      </c>
    </row>
    <row r="83" spans="2:26" ht="15.6" customHeight="1" x14ac:dyDescent="0.25">
      <c r="B83" s="12" t="s">
        <v>2582</v>
      </c>
      <c r="C83" s="15">
        <v>174259.9</v>
      </c>
      <c r="D83" s="15">
        <v>176844.5</v>
      </c>
      <c r="E83" s="15">
        <v>182695.4</v>
      </c>
      <c r="F83" s="15">
        <v>205604.1</v>
      </c>
      <c r="G83" s="15">
        <v>247708.6</v>
      </c>
      <c r="H83" s="15">
        <v>258353.4</v>
      </c>
      <c r="I83" s="15">
        <v>290071.2</v>
      </c>
      <c r="J83" s="15">
        <v>323989.3</v>
      </c>
      <c r="K83" s="15">
        <v>454189.6</v>
      </c>
      <c r="L83" s="15">
        <v>396838.2</v>
      </c>
      <c r="M83" s="15">
        <v>480860</v>
      </c>
      <c r="N83" s="15">
        <v>619419.19999999995</v>
      </c>
      <c r="O83" s="15">
        <v>625567.6</v>
      </c>
      <c r="P83" s="15">
        <v>588882.6</v>
      </c>
      <c r="Q83" s="15">
        <v>554973.30000000005</v>
      </c>
      <c r="R83" s="15">
        <v>478470.8</v>
      </c>
      <c r="S83" s="15">
        <v>458001.1</v>
      </c>
      <c r="T83" s="15">
        <v>526816.9</v>
      </c>
      <c r="U83" s="15">
        <v>567852.30000000005</v>
      </c>
      <c r="V83" s="15">
        <v>555615</v>
      </c>
      <c r="W83" s="15">
        <v>515329.3</v>
      </c>
      <c r="X83" s="15">
        <v>657719.19999999995</v>
      </c>
      <c r="Y83" s="15">
        <v>872719.9</v>
      </c>
      <c r="Z83" s="15">
        <v>795610.2</v>
      </c>
    </row>
    <row r="84" spans="2:26" ht="15.6" customHeight="1" x14ac:dyDescent="0.25">
      <c r="B84" s="12" t="s">
        <v>2583</v>
      </c>
      <c r="C84" s="15">
        <v>35279.699999999997</v>
      </c>
      <c r="D84" s="15">
        <v>38344.9</v>
      </c>
      <c r="E84" s="15">
        <v>41585.9</v>
      </c>
      <c r="F84" s="15">
        <v>43736.1</v>
      </c>
      <c r="G84" s="15">
        <v>54450.8</v>
      </c>
      <c r="H84" s="15">
        <v>58003.9</v>
      </c>
      <c r="I84" s="15">
        <v>62145.3</v>
      </c>
      <c r="J84" s="15">
        <v>73544.2</v>
      </c>
      <c r="K84" s="15">
        <v>98385.4</v>
      </c>
      <c r="L84" s="15">
        <v>96730.8</v>
      </c>
      <c r="M84" s="15">
        <v>105002</v>
      </c>
      <c r="N84" s="15">
        <v>106003</v>
      </c>
      <c r="O84" s="15">
        <v>114135.2</v>
      </c>
      <c r="P84" s="15">
        <v>111400.1</v>
      </c>
      <c r="Q84" s="15">
        <v>113694.9</v>
      </c>
      <c r="R84" s="15">
        <v>120786.3</v>
      </c>
      <c r="S84" s="15">
        <v>124658.1</v>
      </c>
      <c r="T84" s="15">
        <v>137461.9</v>
      </c>
      <c r="U84" s="15">
        <v>139709.9</v>
      </c>
      <c r="V84" s="15">
        <v>146466.6</v>
      </c>
      <c r="W84" s="15">
        <v>118792.4</v>
      </c>
      <c r="X84" s="15">
        <v>139459.20000000001</v>
      </c>
      <c r="Y84" s="15">
        <v>170652.5</v>
      </c>
      <c r="Z84" s="15">
        <v>187122.6</v>
      </c>
    </row>
    <row r="85" spans="2:26" ht="15.6" customHeight="1" x14ac:dyDescent="0.25">
      <c r="B85" s="12" t="s">
        <v>2584</v>
      </c>
      <c r="C85" s="15">
        <v>-501.1</v>
      </c>
      <c r="D85" s="15">
        <v>-777.2</v>
      </c>
      <c r="E85" s="15">
        <v>-963</v>
      </c>
      <c r="F85" s="15">
        <v>-1000.9</v>
      </c>
      <c r="G85" s="15">
        <v>-216.9</v>
      </c>
      <c r="H85" s="15">
        <v>678.8</v>
      </c>
      <c r="I85" s="15">
        <v>43.9</v>
      </c>
      <c r="J85" s="15">
        <v>804.9</v>
      </c>
      <c r="K85" s="15">
        <v>-193.8</v>
      </c>
      <c r="L85" s="15">
        <v>383.8</v>
      </c>
      <c r="M85" s="15" t="s">
        <v>234</v>
      </c>
      <c r="N85" s="15" t="s">
        <v>234</v>
      </c>
      <c r="O85" s="15" t="s">
        <v>234</v>
      </c>
      <c r="P85" s="15" t="s">
        <v>234</v>
      </c>
      <c r="Q85" s="15" t="s">
        <v>234</v>
      </c>
      <c r="R85" s="15" t="s">
        <v>234</v>
      </c>
      <c r="S85" s="15" t="s">
        <v>234</v>
      </c>
      <c r="T85" s="15" t="s">
        <v>234</v>
      </c>
      <c r="U85" s="15" t="s">
        <v>234</v>
      </c>
      <c r="V85" s="15" t="s">
        <v>234</v>
      </c>
      <c r="W85" s="15" t="s">
        <v>234</v>
      </c>
      <c r="X85" s="15" t="s">
        <v>234</v>
      </c>
      <c r="Y85" s="15">
        <v>-788.3</v>
      </c>
      <c r="Z85" s="15">
        <v>-157.6</v>
      </c>
    </row>
    <row r="87" spans="2:26" ht="15.6" customHeight="1" x14ac:dyDescent="0.25">
      <c r="B87" s="12" t="s">
        <v>173</v>
      </c>
      <c r="C87" s="11"/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</row>
    <row r="88" spans="2:26" ht="15.6" customHeight="1" x14ac:dyDescent="0.25">
      <c r="B88" s="12" t="s">
        <v>5156</v>
      </c>
      <c r="C88" s="13">
        <v>53.299242640000003</v>
      </c>
      <c r="D88" s="13">
        <v>54.165369560000002</v>
      </c>
      <c r="E88" s="13">
        <v>54.834516800000003</v>
      </c>
      <c r="F88" s="13">
        <v>52.766714630000003</v>
      </c>
      <c r="G88" s="13">
        <v>50.293481389999997</v>
      </c>
      <c r="H88" s="13">
        <v>50.973191440000001</v>
      </c>
      <c r="I88" s="13">
        <v>51.653781340000002</v>
      </c>
      <c r="J88" s="13">
        <v>51.057091010000001</v>
      </c>
      <c r="K88" s="13">
        <v>51.086966789999998</v>
      </c>
      <c r="L88" s="13">
        <v>50.207122810000001</v>
      </c>
      <c r="M88" s="13">
        <v>49.122977329999998</v>
      </c>
      <c r="N88" s="13">
        <v>49.806470730000001</v>
      </c>
      <c r="O88" s="13">
        <v>49.726236460000003</v>
      </c>
      <c r="P88" s="13">
        <v>48.79718682</v>
      </c>
      <c r="Q88" s="13">
        <v>48.24437631</v>
      </c>
      <c r="R88" s="13">
        <v>46.867221899999997</v>
      </c>
      <c r="S88" s="13">
        <v>46.153562460000003</v>
      </c>
      <c r="T88" s="13">
        <v>45.796084559999997</v>
      </c>
      <c r="U88" s="13">
        <v>46.2</v>
      </c>
      <c r="V88" s="13">
        <v>46.8</v>
      </c>
      <c r="W88" s="13">
        <v>44.7</v>
      </c>
      <c r="X88" s="13">
        <v>44.363290329999998</v>
      </c>
      <c r="Y88" s="13">
        <v>46.442164929999997</v>
      </c>
      <c r="Z88" s="13">
        <v>47.23</v>
      </c>
    </row>
    <row r="89" spans="2:26" ht="15.6" customHeight="1" x14ac:dyDescent="0.25">
      <c r="B89" s="12" t="s">
        <v>2586</v>
      </c>
      <c r="C89" s="13">
        <v>10.90000773</v>
      </c>
      <c r="D89" s="13">
        <v>11.75504896</v>
      </c>
      <c r="E89" s="13">
        <v>11.74164021</v>
      </c>
      <c r="F89" s="13">
        <v>12.152048389999999</v>
      </c>
      <c r="G89" s="13">
        <v>12.387323220000001</v>
      </c>
      <c r="H89" s="13">
        <v>12.86225735</v>
      </c>
      <c r="I89" s="13">
        <v>13.37064434</v>
      </c>
      <c r="J89" s="13">
        <v>13.44286962</v>
      </c>
      <c r="K89" s="13">
        <v>14.048568879999999</v>
      </c>
      <c r="L89" s="13">
        <v>14.66063278</v>
      </c>
      <c r="M89" s="13">
        <v>14.204832079999999</v>
      </c>
      <c r="N89" s="13">
        <v>14.37265846</v>
      </c>
      <c r="O89" s="13">
        <v>14.68586389</v>
      </c>
      <c r="P89" s="13">
        <v>14.976541810000001</v>
      </c>
      <c r="Q89" s="13">
        <v>15.22522234</v>
      </c>
      <c r="R89" s="13">
        <v>15.08352973</v>
      </c>
      <c r="S89" s="13">
        <v>15.240022339999999</v>
      </c>
      <c r="T89" s="13">
        <v>15.41897247</v>
      </c>
      <c r="U89" s="13">
        <v>16.100000000000001</v>
      </c>
      <c r="V89" s="13">
        <v>17.100000000000001</v>
      </c>
      <c r="W89" s="13">
        <v>18</v>
      </c>
      <c r="X89" s="13">
        <v>18.159800619999999</v>
      </c>
      <c r="Y89" s="13">
        <v>18.767207800000001</v>
      </c>
      <c r="Z89" s="13">
        <v>18.899999999999999</v>
      </c>
    </row>
    <row r="90" spans="2:26" ht="15.6" customHeight="1" x14ac:dyDescent="0.25">
      <c r="B90" s="12" t="s">
        <v>2587</v>
      </c>
      <c r="C90" s="13">
        <v>32.893628700000001</v>
      </c>
      <c r="D90" s="13">
        <v>31.602937560000001</v>
      </c>
      <c r="E90" s="13">
        <v>31.09283276</v>
      </c>
      <c r="F90" s="13">
        <v>32.279615219999997</v>
      </c>
      <c r="G90" s="13">
        <v>32.549553119999999</v>
      </c>
      <c r="H90" s="13">
        <v>32.508184780000001</v>
      </c>
      <c r="I90" s="13">
        <v>32.993307989999998</v>
      </c>
      <c r="J90" s="13">
        <v>33.097483050000001</v>
      </c>
      <c r="K90" s="13">
        <v>33.666829399999997</v>
      </c>
      <c r="L90" s="13">
        <v>29.399989730000001</v>
      </c>
      <c r="M90" s="13">
        <v>32.552113579999997</v>
      </c>
      <c r="N90" s="13">
        <v>33.319425819999999</v>
      </c>
      <c r="O90" s="13">
        <v>31.31664675</v>
      </c>
      <c r="P90" s="13">
        <v>29.885327289999999</v>
      </c>
      <c r="Q90" s="13">
        <v>29.790478629999999</v>
      </c>
      <c r="R90" s="13">
        <v>29.52928082</v>
      </c>
      <c r="S90" s="13">
        <v>30.1426786</v>
      </c>
      <c r="T90" s="13">
        <v>32.288063469999997</v>
      </c>
      <c r="U90" s="13">
        <v>31.5</v>
      </c>
      <c r="V90" s="13">
        <v>31.5</v>
      </c>
      <c r="W90" s="13">
        <v>31.9</v>
      </c>
      <c r="X90" s="13">
        <v>32.327193780000002</v>
      </c>
      <c r="Y90" s="13">
        <v>33.181356289999997</v>
      </c>
      <c r="Z90" s="13">
        <v>32.130000000000003</v>
      </c>
    </row>
    <row r="91" spans="2:26" ht="15.6" customHeight="1" x14ac:dyDescent="0.25">
      <c r="B91" s="12" t="s">
        <v>2588</v>
      </c>
      <c r="C91" s="13">
        <v>1.1434479209999999</v>
      </c>
      <c r="D91" s="13">
        <v>0.85048357100000005</v>
      </c>
      <c r="E91" s="13">
        <v>0.71331787899999999</v>
      </c>
      <c r="F91" s="13">
        <v>1.0152800749999999</v>
      </c>
      <c r="G91" s="13">
        <v>1.517668987</v>
      </c>
      <c r="H91" s="13">
        <v>2.0313483410000002</v>
      </c>
      <c r="I91" s="13">
        <v>2.499876939</v>
      </c>
      <c r="J91" s="13">
        <v>2.9438993920000001</v>
      </c>
      <c r="K91" s="13">
        <v>2.670954713</v>
      </c>
      <c r="L91" s="13">
        <v>-1.4670953449999999</v>
      </c>
      <c r="M91" s="13">
        <v>2.325089943</v>
      </c>
      <c r="N91" s="13">
        <v>3.1650891059999999</v>
      </c>
      <c r="O91" s="13">
        <v>1.762419213</v>
      </c>
      <c r="P91" s="13">
        <v>0.79268713999999996</v>
      </c>
      <c r="Q91" s="13">
        <v>0.83266103800000002</v>
      </c>
      <c r="R91" s="13">
        <v>0.51867878099999998</v>
      </c>
      <c r="S91" s="13">
        <v>0.42324714699999999</v>
      </c>
      <c r="T91" s="13">
        <v>0.77651653200000004</v>
      </c>
      <c r="U91" s="13">
        <v>1.1000000000000001</v>
      </c>
      <c r="V91" s="13">
        <v>1.4</v>
      </c>
      <c r="W91" s="13">
        <v>0.6</v>
      </c>
      <c r="X91" s="13">
        <v>0.67864677299999998</v>
      </c>
      <c r="Y91" s="13">
        <v>1.012016104</v>
      </c>
      <c r="Z91" s="13">
        <v>-0.03</v>
      </c>
    </row>
    <row r="92" spans="2:26" ht="15.6" customHeight="1" x14ac:dyDescent="0.25">
      <c r="B92" s="12" t="s">
        <v>2589</v>
      </c>
      <c r="C92" s="13">
        <v>33.939168960000003</v>
      </c>
      <c r="D92" s="13">
        <v>31.787741050000001</v>
      </c>
      <c r="E92" s="13">
        <v>29.772754410000001</v>
      </c>
      <c r="F92" s="13">
        <v>31.397837259999999</v>
      </c>
      <c r="G92" s="13">
        <v>36.754336449999997</v>
      </c>
      <c r="H92" s="13">
        <v>35.283082800000003</v>
      </c>
      <c r="I92" s="13">
        <v>35.626418620000003</v>
      </c>
      <c r="J92" s="13">
        <v>37.392179689999999</v>
      </c>
      <c r="K92" s="13">
        <v>47.641885209999998</v>
      </c>
      <c r="L92" s="13">
        <v>45.185351910000001</v>
      </c>
      <c r="M92" s="13">
        <v>47.103736910000002</v>
      </c>
      <c r="N92" s="13">
        <v>53.337731900000001</v>
      </c>
      <c r="O92" s="13">
        <v>54.09405134</v>
      </c>
      <c r="P92" s="13">
        <v>51.292071110000002</v>
      </c>
      <c r="Q92" s="13">
        <v>47.831420870000002</v>
      </c>
      <c r="R92" s="13">
        <v>42.989561530000003</v>
      </c>
      <c r="S92" s="13">
        <v>40.132650910000002</v>
      </c>
      <c r="T92" s="13">
        <v>40.934206940000003</v>
      </c>
      <c r="U92" s="13">
        <v>41.7</v>
      </c>
      <c r="V92" s="13">
        <v>39.299999999999997</v>
      </c>
      <c r="W92" s="13">
        <v>36.4</v>
      </c>
      <c r="X92" s="13">
        <v>41.877229499999999</v>
      </c>
      <c r="Y92" s="13">
        <v>48.271764220000001</v>
      </c>
      <c r="Z92" s="13">
        <v>44</v>
      </c>
    </row>
    <row r="93" spans="2:26" ht="15.6" customHeight="1" x14ac:dyDescent="0.25">
      <c r="B93" s="12" t="s">
        <v>2590</v>
      </c>
      <c r="C93" s="13">
        <v>32.155991149999998</v>
      </c>
      <c r="D93" s="13">
        <v>30.436056170000001</v>
      </c>
      <c r="E93" s="13">
        <v>28.580284989999999</v>
      </c>
      <c r="F93" s="13">
        <v>29.776764020000002</v>
      </c>
      <c r="G93" s="13">
        <v>33.26137842</v>
      </c>
      <c r="H93" s="13">
        <v>33.041728229999997</v>
      </c>
      <c r="I93" s="13">
        <v>35.025454910000001</v>
      </c>
      <c r="J93" s="13">
        <v>36.482345600000002</v>
      </c>
      <c r="K93" s="13">
        <v>47.87446723</v>
      </c>
      <c r="L93" s="13">
        <v>40.948267459999997</v>
      </c>
      <c r="M93" s="13">
        <v>44.295859579999998</v>
      </c>
      <c r="N93" s="13">
        <v>52.228581679999998</v>
      </c>
      <c r="O93" s="13">
        <v>51.364276400000001</v>
      </c>
      <c r="P93" s="13">
        <v>46.660033839999997</v>
      </c>
      <c r="Q93" s="13">
        <v>42.78302103</v>
      </c>
      <c r="R93" s="13">
        <v>36.142932860000002</v>
      </c>
      <c r="S93" s="13">
        <v>33.471158549999998</v>
      </c>
      <c r="T93" s="13">
        <v>36.186710869999999</v>
      </c>
      <c r="U93" s="13">
        <v>37.299999999999997</v>
      </c>
      <c r="V93" s="13">
        <v>36.5</v>
      </c>
      <c r="W93" s="13">
        <v>32.700000000000003</v>
      </c>
      <c r="X93" s="13">
        <v>38.322227419999997</v>
      </c>
      <c r="Y93" s="13">
        <v>48.26464507</v>
      </c>
      <c r="Z93" s="13">
        <v>43.94</v>
      </c>
    </row>
    <row r="94" spans="2:26" ht="15.6" customHeight="1" x14ac:dyDescent="0.25">
      <c r="B94" s="12" t="s">
        <v>2591</v>
      </c>
      <c r="C94" s="13">
        <v>-7.6898947999999995E-2</v>
      </c>
      <c r="D94" s="13">
        <v>-0.109925967</v>
      </c>
      <c r="E94" s="13">
        <v>-0.12271560099999999</v>
      </c>
      <c r="F94" s="13">
        <v>-0.11952971499999999</v>
      </c>
      <c r="G94" s="13">
        <v>-2.3876115999999999E-2</v>
      </c>
      <c r="H94" s="13">
        <v>7.0896815000000002E-2</v>
      </c>
      <c r="I94" s="13">
        <v>4.3655459999999997E-3</v>
      </c>
      <c r="J94" s="13">
        <v>7.3867063999999996E-2</v>
      </c>
      <c r="K94" s="13">
        <v>-1.6790611E-2</v>
      </c>
      <c r="L94" s="13">
        <v>3.1841435000000001E-2</v>
      </c>
      <c r="M94" s="13" t="s">
        <v>234</v>
      </c>
      <c r="N94" s="13" t="s">
        <v>234</v>
      </c>
      <c r="O94" s="13" t="s">
        <v>234</v>
      </c>
      <c r="P94" s="13" t="s">
        <v>234</v>
      </c>
      <c r="Q94" s="13" t="s">
        <v>234</v>
      </c>
      <c r="R94" s="13" t="s">
        <v>234</v>
      </c>
      <c r="S94" s="13" t="s">
        <v>234</v>
      </c>
      <c r="T94" s="13" t="s">
        <v>234</v>
      </c>
      <c r="U94" s="13" t="s">
        <v>234</v>
      </c>
      <c r="V94" s="13" t="s">
        <v>234</v>
      </c>
      <c r="W94" s="13" t="s">
        <v>234</v>
      </c>
      <c r="X94" s="13" t="s">
        <v>234</v>
      </c>
      <c r="Y94" s="13">
        <v>-3.6465422999999997E-2</v>
      </c>
      <c r="Z94" s="13">
        <v>-0.01</v>
      </c>
    </row>
    <row r="96" spans="2:26" ht="15.6" customHeight="1" x14ac:dyDescent="0.25">
      <c r="B96" s="12" t="s">
        <v>5157</v>
      </c>
      <c r="C96" s="11"/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</row>
    <row r="97" spans="2:26" ht="15.6" customHeight="1" x14ac:dyDescent="0.25">
      <c r="B97" s="12" t="s">
        <v>5158</v>
      </c>
      <c r="C97" s="15">
        <v>903550.9</v>
      </c>
      <c r="D97" s="15">
        <v>947394.8</v>
      </c>
      <c r="E97" s="15">
        <v>1020582.4</v>
      </c>
      <c r="F97" s="15">
        <v>1052703.1000000001</v>
      </c>
      <c r="G97" s="15">
        <v>1107416.2</v>
      </c>
      <c r="H97" s="15">
        <v>1155129.7</v>
      </c>
      <c r="I97" s="15">
        <v>1215939.5</v>
      </c>
      <c r="J97" s="15">
        <v>1286458.5</v>
      </c>
      <c r="K97" s="15">
        <v>1325219.3</v>
      </c>
      <c r="L97" s="15">
        <v>1335724.3</v>
      </c>
      <c r="M97" s="15">
        <v>1426618</v>
      </c>
      <c r="N97" s="15">
        <v>1479198.4</v>
      </c>
      <c r="O97" s="15">
        <v>1514736.6</v>
      </c>
      <c r="P97" s="15">
        <v>1562673.6</v>
      </c>
      <c r="Q97" s="15">
        <v>1612717.5</v>
      </c>
      <c r="R97" s="15">
        <v>1658020.4</v>
      </c>
      <c r="S97" s="15">
        <v>1706880.3</v>
      </c>
      <c r="T97" s="15">
        <v>1760811.5</v>
      </c>
      <c r="U97" s="15">
        <v>1812005.4</v>
      </c>
      <c r="V97" s="15">
        <v>1852666.4</v>
      </c>
      <c r="W97" s="15">
        <v>1839523.3</v>
      </c>
      <c r="X97" s="15">
        <v>1918709.9</v>
      </c>
      <c r="Y97" s="15">
        <v>1968839.5</v>
      </c>
      <c r="Z97" s="15">
        <v>1995551.4</v>
      </c>
    </row>
    <row r="98" spans="2:26" ht="15.6" customHeight="1" x14ac:dyDescent="0.25">
      <c r="B98" s="12" t="s">
        <v>2526</v>
      </c>
      <c r="C98" s="15">
        <v>27069.5</v>
      </c>
      <c r="D98" s="15">
        <v>27180</v>
      </c>
      <c r="E98" s="15">
        <v>26359.599999999999</v>
      </c>
      <c r="F98" s="15">
        <v>24738.400000000001</v>
      </c>
      <c r="G98" s="15">
        <v>26641.599999999999</v>
      </c>
      <c r="H98" s="15">
        <v>26794.3</v>
      </c>
      <c r="I98" s="15">
        <v>27413.8</v>
      </c>
      <c r="J98" s="15">
        <v>28782.7</v>
      </c>
      <c r="K98" s="15">
        <v>30635.9</v>
      </c>
      <c r="L98" s="15">
        <v>32055.5</v>
      </c>
      <c r="M98" s="15">
        <v>30887.599999999999</v>
      </c>
      <c r="N98" s="15">
        <v>30571.200000000001</v>
      </c>
      <c r="O98" s="15">
        <v>30419.7</v>
      </c>
      <c r="P98" s="15">
        <v>31696.7</v>
      </c>
      <c r="Q98" s="15">
        <v>33307.4</v>
      </c>
      <c r="R98" s="15">
        <v>33225.199999999997</v>
      </c>
      <c r="S98" s="15">
        <v>31353.200000000001</v>
      </c>
      <c r="T98" s="15">
        <v>32059.8</v>
      </c>
      <c r="U98" s="15">
        <v>32109.200000000001</v>
      </c>
      <c r="V98" s="15">
        <v>33373</v>
      </c>
      <c r="W98" s="15">
        <v>31441.7</v>
      </c>
      <c r="X98" s="15">
        <v>33070.800000000003</v>
      </c>
      <c r="Y98" s="15">
        <v>32736</v>
      </c>
      <c r="Z98" s="15">
        <v>31946.2</v>
      </c>
    </row>
    <row r="99" spans="2:26" ht="15.6" customHeight="1" x14ac:dyDescent="0.25">
      <c r="B99" s="12" t="s">
        <v>2527</v>
      </c>
      <c r="C99" s="15">
        <v>3369.7</v>
      </c>
      <c r="D99" s="15">
        <v>3407.2</v>
      </c>
      <c r="E99" s="15">
        <v>3393.3</v>
      </c>
      <c r="F99" s="15">
        <v>3470.3</v>
      </c>
      <c r="G99" s="15">
        <v>3332.7</v>
      </c>
      <c r="H99" s="15">
        <v>3256.1</v>
      </c>
      <c r="I99" s="15">
        <v>3219</v>
      </c>
      <c r="J99" s="15">
        <v>3030.9</v>
      </c>
      <c r="K99" s="15">
        <v>3028.3</v>
      </c>
      <c r="L99" s="15">
        <v>2951.7</v>
      </c>
      <c r="M99" s="15">
        <v>2660.7</v>
      </c>
      <c r="N99" s="15">
        <v>2345.5</v>
      </c>
      <c r="O99" s="15">
        <v>2260.4</v>
      </c>
      <c r="P99" s="15">
        <v>2355.9</v>
      </c>
      <c r="Q99" s="15">
        <v>2362.6999999999998</v>
      </c>
      <c r="R99" s="15">
        <v>2144.8000000000002</v>
      </c>
      <c r="S99" s="15">
        <v>2296</v>
      </c>
      <c r="T99" s="15">
        <v>2204.5</v>
      </c>
      <c r="U99" s="15">
        <v>2041.6</v>
      </c>
      <c r="V99" s="15">
        <v>1915.7</v>
      </c>
      <c r="W99" s="15">
        <v>1853.4</v>
      </c>
      <c r="X99" s="15">
        <v>1939.9</v>
      </c>
      <c r="Y99" s="15">
        <v>1834.5</v>
      </c>
      <c r="Z99" s="15">
        <v>1850.3</v>
      </c>
    </row>
    <row r="100" spans="2:26" ht="15.6" customHeight="1" x14ac:dyDescent="0.25">
      <c r="B100" s="12" t="s">
        <v>2528</v>
      </c>
      <c r="C100" s="15">
        <v>207466.4</v>
      </c>
      <c r="D100" s="15">
        <v>213364.8</v>
      </c>
      <c r="E100" s="15">
        <v>233592.8</v>
      </c>
      <c r="F100" s="15">
        <v>245339.7</v>
      </c>
      <c r="G100" s="15">
        <v>270702.8</v>
      </c>
      <c r="H100" s="15">
        <v>285096</v>
      </c>
      <c r="I100" s="15">
        <v>307505.59999999998</v>
      </c>
      <c r="J100" s="15">
        <v>332668.5</v>
      </c>
      <c r="K100" s="15">
        <v>344459.1</v>
      </c>
      <c r="L100" s="15">
        <v>336416.2</v>
      </c>
      <c r="M100" s="15">
        <v>382243.3</v>
      </c>
      <c r="N100" s="15">
        <v>402281.8</v>
      </c>
      <c r="O100" s="15">
        <v>407959.9</v>
      </c>
      <c r="P100" s="15">
        <v>420493</v>
      </c>
      <c r="Q100" s="15">
        <v>433853.5</v>
      </c>
      <c r="R100" s="15">
        <v>441133.5</v>
      </c>
      <c r="S100" s="15">
        <v>451294.2</v>
      </c>
      <c r="T100" s="15">
        <v>468070.3</v>
      </c>
      <c r="U100" s="15">
        <v>483530.2</v>
      </c>
      <c r="V100" s="15">
        <v>488934.6</v>
      </c>
      <c r="W100" s="15">
        <v>483691.2</v>
      </c>
      <c r="X100" s="15">
        <v>517872.8</v>
      </c>
      <c r="Y100" s="15">
        <v>525452.5</v>
      </c>
      <c r="Z100" s="15">
        <v>530820.4</v>
      </c>
    </row>
    <row r="101" spans="2:26" ht="15.6" customHeight="1" x14ac:dyDescent="0.25">
      <c r="B101" s="12" t="s">
        <v>3258</v>
      </c>
      <c r="C101" s="15">
        <v>20490.599999999999</v>
      </c>
      <c r="D101" s="15">
        <v>21746</v>
      </c>
      <c r="E101" s="15">
        <v>23796.5</v>
      </c>
      <c r="F101" s="15">
        <v>24449.1</v>
      </c>
      <c r="G101" s="15">
        <v>26118.799999999999</v>
      </c>
      <c r="H101" s="15">
        <v>28332.5</v>
      </c>
      <c r="I101" s="15">
        <v>28992.799999999999</v>
      </c>
      <c r="J101" s="15">
        <v>30093.200000000001</v>
      </c>
      <c r="K101" s="15">
        <v>31146.2</v>
      </c>
      <c r="L101" s="15">
        <v>31972.6</v>
      </c>
      <c r="M101" s="15">
        <v>33378.300000000003</v>
      </c>
      <c r="N101" s="15">
        <v>32764.400000000001</v>
      </c>
      <c r="O101" s="15">
        <v>32625.3</v>
      </c>
      <c r="P101" s="15">
        <v>30853.8</v>
      </c>
      <c r="Q101" s="15">
        <v>31422.1</v>
      </c>
      <c r="R101" s="15">
        <v>32383.5</v>
      </c>
      <c r="S101" s="15">
        <v>32046.5</v>
      </c>
      <c r="T101" s="15">
        <v>35034.5</v>
      </c>
      <c r="U101" s="15">
        <v>34203</v>
      </c>
      <c r="V101" s="15">
        <v>36350.800000000003</v>
      </c>
      <c r="W101" s="15">
        <v>38614.300000000003</v>
      </c>
      <c r="X101" s="15">
        <v>39486.400000000001</v>
      </c>
      <c r="Y101" s="15">
        <v>41504</v>
      </c>
      <c r="Z101" s="15">
        <v>33803.699999999997</v>
      </c>
    </row>
    <row r="102" spans="2:26" ht="15.6" customHeight="1" x14ac:dyDescent="0.25">
      <c r="B102" s="12" t="s">
        <v>2547</v>
      </c>
      <c r="C102" s="15">
        <v>4701.5</v>
      </c>
      <c r="D102" s="15">
        <v>4725</v>
      </c>
      <c r="E102" s="15">
        <v>4979.8</v>
      </c>
      <c r="F102" s="15">
        <v>5326.8</v>
      </c>
      <c r="G102" s="15">
        <v>5678</v>
      </c>
      <c r="H102" s="15">
        <v>5789.1</v>
      </c>
      <c r="I102" s="15">
        <v>6030.7</v>
      </c>
      <c r="J102" s="15">
        <v>6308.2</v>
      </c>
      <c r="K102" s="15">
        <v>6565.8</v>
      </c>
      <c r="L102" s="15">
        <v>7131.2</v>
      </c>
      <c r="M102" s="15">
        <v>7383.9</v>
      </c>
      <c r="N102" s="15">
        <v>7734.1</v>
      </c>
      <c r="O102" s="15">
        <v>8317.6</v>
      </c>
      <c r="P102" s="15">
        <v>8704.7999999999993</v>
      </c>
      <c r="Q102" s="15">
        <v>9089.2000000000007</v>
      </c>
      <c r="R102" s="15">
        <v>9376.9</v>
      </c>
      <c r="S102" s="15">
        <v>9216.1</v>
      </c>
      <c r="T102" s="15">
        <v>8830.7999999999993</v>
      </c>
      <c r="U102" s="15">
        <v>8857.4</v>
      </c>
      <c r="V102" s="15">
        <v>8875.2999999999993</v>
      </c>
      <c r="W102" s="15">
        <v>8855.5</v>
      </c>
      <c r="X102" s="15">
        <v>9198.5</v>
      </c>
      <c r="Y102" s="15">
        <v>8854</v>
      </c>
      <c r="Z102" s="15">
        <v>8859.9</v>
      </c>
    </row>
    <row r="103" spans="2:26" ht="15.6" customHeight="1" x14ac:dyDescent="0.25">
      <c r="B103" s="12" t="s">
        <v>2529</v>
      </c>
      <c r="C103" s="15">
        <v>64922.400000000001</v>
      </c>
      <c r="D103" s="15">
        <v>67899.399999999994</v>
      </c>
      <c r="E103" s="15">
        <v>70742.5</v>
      </c>
      <c r="F103" s="15">
        <v>76828.7</v>
      </c>
      <c r="G103" s="15">
        <v>78338.100000000006</v>
      </c>
      <c r="H103" s="15">
        <v>78384.3</v>
      </c>
      <c r="I103" s="15">
        <v>78980.800000000003</v>
      </c>
      <c r="J103" s="15">
        <v>80857.7</v>
      </c>
      <c r="K103" s="15">
        <v>78207.899999999994</v>
      </c>
      <c r="L103" s="15">
        <v>79282.899999999994</v>
      </c>
      <c r="M103" s="15">
        <v>76143.5</v>
      </c>
      <c r="N103" s="15">
        <v>72504.5</v>
      </c>
      <c r="O103" s="15">
        <v>72170.100000000006</v>
      </c>
      <c r="P103" s="15">
        <v>75294</v>
      </c>
      <c r="Q103" s="15">
        <v>76415</v>
      </c>
      <c r="R103" s="15">
        <v>81174.2</v>
      </c>
      <c r="S103" s="15">
        <v>89140</v>
      </c>
      <c r="T103" s="15">
        <v>94368.5</v>
      </c>
      <c r="U103" s="15">
        <v>91740.9</v>
      </c>
      <c r="V103" s="15">
        <v>89365.5</v>
      </c>
      <c r="W103" s="15">
        <v>88192.7</v>
      </c>
      <c r="X103" s="15">
        <v>86475.9</v>
      </c>
      <c r="Y103" s="15">
        <v>87103.1</v>
      </c>
      <c r="Z103" s="15">
        <v>89462.7</v>
      </c>
    </row>
    <row r="104" spans="2:26" ht="15.6" customHeight="1" x14ac:dyDescent="0.25">
      <c r="B104" s="12" t="s">
        <v>2530</v>
      </c>
      <c r="C104" s="15">
        <v>78299.899999999994</v>
      </c>
      <c r="D104" s="15">
        <v>80237.600000000006</v>
      </c>
      <c r="E104" s="15">
        <v>85024.8</v>
      </c>
      <c r="F104" s="15">
        <v>82046.100000000006</v>
      </c>
      <c r="G104" s="15">
        <v>81960.7</v>
      </c>
      <c r="H104" s="15">
        <v>84500.2</v>
      </c>
      <c r="I104" s="15">
        <v>87844.7</v>
      </c>
      <c r="J104" s="15">
        <v>92573.6</v>
      </c>
      <c r="K104" s="15">
        <v>94189.2</v>
      </c>
      <c r="L104" s="15">
        <v>94008.6</v>
      </c>
      <c r="M104" s="15">
        <v>101941.3</v>
      </c>
      <c r="N104" s="15">
        <v>108055.6</v>
      </c>
      <c r="O104" s="15">
        <v>112770.9</v>
      </c>
      <c r="P104" s="15">
        <v>118044.4</v>
      </c>
      <c r="Q104" s="15">
        <v>118923.2</v>
      </c>
      <c r="R104" s="15">
        <v>123433.2</v>
      </c>
      <c r="S104" s="15">
        <v>126131.9</v>
      </c>
      <c r="T104" s="15">
        <v>129378</v>
      </c>
      <c r="U104" s="15">
        <v>132619.9</v>
      </c>
      <c r="V104" s="15">
        <v>137252.20000000001</v>
      </c>
      <c r="W104" s="15">
        <v>135437.4</v>
      </c>
      <c r="X104" s="15">
        <v>136960.6</v>
      </c>
      <c r="Y104" s="15">
        <v>142311.5</v>
      </c>
      <c r="Z104" s="15">
        <v>138066.20000000001</v>
      </c>
    </row>
    <row r="105" spans="2:26" ht="15.6" customHeight="1" x14ac:dyDescent="0.25">
      <c r="B105" s="12" t="s">
        <v>2531</v>
      </c>
      <c r="C105" s="15">
        <v>33786.800000000003</v>
      </c>
      <c r="D105" s="15">
        <v>35282.9</v>
      </c>
      <c r="E105" s="15">
        <v>36566.6</v>
      </c>
      <c r="F105" s="15">
        <v>36872.6</v>
      </c>
      <c r="G105" s="15">
        <v>38919.4</v>
      </c>
      <c r="H105" s="15">
        <v>40200</v>
      </c>
      <c r="I105" s="15">
        <v>41923.1</v>
      </c>
      <c r="J105" s="15">
        <v>44432.5</v>
      </c>
      <c r="K105" s="15">
        <v>46546.6</v>
      </c>
      <c r="L105" s="15">
        <v>44473.4</v>
      </c>
      <c r="M105" s="15">
        <v>50295.1</v>
      </c>
      <c r="N105" s="15">
        <v>52570.8</v>
      </c>
      <c r="O105" s="15">
        <v>55626.400000000001</v>
      </c>
      <c r="P105" s="15">
        <v>56445.599999999999</v>
      </c>
      <c r="Q105" s="15">
        <v>57135.1</v>
      </c>
      <c r="R105" s="15">
        <v>58499.6</v>
      </c>
      <c r="S105" s="15">
        <v>58713.7</v>
      </c>
      <c r="T105" s="15">
        <v>60289.1</v>
      </c>
      <c r="U105" s="15">
        <v>62521.7</v>
      </c>
      <c r="V105" s="15">
        <v>63574.1</v>
      </c>
      <c r="W105" s="15">
        <v>52547.3</v>
      </c>
      <c r="X105" s="15">
        <v>56043.7</v>
      </c>
      <c r="Y105" s="15">
        <v>61129.599999999999</v>
      </c>
      <c r="Z105" s="15">
        <v>68497.7</v>
      </c>
    </row>
    <row r="106" spans="2:26" ht="15.6" customHeight="1" x14ac:dyDescent="0.25">
      <c r="B106" s="12" t="s">
        <v>2532</v>
      </c>
      <c r="C106" s="15">
        <v>29938.6</v>
      </c>
      <c r="D106" s="15">
        <v>33124</v>
      </c>
      <c r="E106" s="15">
        <v>35314.6</v>
      </c>
      <c r="F106" s="15">
        <v>34884.300000000003</v>
      </c>
      <c r="G106" s="15">
        <v>34830.699999999997</v>
      </c>
      <c r="H106" s="15">
        <v>33803</v>
      </c>
      <c r="I106" s="15">
        <v>34326.400000000001</v>
      </c>
      <c r="J106" s="15">
        <v>35672.800000000003</v>
      </c>
      <c r="K106" s="15">
        <v>36099.9</v>
      </c>
      <c r="L106" s="15">
        <v>35579.9</v>
      </c>
      <c r="M106" s="15">
        <v>36163.1</v>
      </c>
      <c r="N106" s="15">
        <v>35628.9</v>
      </c>
      <c r="O106" s="15">
        <v>35912.699999999997</v>
      </c>
      <c r="P106" s="15">
        <v>35574.9</v>
      </c>
      <c r="Q106" s="15">
        <v>36272.300000000003</v>
      </c>
      <c r="R106" s="15">
        <v>36912.400000000001</v>
      </c>
      <c r="S106" s="15">
        <v>38572.5</v>
      </c>
      <c r="T106" s="15">
        <v>38389.5</v>
      </c>
      <c r="U106" s="15">
        <v>39925.699999999997</v>
      </c>
      <c r="V106" s="15">
        <v>41357.9</v>
      </c>
      <c r="W106" s="15">
        <v>33905.9</v>
      </c>
      <c r="X106" s="15">
        <v>34680.1</v>
      </c>
      <c r="Y106" s="15">
        <v>40851.599999999999</v>
      </c>
      <c r="Z106" s="15">
        <v>41694.5</v>
      </c>
    </row>
    <row r="107" spans="2:26" ht="15.6" customHeight="1" x14ac:dyDescent="0.25">
      <c r="B107" s="12" t="s">
        <v>3261</v>
      </c>
      <c r="C107" s="15">
        <v>27307.5</v>
      </c>
      <c r="D107" s="15">
        <v>32527.9</v>
      </c>
      <c r="E107" s="15">
        <v>38045.599999999999</v>
      </c>
      <c r="F107" s="15">
        <v>40471.5</v>
      </c>
      <c r="G107" s="15">
        <v>44166.9</v>
      </c>
      <c r="H107" s="15">
        <v>48405.1</v>
      </c>
      <c r="I107" s="15">
        <v>50789.3</v>
      </c>
      <c r="J107" s="15">
        <v>52460.5</v>
      </c>
      <c r="K107" s="15">
        <v>54343.4</v>
      </c>
      <c r="L107" s="15">
        <v>56339.9</v>
      </c>
      <c r="M107" s="15">
        <v>58442.9</v>
      </c>
      <c r="N107" s="15">
        <v>61600.800000000003</v>
      </c>
      <c r="O107" s="15">
        <v>64105.8</v>
      </c>
      <c r="P107" s="15">
        <v>67894.8</v>
      </c>
      <c r="Q107" s="15">
        <v>69064</v>
      </c>
      <c r="R107" s="15">
        <v>69789.100000000006</v>
      </c>
      <c r="S107" s="15">
        <v>73517</v>
      </c>
      <c r="T107" s="15">
        <v>75814.3</v>
      </c>
      <c r="U107" s="15">
        <v>79245.600000000006</v>
      </c>
      <c r="V107" s="15">
        <v>82893.8</v>
      </c>
      <c r="W107" s="15">
        <v>86521.7</v>
      </c>
      <c r="X107" s="15">
        <v>90951</v>
      </c>
      <c r="Y107" s="15">
        <v>94166.2</v>
      </c>
      <c r="Z107" s="15">
        <v>94858.1</v>
      </c>
    </row>
    <row r="108" spans="2:26" ht="15.6" customHeight="1" x14ac:dyDescent="0.25">
      <c r="B108" s="12" t="s">
        <v>2533</v>
      </c>
      <c r="C108" s="15">
        <v>35656.300000000003</v>
      </c>
      <c r="D108" s="15">
        <v>38608.6</v>
      </c>
      <c r="E108" s="15">
        <v>47820.9</v>
      </c>
      <c r="F108" s="15">
        <v>47551.1</v>
      </c>
      <c r="G108" s="15">
        <v>47417.7</v>
      </c>
      <c r="H108" s="15">
        <v>50502.2</v>
      </c>
      <c r="I108" s="15">
        <v>52810.8</v>
      </c>
      <c r="J108" s="15">
        <v>59363.6</v>
      </c>
      <c r="K108" s="15">
        <v>63003.3</v>
      </c>
      <c r="L108" s="15">
        <v>66637.3</v>
      </c>
      <c r="M108" s="15">
        <v>68643.399999999994</v>
      </c>
      <c r="N108" s="15">
        <v>70355.899999999994</v>
      </c>
      <c r="O108" s="15">
        <v>73997.3</v>
      </c>
      <c r="P108" s="15">
        <v>77292.5</v>
      </c>
      <c r="Q108" s="15">
        <v>82077.2</v>
      </c>
      <c r="R108" s="15">
        <v>88257.8</v>
      </c>
      <c r="S108" s="15">
        <v>89948</v>
      </c>
      <c r="T108" s="15">
        <v>93709.2</v>
      </c>
      <c r="U108" s="15">
        <v>98999.6</v>
      </c>
      <c r="V108" s="15">
        <v>102359.9</v>
      </c>
      <c r="W108" s="15">
        <v>112144.8</v>
      </c>
      <c r="X108" s="15">
        <v>119973.2</v>
      </c>
      <c r="Y108" s="15">
        <v>123605.1</v>
      </c>
      <c r="Z108" s="15">
        <v>123773.3</v>
      </c>
    </row>
    <row r="109" spans="2:26" ht="15.6" customHeight="1" x14ac:dyDescent="0.25">
      <c r="B109" s="12" t="s">
        <v>2534</v>
      </c>
      <c r="C109" s="15">
        <v>78272.600000000006</v>
      </c>
      <c r="D109" s="15">
        <v>82819.7</v>
      </c>
      <c r="E109" s="15">
        <v>83671.100000000006</v>
      </c>
      <c r="F109" s="15">
        <v>86792.3</v>
      </c>
      <c r="G109" s="15">
        <v>89451</v>
      </c>
      <c r="H109" s="15">
        <v>93606</v>
      </c>
      <c r="I109" s="15">
        <v>98055.6</v>
      </c>
      <c r="J109" s="15">
        <v>100633.9</v>
      </c>
      <c r="K109" s="15">
        <v>105026.3</v>
      </c>
      <c r="L109" s="15">
        <v>107140.9</v>
      </c>
      <c r="M109" s="15">
        <v>109865.5</v>
      </c>
      <c r="N109" s="15">
        <v>113402.2</v>
      </c>
      <c r="O109" s="15">
        <v>113858.9</v>
      </c>
      <c r="P109" s="15">
        <v>115167.7</v>
      </c>
      <c r="Q109" s="15">
        <v>120195.6</v>
      </c>
      <c r="R109" s="15">
        <v>122197.8</v>
      </c>
      <c r="S109" s="15">
        <v>126461.1</v>
      </c>
      <c r="T109" s="15">
        <v>129307.2</v>
      </c>
      <c r="U109" s="15">
        <v>133422.5</v>
      </c>
      <c r="V109" s="15">
        <v>135309.29999999999</v>
      </c>
      <c r="W109" s="15">
        <v>138375.20000000001</v>
      </c>
      <c r="X109" s="15">
        <v>140325.4</v>
      </c>
      <c r="Y109" s="15">
        <v>140309.9</v>
      </c>
      <c r="Z109" s="15">
        <v>141489</v>
      </c>
    </row>
    <row r="110" spans="2:26" ht="15.6" customHeight="1" x14ac:dyDescent="0.25">
      <c r="B110" s="12" t="s">
        <v>2551</v>
      </c>
      <c r="C110" s="15">
        <v>39027</v>
      </c>
      <c r="D110" s="15">
        <v>43415.1</v>
      </c>
      <c r="E110" s="15">
        <v>48187.7</v>
      </c>
      <c r="F110" s="15">
        <v>51018.8</v>
      </c>
      <c r="G110" s="15">
        <v>53674.2</v>
      </c>
      <c r="H110" s="15">
        <v>55722.7</v>
      </c>
      <c r="I110" s="15">
        <v>60792.9</v>
      </c>
      <c r="J110" s="15">
        <v>65905.7</v>
      </c>
      <c r="K110" s="15">
        <v>69497.5</v>
      </c>
      <c r="L110" s="15">
        <v>71380.399999999994</v>
      </c>
      <c r="M110" s="15">
        <v>74385.899999999994</v>
      </c>
      <c r="N110" s="15">
        <v>77812.600000000006</v>
      </c>
      <c r="O110" s="15">
        <v>80317.399999999994</v>
      </c>
      <c r="P110" s="15">
        <v>84388.6</v>
      </c>
      <c r="Q110" s="15">
        <v>88784.9</v>
      </c>
      <c r="R110" s="15">
        <v>93214.8</v>
      </c>
      <c r="S110" s="15">
        <v>94383.5</v>
      </c>
      <c r="T110" s="15">
        <v>94866.4</v>
      </c>
      <c r="U110" s="15">
        <v>98049.9</v>
      </c>
      <c r="V110" s="15">
        <v>99977.7</v>
      </c>
      <c r="W110" s="15">
        <v>102235.5</v>
      </c>
      <c r="X110" s="15">
        <v>107235.7</v>
      </c>
      <c r="Y110" s="15">
        <v>110790.6</v>
      </c>
      <c r="Z110" s="15">
        <v>113418.3</v>
      </c>
    </row>
    <row r="111" spans="2:26" ht="15.6" customHeight="1" x14ac:dyDescent="0.25">
      <c r="B111" s="12" t="s">
        <v>2552</v>
      </c>
      <c r="C111" s="15">
        <v>18399.2</v>
      </c>
      <c r="D111" s="15">
        <v>17918.599999999999</v>
      </c>
      <c r="E111" s="15">
        <v>19533.2</v>
      </c>
      <c r="F111" s="15">
        <v>22423.9</v>
      </c>
      <c r="G111" s="15">
        <v>23997.5</v>
      </c>
      <c r="H111" s="15">
        <v>25657.8</v>
      </c>
      <c r="I111" s="15">
        <v>27097.599999999999</v>
      </c>
      <c r="J111" s="15">
        <v>29565.7</v>
      </c>
      <c r="K111" s="15">
        <v>31526.5</v>
      </c>
      <c r="L111" s="15">
        <v>31365.8</v>
      </c>
      <c r="M111" s="15">
        <v>36076.5</v>
      </c>
      <c r="N111" s="15">
        <v>38967.599999999999</v>
      </c>
      <c r="O111" s="15">
        <v>40358.6</v>
      </c>
      <c r="P111" s="15">
        <v>43756</v>
      </c>
      <c r="Q111" s="15">
        <v>46413.9</v>
      </c>
      <c r="R111" s="15">
        <v>48703.9</v>
      </c>
      <c r="S111" s="15">
        <v>50693.5</v>
      </c>
      <c r="T111" s="15">
        <v>53097.1</v>
      </c>
      <c r="U111" s="15">
        <v>55584.3</v>
      </c>
      <c r="V111" s="15">
        <v>57646</v>
      </c>
      <c r="W111" s="15">
        <v>55403.4</v>
      </c>
      <c r="X111" s="15">
        <v>55300.2</v>
      </c>
      <c r="Y111" s="15">
        <v>56511.5</v>
      </c>
      <c r="Z111" s="15">
        <v>57425.9</v>
      </c>
    </row>
    <row r="112" spans="2:26" ht="15.6" customHeight="1" x14ac:dyDescent="0.25">
      <c r="B112" s="12" t="s">
        <v>2553</v>
      </c>
      <c r="C112" s="15">
        <v>57423.5</v>
      </c>
      <c r="D112" s="15">
        <v>59113.4</v>
      </c>
      <c r="E112" s="15">
        <v>61357.8</v>
      </c>
      <c r="F112" s="15">
        <v>63818.3</v>
      </c>
      <c r="G112" s="15">
        <v>66405.7</v>
      </c>
      <c r="H112" s="15">
        <v>69115.100000000006</v>
      </c>
      <c r="I112" s="15">
        <v>72070.3</v>
      </c>
      <c r="J112" s="15">
        <v>74602.2</v>
      </c>
      <c r="K112" s="15">
        <v>76676.7</v>
      </c>
      <c r="L112" s="15">
        <v>80058</v>
      </c>
      <c r="M112" s="15">
        <v>82556.3</v>
      </c>
      <c r="N112" s="15">
        <v>84904.4</v>
      </c>
      <c r="O112" s="15">
        <v>87761.3</v>
      </c>
      <c r="P112" s="15">
        <v>90220.5</v>
      </c>
      <c r="Q112" s="15">
        <v>92971.8</v>
      </c>
      <c r="R112" s="15">
        <v>95491</v>
      </c>
      <c r="S112" s="15">
        <v>98023.2</v>
      </c>
      <c r="T112" s="15">
        <v>100722.8</v>
      </c>
      <c r="U112" s="15">
        <v>104100.5</v>
      </c>
      <c r="V112" s="15">
        <v>108116.5</v>
      </c>
      <c r="W112" s="15">
        <v>111463.5</v>
      </c>
      <c r="X112" s="15">
        <v>115519</v>
      </c>
      <c r="Y112" s="15">
        <v>118963.4</v>
      </c>
      <c r="Z112" s="15">
        <v>121636.5</v>
      </c>
    </row>
    <row r="113" spans="2:26" ht="15.6" customHeight="1" x14ac:dyDescent="0.25">
      <c r="B113" s="12" t="s">
        <v>2554</v>
      </c>
      <c r="C113" s="15">
        <v>52165.5</v>
      </c>
      <c r="D113" s="15">
        <v>55080.9</v>
      </c>
      <c r="E113" s="15">
        <v>58504.4</v>
      </c>
      <c r="F113" s="15">
        <v>61515.3</v>
      </c>
      <c r="G113" s="15">
        <v>63727.7</v>
      </c>
      <c r="H113" s="15">
        <v>65246.9</v>
      </c>
      <c r="I113" s="15">
        <v>68375.7</v>
      </c>
      <c r="J113" s="15">
        <v>70851.7</v>
      </c>
      <c r="K113" s="15">
        <v>73303.399999999994</v>
      </c>
      <c r="L113" s="15">
        <v>74115.8</v>
      </c>
      <c r="M113" s="15">
        <v>75424</v>
      </c>
      <c r="N113" s="15">
        <v>77321.3</v>
      </c>
      <c r="O113" s="15">
        <v>78851.7</v>
      </c>
      <c r="P113" s="15">
        <v>80729.3</v>
      </c>
      <c r="Q113" s="15">
        <v>81146.2</v>
      </c>
      <c r="R113" s="15">
        <v>82133.7</v>
      </c>
      <c r="S113" s="15">
        <v>83160.600000000006</v>
      </c>
      <c r="T113" s="15">
        <v>84806.1</v>
      </c>
      <c r="U113" s="15">
        <v>86222.9</v>
      </c>
      <c r="V113" s="15">
        <v>87582.3</v>
      </c>
      <c r="W113" s="15">
        <v>85878.5</v>
      </c>
      <c r="X113" s="15">
        <v>90074.4</v>
      </c>
      <c r="Y113" s="15">
        <v>92872</v>
      </c>
      <c r="Z113" s="15">
        <v>94522.4</v>
      </c>
    </row>
    <row r="114" spans="2:26" ht="15.6" customHeight="1" x14ac:dyDescent="0.25">
      <c r="B114" s="12" t="s">
        <v>2555</v>
      </c>
      <c r="C114" s="15">
        <v>27476.799999999999</v>
      </c>
      <c r="D114" s="15">
        <v>26270.6</v>
      </c>
      <c r="E114" s="15">
        <v>28079.599999999999</v>
      </c>
      <c r="F114" s="15">
        <v>29849.200000000001</v>
      </c>
      <c r="G114" s="15">
        <v>31704.2</v>
      </c>
      <c r="H114" s="15">
        <v>33837.699999999997</v>
      </c>
      <c r="I114" s="15">
        <v>36009.699999999997</v>
      </c>
      <c r="J114" s="15">
        <v>39110.300000000003</v>
      </c>
      <c r="K114" s="15">
        <v>40576.6</v>
      </c>
      <c r="L114" s="15">
        <v>43730.9</v>
      </c>
      <c r="M114" s="15">
        <v>46645.4</v>
      </c>
      <c r="N114" s="15">
        <v>49824.9</v>
      </c>
      <c r="O114" s="15">
        <v>53265.3</v>
      </c>
      <c r="P114" s="15">
        <v>56504.6</v>
      </c>
      <c r="Q114" s="15">
        <v>60491</v>
      </c>
      <c r="R114" s="15">
        <v>63337.3</v>
      </c>
      <c r="S114" s="15">
        <v>67974.600000000006</v>
      </c>
      <c r="T114" s="15">
        <v>72330.100000000006</v>
      </c>
      <c r="U114" s="15">
        <v>78267.5</v>
      </c>
      <c r="V114" s="15">
        <v>85931.7</v>
      </c>
      <c r="W114" s="15">
        <v>86884.5</v>
      </c>
      <c r="X114" s="15">
        <v>91800.1</v>
      </c>
      <c r="Y114" s="15">
        <v>97622.7</v>
      </c>
      <c r="Z114" s="15">
        <v>102788.7</v>
      </c>
    </row>
    <row r="115" spans="2:26" ht="15.6" customHeight="1" x14ac:dyDescent="0.25">
      <c r="B115" s="12" t="s">
        <v>2556</v>
      </c>
      <c r="C115" s="13">
        <v>11837.7</v>
      </c>
      <c r="D115" s="13">
        <v>13642.6</v>
      </c>
      <c r="E115" s="13">
        <v>15706.3</v>
      </c>
      <c r="F115" s="13">
        <v>15405.8</v>
      </c>
      <c r="G115" s="13">
        <v>15627.1</v>
      </c>
      <c r="H115" s="13">
        <v>16186.8</v>
      </c>
      <c r="I115" s="13">
        <v>17231.5</v>
      </c>
      <c r="J115" s="13">
        <v>18794.599999999999</v>
      </c>
      <c r="K115" s="13">
        <v>19501.3</v>
      </c>
      <c r="L115" s="13">
        <v>19856.2</v>
      </c>
      <c r="M115" s="13">
        <v>20733</v>
      </c>
      <c r="N115" s="13">
        <v>20061.599999999999</v>
      </c>
      <c r="O115" s="13">
        <v>19653.8</v>
      </c>
      <c r="P115" s="13">
        <v>19437.5</v>
      </c>
      <c r="Q115" s="13">
        <v>18862.5</v>
      </c>
      <c r="R115" s="13">
        <v>17897.3</v>
      </c>
      <c r="S115" s="13">
        <v>18587.8</v>
      </c>
      <c r="T115" s="13">
        <v>18616.5</v>
      </c>
      <c r="U115" s="13">
        <v>20533.400000000001</v>
      </c>
      <c r="V115" s="13">
        <v>21676.6</v>
      </c>
      <c r="W115" s="13">
        <v>15897.1</v>
      </c>
      <c r="X115" s="13">
        <v>17367.099999999999</v>
      </c>
      <c r="Y115" s="13">
        <v>20618.099999999999</v>
      </c>
      <c r="Z115" s="13">
        <v>22702.799999999999</v>
      </c>
    </row>
    <row r="116" spans="2:26" ht="15.6" customHeight="1" x14ac:dyDescent="0.25">
      <c r="B116" s="12" t="s">
        <v>3262</v>
      </c>
      <c r="C116" s="15">
        <v>16118.3</v>
      </c>
      <c r="D116" s="15">
        <v>16665.8</v>
      </c>
      <c r="E116" s="15">
        <v>18057.3</v>
      </c>
      <c r="F116" s="15">
        <v>17960.8</v>
      </c>
      <c r="G116" s="15">
        <v>17551.7</v>
      </c>
      <c r="H116" s="15">
        <v>18054.400000000001</v>
      </c>
      <c r="I116" s="15">
        <v>18974.2</v>
      </c>
      <c r="J116" s="15">
        <v>19740.5</v>
      </c>
      <c r="K116" s="15">
        <v>20021.2</v>
      </c>
      <c r="L116" s="15">
        <v>19953.2</v>
      </c>
      <c r="M116" s="15">
        <v>20830.5</v>
      </c>
      <c r="N116" s="15">
        <v>21250.400000000001</v>
      </c>
      <c r="O116" s="15">
        <v>21657.4</v>
      </c>
      <c r="P116" s="15">
        <v>21913.3</v>
      </c>
      <c r="Q116" s="15">
        <v>22037.200000000001</v>
      </c>
      <c r="R116" s="15">
        <v>21602</v>
      </c>
      <c r="S116" s="15">
        <v>22251.5</v>
      </c>
      <c r="T116" s="15">
        <v>21882</v>
      </c>
      <c r="U116" s="15">
        <v>21107.5</v>
      </c>
      <c r="V116" s="15">
        <v>21075.9</v>
      </c>
      <c r="W116" s="15">
        <v>19393.099999999999</v>
      </c>
      <c r="X116" s="15">
        <v>19355.099999999999</v>
      </c>
      <c r="Y116" s="15">
        <v>20542.400000000001</v>
      </c>
      <c r="Z116" s="15">
        <v>21121.8</v>
      </c>
    </row>
    <row r="117" spans="2:26" ht="15.6" customHeight="1" x14ac:dyDescent="0.25">
      <c r="B117" s="12" t="s">
        <v>2559</v>
      </c>
      <c r="C117" s="15">
        <v>819508.1</v>
      </c>
      <c r="D117" s="15">
        <v>858696.9</v>
      </c>
      <c r="E117" s="15">
        <v>927265.2</v>
      </c>
      <c r="F117" s="15">
        <v>957728</v>
      </c>
      <c r="G117" s="15">
        <v>1008286.9</v>
      </c>
      <c r="H117" s="15">
        <v>1051712.8999999999</v>
      </c>
      <c r="I117" s="15">
        <v>1107875.6000000001</v>
      </c>
      <c r="J117" s="15">
        <v>1176059.2</v>
      </c>
      <c r="K117" s="15">
        <v>1215777.5</v>
      </c>
      <c r="L117" s="15">
        <v>1226047.5</v>
      </c>
      <c r="M117" s="15">
        <v>1308667.3</v>
      </c>
      <c r="N117" s="15">
        <v>1356275.9</v>
      </c>
      <c r="O117" s="15">
        <v>1389383.9</v>
      </c>
      <c r="P117" s="15">
        <v>1436067.6</v>
      </c>
      <c r="Q117" s="15">
        <v>1480546.7</v>
      </c>
      <c r="R117" s="15">
        <v>1520907.9</v>
      </c>
      <c r="S117" s="15">
        <v>1563765.1</v>
      </c>
      <c r="T117" s="15">
        <v>1613713.1</v>
      </c>
      <c r="U117" s="15">
        <v>1663057</v>
      </c>
      <c r="V117" s="15">
        <v>1702670.7</v>
      </c>
      <c r="W117" s="15">
        <v>1687359</v>
      </c>
      <c r="X117" s="15">
        <v>1760713.9</v>
      </c>
      <c r="Y117" s="15">
        <v>1814936.8</v>
      </c>
      <c r="Z117" s="15">
        <v>1845254.9</v>
      </c>
    </row>
    <row r="118" spans="2:26" ht="15.6" customHeight="1" x14ac:dyDescent="0.25">
      <c r="B118" s="12" t="s">
        <v>2561</v>
      </c>
      <c r="C118" s="15">
        <v>83240.2</v>
      </c>
      <c r="D118" s="15">
        <v>87820.800000000003</v>
      </c>
      <c r="E118" s="15">
        <v>92579.1</v>
      </c>
      <c r="F118" s="15">
        <v>94389.5</v>
      </c>
      <c r="G118" s="15">
        <v>98605.6</v>
      </c>
      <c r="H118" s="15">
        <v>102870</v>
      </c>
      <c r="I118" s="15">
        <v>107529.60000000001</v>
      </c>
      <c r="J118" s="15">
        <v>110037.7</v>
      </c>
      <c r="K118" s="15">
        <v>109389.8</v>
      </c>
      <c r="L118" s="15">
        <v>109692.5</v>
      </c>
      <c r="M118" s="15">
        <v>117903.5</v>
      </c>
      <c r="N118" s="15">
        <v>122815.1</v>
      </c>
      <c r="O118" s="15">
        <v>125268</v>
      </c>
      <c r="P118" s="15">
        <v>126634</v>
      </c>
      <c r="Q118" s="15">
        <v>132172.6</v>
      </c>
      <c r="R118" s="15">
        <v>137112.5</v>
      </c>
      <c r="S118" s="15">
        <v>143115.20000000001</v>
      </c>
      <c r="T118" s="15">
        <v>147105.4</v>
      </c>
      <c r="U118" s="15">
        <v>149011.6</v>
      </c>
      <c r="V118" s="15">
        <v>150146.29999999999</v>
      </c>
      <c r="W118" s="15">
        <v>152185.4</v>
      </c>
      <c r="X118" s="15">
        <v>158055.5</v>
      </c>
      <c r="Y118" s="15">
        <v>154621.9</v>
      </c>
      <c r="Z118" s="15">
        <v>151562.5</v>
      </c>
    </row>
    <row r="119" spans="2:26" ht="15.6" customHeight="1" x14ac:dyDescent="0.25">
      <c r="B119" s="12" t="s">
        <v>2562</v>
      </c>
      <c r="C119" s="15">
        <v>-6488.8</v>
      </c>
      <c r="D119" s="15">
        <v>-6742.7</v>
      </c>
      <c r="E119" s="15">
        <v>-3996.2</v>
      </c>
      <c r="F119" s="15">
        <v>-3836.4</v>
      </c>
      <c r="G119" s="15">
        <v>-2047.1</v>
      </c>
      <c r="H119" s="15">
        <v>-8447.9</v>
      </c>
      <c r="I119" s="15">
        <v>-3687.9</v>
      </c>
      <c r="J119" s="15">
        <v>-3427.3</v>
      </c>
      <c r="K119" s="15">
        <v>111.2</v>
      </c>
      <c r="L119" s="15">
        <v>-2012.5</v>
      </c>
      <c r="M119" s="15">
        <v>2001.5</v>
      </c>
      <c r="N119" s="15">
        <v>8815.2999999999993</v>
      </c>
      <c r="O119" s="15">
        <v>15346.1</v>
      </c>
      <c r="P119" s="15">
        <v>9700.7999999999993</v>
      </c>
      <c r="Q119" s="15">
        <v>7626.3</v>
      </c>
      <c r="R119" s="15">
        <v>5186.2</v>
      </c>
      <c r="S119" s="15">
        <v>6177.2</v>
      </c>
      <c r="T119" s="15">
        <v>7084.6</v>
      </c>
      <c r="U119" s="15">
        <v>7105.6</v>
      </c>
      <c r="V119" s="15">
        <v>15242.3</v>
      </c>
      <c r="W119" s="15">
        <v>15648.6</v>
      </c>
      <c r="X119" s="15">
        <v>20902.8</v>
      </c>
      <c r="Y119" s="15">
        <v>26802.1</v>
      </c>
      <c r="Z119" s="15">
        <v>35042</v>
      </c>
    </row>
    <row r="120" spans="2:26" ht="15.6" customHeight="1" x14ac:dyDescent="0.25">
      <c r="B120" s="12" t="s">
        <v>5159</v>
      </c>
      <c r="C120" s="15">
        <v>926961</v>
      </c>
      <c r="D120" s="15">
        <v>963700.7</v>
      </c>
      <c r="E120" s="15">
        <v>1046880.2</v>
      </c>
      <c r="F120" s="15">
        <v>1074836.7</v>
      </c>
      <c r="G120" s="15">
        <v>1121036.8999999999</v>
      </c>
      <c r="H120" s="15">
        <v>1148215.7</v>
      </c>
      <c r="I120" s="15">
        <v>1193968.2</v>
      </c>
      <c r="J120" s="15">
        <v>1261872.3999999999</v>
      </c>
      <c r="K120" s="15">
        <v>1266673.7</v>
      </c>
      <c r="L120" s="15">
        <v>1298060.5</v>
      </c>
      <c r="M120" s="15">
        <v>1391620.5</v>
      </c>
      <c r="N120" s="15">
        <v>1414273.4</v>
      </c>
      <c r="O120" s="15">
        <v>1455657.3</v>
      </c>
      <c r="P120" s="15">
        <v>1511625.6</v>
      </c>
      <c r="Q120" s="15">
        <v>1564406.6</v>
      </c>
      <c r="R120" s="15">
        <v>1663206.6</v>
      </c>
      <c r="S120" s="15">
        <v>1736627.2</v>
      </c>
      <c r="T120" s="15">
        <v>1793818.4</v>
      </c>
      <c r="U120" s="15">
        <v>1822153.4</v>
      </c>
      <c r="V120" s="15">
        <v>1828546.7</v>
      </c>
      <c r="W120" s="15">
        <v>1829580</v>
      </c>
      <c r="X120" s="15">
        <v>1893465.7</v>
      </c>
      <c r="Y120" s="15">
        <v>1880416</v>
      </c>
      <c r="Z120" s="15">
        <v>1914808.7</v>
      </c>
    </row>
    <row r="122" spans="2:26" ht="15.6" customHeight="1" x14ac:dyDescent="0.25">
      <c r="B122" s="12" t="s">
        <v>183</v>
      </c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</row>
    <row r="123" spans="2:26" ht="15.6" customHeight="1" x14ac:dyDescent="0.25">
      <c r="B123" s="12" t="s">
        <v>2595</v>
      </c>
      <c r="C123" s="13">
        <v>9.1</v>
      </c>
      <c r="D123" s="13">
        <v>4.9000000000000004</v>
      </c>
      <c r="E123" s="13">
        <v>7.7</v>
      </c>
      <c r="F123" s="13">
        <v>3.1</v>
      </c>
      <c r="G123" s="13">
        <v>5.2</v>
      </c>
      <c r="H123" s="13">
        <v>4.3</v>
      </c>
      <c r="I123" s="13">
        <v>5.3</v>
      </c>
      <c r="J123" s="13">
        <v>5.8</v>
      </c>
      <c r="K123" s="13">
        <v>3</v>
      </c>
      <c r="L123" s="13">
        <v>0.8</v>
      </c>
      <c r="M123" s="13">
        <v>6.8</v>
      </c>
      <c r="N123" s="13">
        <v>3.7</v>
      </c>
      <c r="O123" s="13">
        <v>2.4</v>
      </c>
      <c r="P123" s="13">
        <v>3.2</v>
      </c>
      <c r="Q123" s="13">
        <v>3.2</v>
      </c>
      <c r="R123" s="13">
        <v>2.8</v>
      </c>
      <c r="S123" s="13">
        <v>2.9</v>
      </c>
      <c r="T123" s="13">
        <v>3.2</v>
      </c>
      <c r="U123" s="13">
        <v>2.9</v>
      </c>
      <c r="V123" s="13">
        <v>2.2000000000000002</v>
      </c>
      <c r="W123" s="13">
        <v>-0.7</v>
      </c>
      <c r="X123" s="13">
        <v>4.3</v>
      </c>
      <c r="Y123" s="13">
        <v>2.6</v>
      </c>
      <c r="Z123" s="13">
        <v>1.4</v>
      </c>
    </row>
    <row r="124" spans="2:26" ht="15.6" customHeight="1" x14ac:dyDescent="0.25">
      <c r="B124" s="12" t="s">
        <v>2565</v>
      </c>
      <c r="C124" s="13">
        <v>0.3</v>
      </c>
      <c r="D124" s="13">
        <v>0.4</v>
      </c>
      <c r="E124" s="13">
        <v>-3</v>
      </c>
      <c r="F124" s="13">
        <v>-6.2</v>
      </c>
      <c r="G124" s="13">
        <v>7.7</v>
      </c>
      <c r="H124" s="13">
        <v>0.6</v>
      </c>
      <c r="I124" s="13">
        <v>2.2999999999999998</v>
      </c>
      <c r="J124" s="13">
        <v>5</v>
      </c>
      <c r="K124" s="13">
        <v>6.4</v>
      </c>
      <c r="L124" s="13">
        <v>4.5999999999999996</v>
      </c>
      <c r="M124" s="13">
        <v>-3.6</v>
      </c>
      <c r="N124" s="13">
        <v>-1</v>
      </c>
      <c r="O124" s="13">
        <v>-0.5</v>
      </c>
      <c r="P124" s="13">
        <v>4.2</v>
      </c>
      <c r="Q124" s="13">
        <v>5.0999999999999996</v>
      </c>
      <c r="R124" s="13">
        <v>-0.2</v>
      </c>
      <c r="S124" s="13">
        <v>-5.6</v>
      </c>
      <c r="T124" s="13">
        <v>2.2999999999999998</v>
      </c>
      <c r="U124" s="13">
        <v>0.2</v>
      </c>
      <c r="V124" s="13">
        <v>3.9</v>
      </c>
      <c r="W124" s="13">
        <v>-5.8</v>
      </c>
      <c r="X124" s="13">
        <v>5.2</v>
      </c>
      <c r="Y124" s="13">
        <v>-1</v>
      </c>
      <c r="Z124" s="13">
        <v>-2.4</v>
      </c>
    </row>
    <row r="125" spans="2:26" ht="15.6" customHeight="1" x14ac:dyDescent="0.25">
      <c r="B125" s="12" t="s">
        <v>5160</v>
      </c>
      <c r="C125" s="13" t="s">
        <v>105</v>
      </c>
      <c r="D125" s="13" t="s">
        <v>105</v>
      </c>
      <c r="E125" s="13" t="s">
        <v>105</v>
      </c>
      <c r="F125" s="13" t="s">
        <v>105</v>
      </c>
      <c r="G125" s="13" t="s">
        <v>105</v>
      </c>
      <c r="H125" s="13" t="s">
        <v>105</v>
      </c>
      <c r="I125" s="13" t="s">
        <v>105</v>
      </c>
      <c r="J125" s="13" t="s">
        <v>105</v>
      </c>
      <c r="K125" s="13" t="s">
        <v>105</v>
      </c>
      <c r="L125" s="13" t="s">
        <v>105</v>
      </c>
      <c r="M125" s="13" t="s">
        <v>105</v>
      </c>
      <c r="N125" s="13" t="s">
        <v>105</v>
      </c>
      <c r="O125" s="13" t="s">
        <v>105</v>
      </c>
      <c r="P125" s="13" t="s">
        <v>105</v>
      </c>
      <c r="Q125" s="13" t="s">
        <v>105</v>
      </c>
      <c r="R125" s="13" t="s">
        <v>105</v>
      </c>
      <c r="S125" s="13" t="s">
        <v>105</v>
      </c>
      <c r="T125" s="13" t="s">
        <v>105</v>
      </c>
      <c r="U125" s="13" t="s">
        <v>105</v>
      </c>
      <c r="V125" s="13" t="s">
        <v>105</v>
      </c>
      <c r="W125" s="13" t="s">
        <v>105</v>
      </c>
      <c r="X125" s="13" t="s">
        <v>105</v>
      </c>
      <c r="Y125" s="13" t="s">
        <v>105</v>
      </c>
      <c r="Z125" s="13" t="s">
        <v>105</v>
      </c>
    </row>
    <row r="126" spans="2:26" ht="15.6" customHeight="1" x14ac:dyDescent="0.25">
      <c r="B126" s="12" t="s">
        <v>2567</v>
      </c>
      <c r="C126" s="13">
        <v>7.6</v>
      </c>
      <c r="D126" s="13">
        <v>6.1</v>
      </c>
      <c r="E126" s="13">
        <v>8.4</v>
      </c>
      <c r="F126" s="13">
        <v>2.5</v>
      </c>
      <c r="G126" s="13">
        <v>3.2</v>
      </c>
      <c r="H126" s="13">
        <v>4.4000000000000004</v>
      </c>
      <c r="I126" s="13">
        <v>4.9000000000000004</v>
      </c>
      <c r="J126" s="13">
        <v>5.8</v>
      </c>
      <c r="K126" s="13">
        <v>3.9</v>
      </c>
      <c r="L126" s="13">
        <v>2</v>
      </c>
      <c r="M126" s="13">
        <v>5.0999999999999996</v>
      </c>
      <c r="N126" s="13">
        <v>3.9</v>
      </c>
      <c r="O126" s="13">
        <v>3.4</v>
      </c>
      <c r="P126" s="13">
        <v>3.6</v>
      </c>
      <c r="Q126" s="13">
        <v>3.1</v>
      </c>
      <c r="R126" s="13">
        <v>3.1</v>
      </c>
      <c r="S126" s="13">
        <v>2.9</v>
      </c>
      <c r="T126" s="13">
        <v>2.6</v>
      </c>
      <c r="U126" s="13">
        <v>3.8</v>
      </c>
      <c r="V126" s="13">
        <v>3.4</v>
      </c>
      <c r="W126" s="13">
        <v>-0.8</v>
      </c>
      <c r="X126" s="13">
        <v>3.8</v>
      </c>
      <c r="Y126" s="13">
        <v>4.2</v>
      </c>
      <c r="Z126" s="13">
        <v>2.1</v>
      </c>
    </row>
    <row r="128" spans="2:26" ht="15.6" customHeight="1" x14ac:dyDescent="0.25">
      <c r="B128" s="12" t="s">
        <v>5161</v>
      </c>
      <c r="C128" s="15">
        <v>903550.9</v>
      </c>
      <c r="D128" s="15">
        <v>947394.8</v>
      </c>
      <c r="E128" s="15">
        <v>1020582.4</v>
      </c>
      <c r="F128" s="15">
        <v>1052703.1000000001</v>
      </c>
      <c r="G128" s="15">
        <v>1107416.2</v>
      </c>
      <c r="H128" s="15">
        <v>1155129.7</v>
      </c>
      <c r="I128" s="15">
        <v>1215939.5</v>
      </c>
      <c r="J128" s="15">
        <v>1286458.5</v>
      </c>
      <c r="K128" s="15">
        <v>1325219.3</v>
      </c>
      <c r="L128" s="15">
        <v>1335724.3</v>
      </c>
      <c r="M128" s="15">
        <v>1426618</v>
      </c>
      <c r="N128" s="15">
        <v>1479198.4</v>
      </c>
      <c r="O128" s="15">
        <v>1514736.6</v>
      </c>
      <c r="P128" s="15">
        <v>1562673.6</v>
      </c>
      <c r="Q128" s="15">
        <v>1612717.5</v>
      </c>
      <c r="R128" s="15">
        <v>1658020.4</v>
      </c>
      <c r="S128" s="15">
        <v>1706880.3</v>
      </c>
      <c r="T128" s="15">
        <v>1760811.5</v>
      </c>
      <c r="U128" s="15">
        <v>1812005.4</v>
      </c>
      <c r="V128" s="15">
        <v>1852666.4</v>
      </c>
      <c r="W128" s="15">
        <v>1839523.3</v>
      </c>
      <c r="X128" s="15">
        <v>1918709.9</v>
      </c>
      <c r="Y128" s="15">
        <v>1968839.5</v>
      </c>
      <c r="Z128" s="15">
        <v>1995551.4</v>
      </c>
    </row>
    <row r="129" spans="2:26" ht="15.6" customHeight="1" x14ac:dyDescent="0.25">
      <c r="B129" s="12" t="s">
        <v>2569</v>
      </c>
      <c r="C129" s="15">
        <v>627728.6</v>
      </c>
      <c r="D129" s="15">
        <v>664780.6</v>
      </c>
      <c r="E129" s="15">
        <v>721628.3</v>
      </c>
      <c r="F129" s="15">
        <v>725695.5</v>
      </c>
      <c r="G129" s="15">
        <v>734192.7</v>
      </c>
      <c r="H129" s="15">
        <v>769351.3</v>
      </c>
      <c r="I129" s="15">
        <v>811336.4</v>
      </c>
      <c r="J129" s="15">
        <v>856239.3</v>
      </c>
      <c r="K129" s="15">
        <v>875717.1</v>
      </c>
      <c r="L129" s="15">
        <v>889512</v>
      </c>
      <c r="M129" s="15">
        <v>930994.6</v>
      </c>
      <c r="N129" s="15">
        <v>957649</v>
      </c>
      <c r="O129" s="15">
        <v>979445.6</v>
      </c>
      <c r="P129" s="15">
        <v>1003095.5</v>
      </c>
      <c r="Q129" s="15">
        <v>1028320.2</v>
      </c>
      <c r="R129" s="15">
        <v>1054900.3</v>
      </c>
      <c r="S129" s="15">
        <v>1086838.6000000001</v>
      </c>
      <c r="T129" s="15">
        <v>1120028.8</v>
      </c>
      <c r="U129" s="15">
        <v>1161542.8</v>
      </c>
      <c r="V129" s="15">
        <v>1198556.8</v>
      </c>
      <c r="W129" s="15">
        <v>1171637.3999999999</v>
      </c>
      <c r="X129" s="15">
        <v>1219785.7</v>
      </c>
      <c r="Y129" s="15">
        <v>1269783.6000000001</v>
      </c>
      <c r="Z129" s="15">
        <v>1290868.1000000001</v>
      </c>
    </row>
    <row r="130" spans="2:26" ht="15.6" customHeight="1" x14ac:dyDescent="0.25">
      <c r="B130" s="12" t="s">
        <v>2570</v>
      </c>
      <c r="C130" s="15">
        <v>498970.7</v>
      </c>
      <c r="D130" s="15">
        <v>527784.1</v>
      </c>
      <c r="E130" s="15">
        <v>575063.4</v>
      </c>
      <c r="F130" s="15">
        <v>572160.30000000005</v>
      </c>
      <c r="G130" s="15">
        <v>573966.1</v>
      </c>
      <c r="H130" s="15">
        <v>600659.80000000005</v>
      </c>
      <c r="I130" s="15">
        <v>630396.80000000005</v>
      </c>
      <c r="J130" s="15">
        <v>663347.80000000005</v>
      </c>
      <c r="K130" s="15">
        <v>673870.9</v>
      </c>
      <c r="L130" s="15">
        <v>674862.4</v>
      </c>
      <c r="M130" s="15">
        <v>706108.1</v>
      </c>
      <c r="N130" s="15">
        <v>726067.1</v>
      </c>
      <c r="O130" s="15">
        <v>735824.9</v>
      </c>
      <c r="P130" s="15">
        <v>745678.5</v>
      </c>
      <c r="Q130" s="15">
        <v>760603.1</v>
      </c>
      <c r="R130" s="15">
        <v>777068.1</v>
      </c>
      <c r="S130" s="15">
        <v>794746.1</v>
      </c>
      <c r="T130" s="15">
        <v>817303.9</v>
      </c>
      <c r="U130" s="15">
        <v>842550.8</v>
      </c>
      <c r="V130" s="15">
        <v>860558.1</v>
      </c>
      <c r="W130" s="15">
        <v>819916.9</v>
      </c>
      <c r="X130" s="15">
        <v>849635.8</v>
      </c>
      <c r="Y130" s="15">
        <v>884821.9</v>
      </c>
      <c r="Z130" s="15">
        <v>899574.1</v>
      </c>
    </row>
    <row r="131" spans="2:26" ht="15.6" customHeight="1" x14ac:dyDescent="0.25">
      <c r="B131" s="12" t="s">
        <v>2597</v>
      </c>
      <c r="C131" s="15">
        <v>12482.5</v>
      </c>
      <c r="D131" s="15">
        <v>13307.9</v>
      </c>
      <c r="E131" s="15">
        <v>14614.5</v>
      </c>
      <c r="F131" s="15">
        <v>15361.7</v>
      </c>
      <c r="G131" s="15">
        <v>15945.6</v>
      </c>
      <c r="H131" s="15">
        <v>16722</v>
      </c>
      <c r="I131" s="15">
        <v>17361.099999999999</v>
      </c>
      <c r="J131" s="15">
        <v>18647.599999999999</v>
      </c>
      <c r="K131" s="15">
        <v>19197.599999999999</v>
      </c>
      <c r="L131" s="15">
        <v>19720.599999999999</v>
      </c>
      <c r="M131" s="15">
        <v>18972.8</v>
      </c>
      <c r="N131" s="15">
        <v>20389.8</v>
      </c>
      <c r="O131" s="15">
        <v>22990.6</v>
      </c>
      <c r="P131" s="15">
        <v>26334</v>
      </c>
      <c r="Q131" s="15">
        <v>26804.799999999999</v>
      </c>
      <c r="R131" s="15">
        <v>27744.2</v>
      </c>
      <c r="S131" s="15">
        <v>30930.2</v>
      </c>
      <c r="T131" s="15">
        <v>31287</v>
      </c>
      <c r="U131" s="15">
        <v>33030.400000000001</v>
      </c>
      <c r="V131" s="15">
        <v>33518.6</v>
      </c>
      <c r="W131" s="15">
        <v>31031.7</v>
      </c>
      <c r="X131" s="15">
        <v>31743</v>
      </c>
      <c r="Y131" s="15">
        <v>32952.5</v>
      </c>
      <c r="Z131" s="15">
        <v>34774.6</v>
      </c>
    </row>
    <row r="132" spans="2:26" ht="15.6" customHeight="1" x14ac:dyDescent="0.25">
      <c r="B132" s="12" t="s">
        <v>3758</v>
      </c>
      <c r="C132" s="15">
        <v>115734.9</v>
      </c>
      <c r="D132" s="15">
        <v>123200.1</v>
      </c>
      <c r="E132" s="15">
        <v>131262.20000000001</v>
      </c>
      <c r="F132" s="15">
        <v>137910.29999999999</v>
      </c>
      <c r="G132" s="15">
        <v>144258.9</v>
      </c>
      <c r="H132" s="15">
        <v>151963.1</v>
      </c>
      <c r="I132" s="15">
        <v>163566.1</v>
      </c>
      <c r="J132" s="15">
        <v>174245.1</v>
      </c>
      <c r="K132" s="15">
        <v>182640.8</v>
      </c>
      <c r="L132" s="15">
        <v>194786.8</v>
      </c>
      <c r="M132" s="15">
        <v>205738.8</v>
      </c>
      <c r="N132" s="15">
        <v>211012.6</v>
      </c>
      <c r="O132" s="15">
        <v>220489.5</v>
      </c>
      <c r="P132" s="15">
        <v>231036</v>
      </c>
      <c r="Q132" s="15">
        <v>240900.6</v>
      </c>
      <c r="R132" s="15">
        <v>250088</v>
      </c>
      <c r="S132" s="15">
        <v>261162.3</v>
      </c>
      <c r="T132" s="15">
        <v>271428.7</v>
      </c>
      <c r="U132" s="15">
        <v>285892.59999999998</v>
      </c>
      <c r="V132" s="15">
        <v>304189.90000000002</v>
      </c>
      <c r="W132" s="15">
        <v>319677.8</v>
      </c>
      <c r="X132" s="15">
        <v>337191.8</v>
      </c>
      <c r="Y132" s="15">
        <v>350749.1</v>
      </c>
      <c r="Z132" s="15">
        <v>355329.5</v>
      </c>
    </row>
    <row r="133" spans="2:26" ht="15.6" customHeight="1" x14ac:dyDescent="0.25">
      <c r="B133" s="12" t="s">
        <v>2572</v>
      </c>
      <c r="C133" s="15">
        <v>305769.7</v>
      </c>
      <c r="D133" s="15">
        <v>311010.2</v>
      </c>
      <c r="E133" s="15">
        <v>335632.2</v>
      </c>
      <c r="F133" s="15">
        <v>354036.7</v>
      </c>
      <c r="G133" s="15">
        <v>368707.3</v>
      </c>
      <c r="H133" s="15">
        <v>376879.9</v>
      </c>
      <c r="I133" s="15">
        <v>395727.6</v>
      </c>
      <c r="J133" s="15">
        <v>415649.8</v>
      </c>
      <c r="K133" s="15">
        <v>414563.2</v>
      </c>
      <c r="L133" s="15">
        <v>373573.3</v>
      </c>
      <c r="M133" s="15">
        <v>437274.2</v>
      </c>
      <c r="N133" s="15">
        <v>451364.4</v>
      </c>
      <c r="O133" s="15">
        <v>439479.1</v>
      </c>
      <c r="P133" s="15">
        <v>443910.7</v>
      </c>
      <c r="Q133" s="15">
        <v>459678.6</v>
      </c>
      <c r="R133" s="15">
        <v>489601.5</v>
      </c>
      <c r="S133" s="15">
        <v>520296.3</v>
      </c>
      <c r="T133" s="15">
        <v>576996.69999999995</v>
      </c>
      <c r="U133" s="15">
        <v>569403.6</v>
      </c>
      <c r="V133" s="15">
        <v>558468.9</v>
      </c>
      <c r="W133" s="15">
        <v>563419.4</v>
      </c>
      <c r="X133" s="15">
        <v>579842.4</v>
      </c>
      <c r="Y133" s="15">
        <v>578412.30000000005</v>
      </c>
      <c r="Z133" s="15">
        <v>582044.9</v>
      </c>
    </row>
    <row r="134" spans="2:26" ht="15.6" customHeight="1" x14ac:dyDescent="0.25">
      <c r="B134" s="12" t="s">
        <v>2573</v>
      </c>
      <c r="C134" s="15">
        <v>306030.09999999998</v>
      </c>
      <c r="D134" s="15">
        <v>312805.7</v>
      </c>
      <c r="E134" s="15">
        <v>336087.1</v>
      </c>
      <c r="F134" s="15">
        <v>353958</v>
      </c>
      <c r="G134" s="15">
        <v>363826.1</v>
      </c>
      <c r="H134" s="15">
        <v>369229</v>
      </c>
      <c r="I134" s="15">
        <v>383895.6</v>
      </c>
      <c r="J134" s="15">
        <v>403309</v>
      </c>
      <c r="K134" s="15">
        <v>400827.3</v>
      </c>
      <c r="L134" s="15">
        <v>402485.4</v>
      </c>
      <c r="M134" s="15">
        <v>425635.1</v>
      </c>
      <c r="N134" s="15">
        <v>431260.7</v>
      </c>
      <c r="O134" s="15">
        <v>430686.1</v>
      </c>
      <c r="P134" s="15">
        <v>442805.6</v>
      </c>
      <c r="Q134" s="15">
        <v>456558.4</v>
      </c>
      <c r="R134" s="15">
        <v>481001.7</v>
      </c>
      <c r="S134" s="15">
        <v>512634.6</v>
      </c>
      <c r="T134" s="15">
        <v>562777</v>
      </c>
      <c r="U134" s="15">
        <v>550387.1</v>
      </c>
      <c r="V134" s="15">
        <v>538653.5</v>
      </c>
      <c r="W134" s="15">
        <v>557726.5</v>
      </c>
      <c r="X134" s="15">
        <v>575811.1</v>
      </c>
      <c r="Y134" s="15">
        <v>572912</v>
      </c>
      <c r="Z134" s="15">
        <v>579471.30000000005</v>
      </c>
    </row>
    <row r="135" spans="2:26" ht="15.6" customHeight="1" x14ac:dyDescent="0.25">
      <c r="B135" s="12" t="s">
        <v>2574</v>
      </c>
      <c r="C135" s="15">
        <v>57697.8</v>
      </c>
      <c r="D135" s="15">
        <v>60182.7</v>
      </c>
      <c r="E135" s="15">
        <v>60452</v>
      </c>
      <c r="F135" s="15">
        <v>67703.199999999997</v>
      </c>
      <c r="G135" s="15">
        <v>69091.199999999997</v>
      </c>
      <c r="H135" s="15">
        <v>68272.100000000006</v>
      </c>
      <c r="I135" s="15">
        <v>67709.3</v>
      </c>
      <c r="J135" s="15">
        <v>69751.7</v>
      </c>
      <c r="K135" s="15">
        <v>70041.600000000006</v>
      </c>
      <c r="L135" s="15">
        <v>87288.7</v>
      </c>
      <c r="M135" s="15">
        <v>75490.5</v>
      </c>
      <c r="N135" s="15">
        <v>71837.3</v>
      </c>
      <c r="O135" s="15">
        <v>70036.3</v>
      </c>
      <c r="P135" s="15">
        <v>72912</v>
      </c>
      <c r="Q135" s="15">
        <v>68307.7</v>
      </c>
      <c r="R135" s="15">
        <v>71848.800000000003</v>
      </c>
      <c r="S135" s="15">
        <v>76753.3</v>
      </c>
      <c r="T135" s="15">
        <v>78409.600000000006</v>
      </c>
      <c r="U135" s="15">
        <v>80475.399999999994</v>
      </c>
      <c r="V135" s="15">
        <v>89633.7</v>
      </c>
      <c r="W135" s="15">
        <v>92685.3</v>
      </c>
      <c r="X135" s="15">
        <v>88147.5</v>
      </c>
      <c r="Y135" s="15">
        <v>83613.399999999994</v>
      </c>
      <c r="Z135" s="15">
        <v>85734.1</v>
      </c>
    </row>
    <row r="136" spans="2:26" ht="15.6" customHeight="1" x14ac:dyDescent="0.25">
      <c r="B136" s="12" t="s">
        <v>2575</v>
      </c>
      <c r="C136" s="15">
        <v>248752.1</v>
      </c>
      <c r="D136" s="15">
        <v>253213.2</v>
      </c>
      <c r="E136" s="15">
        <v>275834.40000000002</v>
      </c>
      <c r="F136" s="15">
        <v>286821.59999999998</v>
      </c>
      <c r="G136" s="15">
        <v>295281.7</v>
      </c>
      <c r="H136" s="15">
        <v>301398.5</v>
      </c>
      <c r="I136" s="15">
        <v>316427.3</v>
      </c>
      <c r="J136" s="15">
        <v>333716.40000000002</v>
      </c>
      <c r="K136" s="15">
        <v>330984.8</v>
      </c>
      <c r="L136" s="15">
        <v>315968.3</v>
      </c>
      <c r="M136" s="15">
        <v>350305.6</v>
      </c>
      <c r="N136" s="15">
        <v>359458.6</v>
      </c>
      <c r="O136" s="15">
        <v>360668.9</v>
      </c>
      <c r="P136" s="15">
        <v>369917.2</v>
      </c>
      <c r="Q136" s="15">
        <v>388250.6</v>
      </c>
      <c r="R136" s="15">
        <v>409152.9</v>
      </c>
      <c r="S136" s="15">
        <v>435881.3</v>
      </c>
      <c r="T136" s="15">
        <v>484337.4</v>
      </c>
      <c r="U136" s="15">
        <v>469847.5</v>
      </c>
      <c r="V136" s="15">
        <v>448778.5</v>
      </c>
      <c r="W136" s="15">
        <v>464793.8</v>
      </c>
      <c r="X136" s="15">
        <v>487482.3</v>
      </c>
      <c r="Y136" s="15">
        <v>489244.8</v>
      </c>
      <c r="Z136" s="15">
        <v>493622.3</v>
      </c>
    </row>
    <row r="137" spans="2:26" ht="15.6" customHeight="1" x14ac:dyDescent="0.25">
      <c r="B137" s="12" t="s">
        <v>5155</v>
      </c>
      <c r="C137" s="15">
        <v>10058.299999999999</v>
      </c>
      <c r="D137" s="15">
        <v>8345.9</v>
      </c>
      <c r="E137" s="15">
        <v>9435.5</v>
      </c>
      <c r="F137" s="15">
        <v>7448.6</v>
      </c>
      <c r="G137" s="15">
        <v>13828.4</v>
      </c>
      <c r="H137" s="15">
        <v>17796.5</v>
      </c>
      <c r="I137" s="15">
        <v>26173.9</v>
      </c>
      <c r="J137" s="15">
        <v>26876.9</v>
      </c>
      <c r="K137" s="15">
        <v>30419.5</v>
      </c>
      <c r="L137" s="15">
        <v>-8059.1</v>
      </c>
      <c r="M137" s="15">
        <v>17170.8</v>
      </c>
      <c r="N137" s="15">
        <v>32599.200000000001</v>
      </c>
      <c r="O137" s="15">
        <v>27990</v>
      </c>
      <c r="P137" s="15">
        <v>5279.9</v>
      </c>
      <c r="Q137" s="15">
        <v>6203.4</v>
      </c>
      <c r="R137" s="15">
        <v>8599.7999999999993</v>
      </c>
      <c r="S137" s="15">
        <v>7661.8</v>
      </c>
      <c r="T137" s="15">
        <v>13945.2</v>
      </c>
      <c r="U137" s="15">
        <v>18509.2</v>
      </c>
      <c r="V137" s="15">
        <v>20531.2</v>
      </c>
      <c r="W137" s="15">
        <v>11046</v>
      </c>
      <c r="X137" s="15">
        <v>8834.7000000000007</v>
      </c>
      <c r="Y137" s="15">
        <v>13194.9</v>
      </c>
      <c r="Z137" s="15">
        <v>14028</v>
      </c>
    </row>
    <row r="138" spans="2:26" ht="15.6" customHeight="1" x14ac:dyDescent="0.25">
      <c r="B138" s="12" t="s">
        <v>2577</v>
      </c>
      <c r="C138" s="13"/>
      <c r="D138" s="13"/>
      <c r="E138" s="13"/>
      <c r="F138" s="13"/>
      <c r="G138" s="13"/>
      <c r="H138" s="13"/>
      <c r="I138" s="13"/>
      <c r="J138" s="13"/>
      <c r="K138" s="13"/>
      <c r="L138" s="13"/>
      <c r="M138" s="13"/>
      <c r="N138" s="13"/>
      <c r="O138" s="13"/>
      <c r="P138" s="13"/>
      <c r="Q138" s="13"/>
      <c r="R138" s="13"/>
      <c r="S138" s="13"/>
      <c r="T138" s="13"/>
      <c r="U138" s="13"/>
      <c r="V138" s="13"/>
      <c r="W138" s="13"/>
      <c r="X138" s="13"/>
      <c r="Y138" s="13"/>
      <c r="Z138" s="13"/>
    </row>
    <row r="139" spans="2:26" ht="15.6" customHeight="1" x14ac:dyDescent="0.25">
      <c r="B139" s="12" t="s">
        <v>2578</v>
      </c>
      <c r="C139" s="15">
        <v>218957.6</v>
      </c>
      <c r="D139" s="15">
        <v>215018.4</v>
      </c>
      <c r="E139" s="15">
        <v>242568.1</v>
      </c>
      <c r="F139" s="15">
        <v>275507.7</v>
      </c>
      <c r="G139" s="15">
        <v>333377.5</v>
      </c>
      <c r="H139" s="15">
        <v>359711.6</v>
      </c>
      <c r="I139" s="15">
        <v>403039.2</v>
      </c>
      <c r="J139" s="15">
        <v>453838</v>
      </c>
      <c r="K139" s="15">
        <v>488339.5</v>
      </c>
      <c r="L139" s="15">
        <v>486108.9</v>
      </c>
      <c r="M139" s="15">
        <v>549438.30000000005</v>
      </c>
      <c r="N139" s="15">
        <v>634146.30000000005</v>
      </c>
      <c r="O139" s="15">
        <v>670885</v>
      </c>
      <c r="P139" s="15">
        <v>696514.4</v>
      </c>
      <c r="Q139" s="15">
        <v>711110.3</v>
      </c>
      <c r="R139" s="15">
        <v>712775.7</v>
      </c>
      <c r="S139" s="15">
        <v>729684.8</v>
      </c>
      <c r="T139" s="15">
        <v>747783.5</v>
      </c>
      <c r="U139" s="15">
        <v>777514.9</v>
      </c>
      <c r="V139" s="15">
        <v>779368</v>
      </c>
      <c r="W139" s="15">
        <v>766065.7</v>
      </c>
      <c r="X139" s="15">
        <v>851058.7</v>
      </c>
      <c r="Y139" s="15">
        <v>880237.5</v>
      </c>
      <c r="Z139" s="15">
        <v>907353.4</v>
      </c>
    </row>
    <row r="140" spans="2:26" ht="15.6" customHeight="1" x14ac:dyDescent="0.25">
      <c r="B140" s="12" t="s">
        <v>2579</v>
      </c>
      <c r="C140" s="15">
        <v>179754.8</v>
      </c>
      <c r="D140" s="15">
        <v>176340.2</v>
      </c>
      <c r="E140" s="15">
        <v>204110.8</v>
      </c>
      <c r="F140" s="15">
        <v>237114.8</v>
      </c>
      <c r="G140" s="15">
        <v>286133.5</v>
      </c>
      <c r="H140" s="15">
        <v>312572.7</v>
      </c>
      <c r="I140" s="15">
        <v>354115.4</v>
      </c>
      <c r="J140" s="15">
        <v>397673.3</v>
      </c>
      <c r="K140" s="15">
        <v>421694.2</v>
      </c>
      <c r="L140" s="15">
        <v>422573.4</v>
      </c>
      <c r="M140" s="15">
        <v>480899.8</v>
      </c>
      <c r="N140" s="15">
        <v>563733.9</v>
      </c>
      <c r="O140" s="15">
        <v>592066.5</v>
      </c>
      <c r="P140" s="15">
        <v>615269.4</v>
      </c>
      <c r="Q140" s="15">
        <v>622145.1</v>
      </c>
      <c r="R140" s="15">
        <v>620256.9</v>
      </c>
      <c r="S140" s="15">
        <v>632552.6</v>
      </c>
      <c r="T140" s="15">
        <v>660435.30000000005</v>
      </c>
      <c r="U140" s="15">
        <v>682013.4</v>
      </c>
      <c r="V140" s="15">
        <v>674703.1</v>
      </c>
      <c r="W140" s="15">
        <v>673568.6</v>
      </c>
      <c r="X140" s="15">
        <v>745419.5</v>
      </c>
      <c r="Y140" s="15">
        <v>772255.8</v>
      </c>
      <c r="Z140" s="15">
        <v>795839.4</v>
      </c>
    </row>
    <row r="141" spans="2:26" ht="15.6" customHeight="1" x14ac:dyDescent="0.25">
      <c r="B141" s="12" t="s">
        <v>2580</v>
      </c>
      <c r="C141" s="15">
        <v>41640.400000000001</v>
      </c>
      <c r="D141" s="15">
        <v>41122.6</v>
      </c>
      <c r="E141" s="15">
        <v>39716.400000000001</v>
      </c>
      <c r="F141" s="15">
        <v>38679.699999999997</v>
      </c>
      <c r="G141" s="15">
        <v>47677</v>
      </c>
      <c r="H141" s="15">
        <v>47382.2</v>
      </c>
      <c r="I141" s="15">
        <v>49138.7</v>
      </c>
      <c r="J141" s="15">
        <v>56393.3</v>
      </c>
      <c r="K141" s="15">
        <v>66394.100000000006</v>
      </c>
      <c r="L141" s="15">
        <v>63422.3</v>
      </c>
      <c r="M141" s="15">
        <v>68314.100000000006</v>
      </c>
      <c r="N141" s="15">
        <v>70115.5</v>
      </c>
      <c r="O141" s="15">
        <v>78667.7</v>
      </c>
      <c r="P141" s="15">
        <v>81075.100000000006</v>
      </c>
      <c r="Q141" s="15">
        <v>88973.3</v>
      </c>
      <c r="R141" s="15">
        <v>92518.8</v>
      </c>
      <c r="S141" s="15">
        <v>97132.2</v>
      </c>
      <c r="T141" s="15">
        <v>87351.7</v>
      </c>
      <c r="U141" s="15">
        <v>95579.199999999997</v>
      </c>
      <c r="V141" s="15">
        <v>104817.8</v>
      </c>
      <c r="W141" s="15">
        <v>93202.5</v>
      </c>
      <c r="X141" s="15">
        <v>106143.4</v>
      </c>
      <c r="Y141" s="15">
        <v>108726.6</v>
      </c>
      <c r="Z141" s="15">
        <v>112239.3</v>
      </c>
    </row>
    <row r="142" spans="2:26" ht="15.6" customHeight="1" x14ac:dyDescent="0.25">
      <c r="B142" s="12" t="s">
        <v>2598</v>
      </c>
      <c r="C142" s="15">
        <v>231804.9</v>
      </c>
      <c r="D142" s="15">
        <v>223779.4</v>
      </c>
      <c r="E142" s="15">
        <v>257102.8</v>
      </c>
      <c r="F142" s="15">
        <v>284045.3</v>
      </c>
      <c r="G142" s="15">
        <v>318369.90000000002</v>
      </c>
      <c r="H142" s="15">
        <v>343052.1</v>
      </c>
      <c r="I142" s="15">
        <v>385837.2</v>
      </c>
      <c r="J142" s="15">
        <v>429757.6</v>
      </c>
      <c r="K142" s="15">
        <v>443780.8</v>
      </c>
      <c r="L142" s="15">
        <v>413126.1</v>
      </c>
      <c r="M142" s="15">
        <v>485463.5</v>
      </c>
      <c r="N142" s="15">
        <v>555914.1</v>
      </c>
      <c r="O142" s="15">
        <v>570187.69999999995</v>
      </c>
      <c r="P142" s="15">
        <v>579538.30000000005</v>
      </c>
      <c r="Q142" s="15">
        <v>586858.9</v>
      </c>
      <c r="R142" s="15">
        <v>599257.19999999995</v>
      </c>
      <c r="S142" s="15">
        <v>630266.6</v>
      </c>
      <c r="T142" s="15">
        <v>686089.2</v>
      </c>
      <c r="U142" s="15">
        <v>697841.1</v>
      </c>
      <c r="V142" s="15">
        <v>684516.8</v>
      </c>
      <c r="W142" s="15">
        <v>663103.30000000005</v>
      </c>
      <c r="X142" s="15">
        <v>730044.1</v>
      </c>
      <c r="Y142" s="15">
        <v>755884.8</v>
      </c>
      <c r="Z142" s="15">
        <v>779227</v>
      </c>
    </row>
    <row r="143" spans="2:26" ht="15.6" customHeight="1" x14ac:dyDescent="0.25">
      <c r="B143" s="12" t="s">
        <v>2582</v>
      </c>
      <c r="C143" s="15">
        <v>189515.4</v>
      </c>
      <c r="D143" s="15">
        <v>181229.3</v>
      </c>
      <c r="E143" s="15">
        <v>208169.1</v>
      </c>
      <c r="F143" s="15">
        <v>232433.6</v>
      </c>
      <c r="G143" s="15">
        <v>257403.8</v>
      </c>
      <c r="H143" s="15">
        <v>274776.7</v>
      </c>
      <c r="I143" s="15">
        <v>309687.3</v>
      </c>
      <c r="J143" s="15">
        <v>341411.9</v>
      </c>
      <c r="K143" s="15">
        <v>351972</v>
      </c>
      <c r="L143" s="15">
        <v>326487.8</v>
      </c>
      <c r="M143" s="15">
        <v>389454.2</v>
      </c>
      <c r="N143" s="15">
        <v>458488.4</v>
      </c>
      <c r="O143" s="15">
        <v>468226.1</v>
      </c>
      <c r="P143" s="15">
        <v>473929.1</v>
      </c>
      <c r="Q143" s="15">
        <v>475271.9</v>
      </c>
      <c r="R143" s="15">
        <v>478470.8</v>
      </c>
      <c r="S143" s="15">
        <v>497192.8</v>
      </c>
      <c r="T143" s="15">
        <v>541187.30000000005</v>
      </c>
      <c r="U143" s="15">
        <v>552116.5</v>
      </c>
      <c r="V143" s="15">
        <v>538269.6</v>
      </c>
      <c r="W143" s="15">
        <v>540143.80000000005</v>
      </c>
      <c r="X143" s="15">
        <v>607950.19999999995</v>
      </c>
      <c r="Y143" s="15">
        <v>634285.80000000005</v>
      </c>
      <c r="Z143" s="15">
        <v>630345.30000000005</v>
      </c>
    </row>
    <row r="144" spans="2:26" ht="15.6" customHeight="1" x14ac:dyDescent="0.25">
      <c r="B144" s="12" t="s">
        <v>2583</v>
      </c>
      <c r="C144" s="15">
        <v>41517.699999999997</v>
      </c>
      <c r="D144" s="15">
        <v>41946.6</v>
      </c>
      <c r="E144" s="15">
        <v>48243.7</v>
      </c>
      <c r="F144" s="15">
        <v>50804.9</v>
      </c>
      <c r="G144" s="15">
        <v>60147.6</v>
      </c>
      <c r="H144" s="15">
        <v>67556.2</v>
      </c>
      <c r="I144" s="15">
        <v>75280</v>
      </c>
      <c r="J144" s="15">
        <v>87851.8</v>
      </c>
      <c r="K144" s="15">
        <v>91376.3</v>
      </c>
      <c r="L144" s="15">
        <v>86468.2</v>
      </c>
      <c r="M144" s="15">
        <v>95307.6</v>
      </c>
      <c r="N144" s="15">
        <v>95111.4</v>
      </c>
      <c r="O144" s="15">
        <v>100019.4</v>
      </c>
      <c r="P144" s="15">
        <v>103972.7</v>
      </c>
      <c r="Q144" s="15">
        <v>110671.4</v>
      </c>
      <c r="R144" s="15">
        <v>120786.3</v>
      </c>
      <c r="S144" s="15">
        <v>133073.79999999999</v>
      </c>
      <c r="T144" s="15">
        <v>144901.20000000001</v>
      </c>
      <c r="U144" s="15">
        <v>145680.6</v>
      </c>
      <c r="V144" s="15">
        <v>146443.5</v>
      </c>
      <c r="W144" s="15">
        <v>122549.7</v>
      </c>
      <c r="X144" s="15">
        <v>121852</v>
      </c>
      <c r="Y144" s="15">
        <v>121612.1</v>
      </c>
      <c r="Z144" s="15">
        <v>148436.79999999999</v>
      </c>
    </row>
    <row r="145" spans="2:26" ht="15.6" customHeight="1" x14ac:dyDescent="0.25">
      <c r="B145" s="12" t="s">
        <v>2584</v>
      </c>
      <c r="C145" s="15">
        <v>-136.80000000000001</v>
      </c>
      <c r="D145" s="15">
        <v>-781</v>
      </c>
      <c r="E145" s="15">
        <v>-1329.6</v>
      </c>
      <c r="F145" s="15">
        <v>-1210.0999999999999</v>
      </c>
      <c r="G145" s="15">
        <v>-284.8</v>
      </c>
      <c r="H145" s="15">
        <v>1912.8</v>
      </c>
      <c r="I145" s="15">
        <v>1424.1</v>
      </c>
      <c r="J145" s="15">
        <v>1021.2</v>
      </c>
      <c r="K145" s="15">
        <v>352</v>
      </c>
      <c r="L145" s="15">
        <v>135.19999999999999</v>
      </c>
      <c r="M145" s="15">
        <v>-131.5</v>
      </c>
      <c r="N145" s="15">
        <v>-817.6</v>
      </c>
      <c r="O145" s="15">
        <v>-269.2</v>
      </c>
      <c r="P145" s="15">
        <v>210.2</v>
      </c>
      <c r="Q145" s="15">
        <v>354</v>
      </c>
      <c r="R145" s="15" t="s">
        <v>105</v>
      </c>
      <c r="S145" s="15">
        <v>327.10000000000002</v>
      </c>
      <c r="T145" s="15">
        <v>-1130.3</v>
      </c>
      <c r="U145" s="15">
        <v>-1324.7</v>
      </c>
      <c r="V145" s="15">
        <v>-1432.8</v>
      </c>
      <c r="W145" s="15">
        <v>-1118.9000000000001</v>
      </c>
      <c r="X145" s="15">
        <v>-1312.6</v>
      </c>
      <c r="Y145" s="15">
        <v>-1635.8</v>
      </c>
      <c r="Z145" s="15">
        <v>-825.4</v>
      </c>
    </row>
    <row r="147" spans="2:26" ht="15.6" customHeight="1" x14ac:dyDescent="0.25">
      <c r="B147" s="12" t="s">
        <v>187</v>
      </c>
      <c r="C147" s="11"/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</row>
    <row r="148" spans="2:26" ht="15.6" customHeight="1" x14ac:dyDescent="0.25">
      <c r="B148" s="12" t="s">
        <v>5156</v>
      </c>
      <c r="C148" s="13">
        <v>9.4112343210000002</v>
      </c>
      <c r="D148" s="13">
        <v>5.7745675250000001</v>
      </c>
      <c r="E148" s="13">
        <v>8.9580758500000002</v>
      </c>
      <c r="F148" s="13">
        <v>-0.50483129299999996</v>
      </c>
      <c r="G148" s="13">
        <v>0.315610852</v>
      </c>
      <c r="H148" s="13">
        <v>4.6507450529999996</v>
      </c>
      <c r="I148" s="13">
        <v>4.9507225220000004</v>
      </c>
      <c r="J148" s="13">
        <v>5.2270252639999999</v>
      </c>
      <c r="K148" s="13">
        <v>1.586362388</v>
      </c>
      <c r="L148" s="13">
        <v>0.14713500800000001</v>
      </c>
      <c r="M148" s="13">
        <v>4.6299364140000003</v>
      </c>
      <c r="N148" s="13">
        <v>2.826621023</v>
      </c>
      <c r="O148" s="13">
        <v>1.343925375</v>
      </c>
      <c r="P148" s="13">
        <v>1.339122935</v>
      </c>
      <c r="Q148" s="13">
        <v>2.00147919</v>
      </c>
      <c r="R148" s="13">
        <v>2.1647295419999999</v>
      </c>
      <c r="S148" s="13">
        <v>2.2749614870000001</v>
      </c>
      <c r="T148" s="13">
        <v>2.838365611</v>
      </c>
      <c r="U148" s="13">
        <v>3.1</v>
      </c>
      <c r="V148" s="13">
        <v>2.1</v>
      </c>
      <c r="W148" s="13">
        <v>-4.7</v>
      </c>
      <c r="X148" s="13">
        <v>3.624623422</v>
      </c>
      <c r="Y148" s="13">
        <v>4.1413156080000002</v>
      </c>
      <c r="Z148" s="13">
        <v>1.6672507766817</v>
      </c>
    </row>
    <row r="149" spans="2:26" ht="15.6" customHeight="1" x14ac:dyDescent="0.25">
      <c r="B149" s="12" t="s">
        <v>2586</v>
      </c>
      <c r="C149" s="13">
        <v>0.68176756699999996</v>
      </c>
      <c r="D149" s="13">
        <v>6.4502583060000003</v>
      </c>
      <c r="E149" s="13">
        <v>6.5439070260000003</v>
      </c>
      <c r="F149" s="13">
        <v>5.0647482669999997</v>
      </c>
      <c r="G149" s="13">
        <v>4.6034270099999999</v>
      </c>
      <c r="H149" s="13">
        <v>5.3405370479999998</v>
      </c>
      <c r="I149" s="13">
        <v>7.6354062269999998</v>
      </c>
      <c r="J149" s="13">
        <v>6.5288589750000003</v>
      </c>
      <c r="K149" s="13">
        <v>4.8183277459999996</v>
      </c>
      <c r="L149" s="13">
        <v>6.6502117820000004</v>
      </c>
      <c r="M149" s="13">
        <v>5.6225575860000001</v>
      </c>
      <c r="N149" s="13">
        <v>2.5633473119999999</v>
      </c>
      <c r="O149" s="13">
        <v>4.4911536090000004</v>
      </c>
      <c r="P149" s="13">
        <v>4.7832209700000003</v>
      </c>
      <c r="Q149" s="13">
        <v>4.2697241989999997</v>
      </c>
      <c r="R149" s="13">
        <v>3.8137721529999999</v>
      </c>
      <c r="S149" s="13">
        <v>4.428161287</v>
      </c>
      <c r="T149" s="13">
        <v>3.9310421139999998</v>
      </c>
      <c r="U149" s="13">
        <v>5.3</v>
      </c>
      <c r="V149" s="13">
        <v>6.4</v>
      </c>
      <c r="W149" s="13">
        <v>5.0999999999999996</v>
      </c>
      <c r="X149" s="13">
        <v>5.4786413070000002</v>
      </c>
      <c r="Y149" s="13">
        <v>4.0206493749999996</v>
      </c>
      <c r="Z149" s="13">
        <v>1.3058907350011999</v>
      </c>
    </row>
    <row r="150" spans="2:26" ht="15.6" customHeight="1" x14ac:dyDescent="0.25">
      <c r="B150" s="12" t="s">
        <v>2587</v>
      </c>
      <c r="C150" s="13">
        <v>14.38202894</v>
      </c>
      <c r="D150" s="13">
        <v>1.7138715840000001</v>
      </c>
      <c r="E150" s="13">
        <v>7.9167821509999996</v>
      </c>
      <c r="F150" s="13">
        <v>5.4835322709999996</v>
      </c>
      <c r="G150" s="13">
        <v>4.14380769</v>
      </c>
      <c r="H150" s="13">
        <v>2.2165549750000002</v>
      </c>
      <c r="I150" s="13">
        <v>5.0009830720000004</v>
      </c>
      <c r="J150" s="13">
        <v>5.0343215890000002</v>
      </c>
      <c r="K150" s="13">
        <v>-0.26142199500000002</v>
      </c>
      <c r="L150" s="13">
        <v>-9.8874912199999994</v>
      </c>
      <c r="M150" s="13">
        <v>17.051780730000001</v>
      </c>
      <c r="N150" s="13">
        <v>3.2222802079999999</v>
      </c>
      <c r="O150" s="13">
        <v>-2.6331939339999999</v>
      </c>
      <c r="P150" s="13">
        <v>1.0083755969999999</v>
      </c>
      <c r="Q150" s="13">
        <v>3.552043238</v>
      </c>
      <c r="R150" s="13">
        <v>6.5095264390000001</v>
      </c>
      <c r="S150" s="13">
        <v>6.2693435380000002</v>
      </c>
      <c r="T150" s="13">
        <v>10.89771348</v>
      </c>
      <c r="U150" s="13">
        <v>-1.3</v>
      </c>
      <c r="V150" s="13">
        <v>-1.9</v>
      </c>
      <c r="W150" s="13">
        <v>0.9</v>
      </c>
      <c r="X150" s="13">
        <v>2.9148801049999999</v>
      </c>
      <c r="Y150" s="13">
        <v>-0.246635982</v>
      </c>
      <c r="Z150" s="13">
        <v>0.6</v>
      </c>
    </row>
    <row r="151" spans="2:26" ht="15.6" customHeight="1" x14ac:dyDescent="0.25">
      <c r="B151" s="12" t="s">
        <v>2589</v>
      </c>
      <c r="C151" s="13">
        <v>16.98546481</v>
      </c>
      <c r="D151" s="13">
        <v>-1.7990697739999999</v>
      </c>
      <c r="E151" s="13">
        <v>12.81271742</v>
      </c>
      <c r="F151" s="13">
        <v>13.57952674</v>
      </c>
      <c r="G151" s="13">
        <v>21.00478498</v>
      </c>
      <c r="H151" s="13">
        <v>7.8991833580000002</v>
      </c>
      <c r="I151" s="13">
        <v>12.045093899999999</v>
      </c>
      <c r="J151" s="13">
        <v>12.6039353</v>
      </c>
      <c r="K151" s="13">
        <v>7.6021620050000003</v>
      </c>
      <c r="L151" s="13">
        <v>-0.456772389</v>
      </c>
      <c r="M151" s="13">
        <v>13.02782154</v>
      </c>
      <c r="N151" s="13">
        <v>15.41719971</v>
      </c>
      <c r="O151" s="13">
        <v>5.7934107629999998</v>
      </c>
      <c r="P151" s="13">
        <v>3.8202374479999999</v>
      </c>
      <c r="Q151" s="13">
        <v>2.0955632789999998</v>
      </c>
      <c r="R151" s="13">
        <v>0.234197142</v>
      </c>
      <c r="S151" s="13">
        <v>2.3722890670000001</v>
      </c>
      <c r="T151" s="13">
        <v>2.480344938</v>
      </c>
      <c r="U151" s="13">
        <v>4</v>
      </c>
      <c r="V151" s="13">
        <v>0.2</v>
      </c>
      <c r="W151" s="13">
        <v>-1.7</v>
      </c>
      <c r="X151" s="13">
        <v>11.094740310000001</v>
      </c>
      <c r="Y151" s="13">
        <v>3.4285296650000001</v>
      </c>
      <c r="Z151" s="13">
        <v>3.1</v>
      </c>
    </row>
    <row r="152" spans="2:26" ht="15.6" customHeight="1" x14ac:dyDescent="0.25">
      <c r="B152" s="12" t="s">
        <v>2590</v>
      </c>
      <c r="C152" s="13">
        <v>22.092734790000002</v>
      </c>
      <c r="D152" s="13">
        <v>-3.4621787550000001</v>
      </c>
      <c r="E152" s="13">
        <v>14.891183010000001</v>
      </c>
      <c r="F152" s="13">
        <v>10.47927133</v>
      </c>
      <c r="G152" s="13">
        <v>12.084199249999999</v>
      </c>
      <c r="H152" s="13">
        <v>7.7526801369999996</v>
      </c>
      <c r="I152" s="13">
        <v>12.47189567</v>
      </c>
      <c r="J152" s="13">
        <v>11.383142940000001</v>
      </c>
      <c r="K152" s="13">
        <v>3.2630487509999999</v>
      </c>
      <c r="L152" s="13">
        <v>-6.9076219610000003</v>
      </c>
      <c r="M152" s="13">
        <v>17.509762760000001</v>
      </c>
      <c r="N152" s="13">
        <v>14.5120282</v>
      </c>
      <c r="O152" s="13">
        <v>2.567590928</v>
      </c>
      <c r="P152" s="13">
        <v>1.639916119</v>
      </c>
      <c r="Q152" s="13">
        <v>1.263177947</v>
      </c>
      <c r="R152" s="13">
        <v>2.1126543369999999</v>
      </c>
      <c r="S152" s="13">
        <v>5.174639537</v>
      </c>
      <c r="T152" s="13">
        <v>8.8569821090000005</v>
      </c>
      <c r="U152" s="13">
        <v>1.7</v>
      </c>
      <c r="V152" s="13">
        <v>-1.9</v>
      </c>
      <c r="W152" s="13">
        <v>-3.1</v>
      </c>
      <c r="X152" s="13">
        <v>10.0950787</v>
      </c>
      <c r="Y152" s="13">
        <v>3.539608087</v>
      </c>
      <c r="Z152" s="13">
        <v>3.1</v>
      </c>
    </row>
    <row r="154" spans="2:26" ht="15.6" customHeight="1" x14ac:dyDescent="0.25">
      <c r="B154" s="12" t="s">
        <v>2599</v>
      </c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</row>
    <row r="155" spans="2:26" ht="15.6" customHeight="1" x14ac:dyDescent="0.25">
      <c r="B155" s="12" t="s">
        <v>2600</v>
      </c>
      <c r="C155" s="15">
        <v>214346.2</v>
      </c>
      <c r="D155" s="15">
        <v>223439.5</v>
      </c>
      <c r="E155" s="15">
        <v>243998.3</v>
      </c>
      <c r="F155" s="15">
        <v>270298.2</v>
      </c>
      <c r="G155" s="15">
        <v>295692.90000000002</v>
      </c>
      <c r="H155" s="15">
        <v>311248.90000000002</v>
      </c>
      <c r="I155" s="15">
        <v>331781.2</v>
      </c>
      <c r="J155" s="15">
        <v>360650.1</v>
      </c>
      <c r="K155" s="15">
        <v>388588.1</v>
      </c>
      <c r="L155" s="15">
        <v>354372.1</v>
      </c>
      <c r="M155" s="15">
        <v>430537.9</v>
      </c>
      <c r="N155" s="15">
        <v>462785.9</v>
      </c>
      <c r="O155" s="15">
        <v>450994.6</v>
      </c>
      <c r="P155" s="15">
        <v>448524.7</v>
      </c>
      <c r="Q155" s="15">
        <v>465604</v>
      </c>
      <c r="R155" s="15">
        <v>489601.5</v>
      </c>
      <c r="S155" s="15">
        <v>524717.6</v>
      </c>
      <c r="T155" s="15">
        <v>592711.4</v>
      </c>
      <c r="U155" s="15">
        <v>597687.4</v>
      </c>
      <c r="V155" s="15">
        <v>606119.4</v>
      </c>
      <c r="W155" s="15">
        <v>618792.5</v>
      </c>
      <c r="X155" s="15">
        <v>672469.8</v>
      </c>
      <c r="Y155" s="15">
        <v>717305.9</v>
      </c>
      <c r="Z155" s="15">
        <v>718516.4</v>
      </c>
    </row>
    <row r="156" spans="2:26" ht="15.6" customHeight="1" x14ac:dyDescent="0.25">
      <c r="B156" s="12" t="s">
        <v>2601</v>
      </c>
      <c r="C156" s="15">
        <v>221026</v>
      </c>
      <c r="D156" s="15">
        <v>226196.7</v>
      </c>
      <c r="E156" s="15">
        <v>247544.1</v>
      </c>
      <c r="F156" s="15">
        <v>276799</v>
      </c>
      <c r="G156" s="15">
        <v>322992.5</v>
      </c>
      <c r="H156" s="15">
        <v>324213.5</v>
      </c>
      <c r="I156" s="15">
        <v>331622.90000000002</v>
      </c>
      <c r="J156" s="15">
        <v>366107.2</v>
      </c>
      <c r="K156" s="15">
        <v>386165.5</v>
      </c>
      <c r="L156" s="15">
        <v>402901.8</v>
      </c>
      <c r="M156" s="15">
        <v>464451.4</v>
      </c>
      <c r="N156" s="15">
        <v>482737.2</v>
      </c>
      <c r="O156" s="15">
        <v>500806.5</v>
      </c>
      <c r="P156" s="15">
        <v>524949</v>
      </c>
      <c r="Q156" s="15">
        <v>548691.4</v>
      </c>
      <c r="R156" s="15">
        <v>604061.6</v>
      </c>
      <c r="S156" s="15">
        <v>641904.30000000005</v>
      </c>
      <c r="T156" s="15">
        <v>680904.7</v>
      </c>
      <c r="U156" s="15">
        <v>682356.5</v>
      </c>
      <c r="V156" s="15">
        <v>670614.69999999995</v>
      </c>
      <c r="W156" s="15">
        <v>704097.9</v>
      </c>
      <c r="X156" s="15">
        <v>765347.7</v>
      </c>
      <c r="Y156" s="15">
        <v>746316.5</v>
      </c>
      <c r="Z156" s="15">
        <v>756283</v>
      </c>
    </row>
    <row r="157" spans="2:26" ht="15.6" customHeight="1" x14ac:dyDescent="0.25">
      <c r="B157" s="12" t="s">
        <v>3769</v>
      </c>
      <c r="C157" s="15">
        <v>225464.9</v>
      </c>
      <c r="D157" s="15">
        <v>232219</v>
      </c>
      <c r="E157" s="15">
        <v>252393.2</v>
      </c>
      <c r="F157" s="15">
        <v>282871.59999999998</v>
      </c>
      <c r="G157" s="15">
        <v>327207.40000000002</v>
      </c>
      <c r="H157" s="15">
        <v>333387.40000000002</v>
      </c>
      <c r="I157" s="15">
        <v>337868.4</v>
      </c>
      <c r="J157" s="15">
        <v>371369.2</v>
      </c>
      <c r="K157" s="15">
        <v>385709.8</v>
      </c>
      <c r="L157" s="15">
        <v>405827.5</v>
      </c>
      <c r="M157" s="15">
        <v>467675.1</v>
      </c>
      <c r="N157" s="15">
        <v>478191.3</v>
      </c>
      <c r="O157" s="15">
        <v>490306.5</v>
      </c>
      <c r="P157" s="15">
        <v>518043.2</v>
      </c>
      <c r="Q157" s="15">
        <v>544506.9</v>
      </c>
      <c r="R157" s="15">
        <v>603120.1</v>
      </c>
      <c r="S157" s="15">
        <v>640679.6</v>
      </c>
      <c r="T157" s="15">
        <v>679861.1</v>
      </c>
      <c r="U157" s="15">
        <v>681923.8</v>
      </c>
      <c r="V157" s="15">
        <v>659901.1</v>
      </c>
      <c r="W157" s="15">
        <v>690310.8</v>
      </c>
      <c r="X157" s="15">
        <v>746420.9</v>
      </c>
      <c r="Y157" s="15">
        <v>716671.4</v>
      </c>
      <c r="Z157" s="15" t="s">
        <v>105</v>
      </c>
    </row>
    <row r="158" spans="2:26" ht="15.6" customHeight="1" x14ac:dyDescent="0.25">
      <c r="B158" s="12" t="s">
        <v>2603</v>
      </c>
      <c r="C158" s="15">
        <v>-4360.2</v>
      </c>
      <c r="D158" s="15">
        <v>-4784.8999999999996</v>
      </c>
      <c r="E158" s="15">
        <v>-2912.5</v>
      </c>
      <c r="F158" s="15">
        <v>-2921.8</v>
      </c>
      <c r="G158" s="15">
        <v>-1574.5</v>
      </c>
      <c r="H158" s="15">
        <v>-6762.3</v>
      </c>
      <c r="I158" s="15">
        <v>-2936.8</v>
      </c>
      <c r="J158" s="15">
        <v>-2762.9</v>
      </c>
      <c r="K158" s="15">
        <v>293.2</v>
      </c>
      <c r="L158" s="15">
        <v>-1867.9</v>
      </c>
      <c r="M158" s="15">
        <v>1975.7</v>
      </c>
      <c r="N158" s="15">
        <v>8597.6</v>
      </c>
      <c r="O158" s="15">
        <v>15058.9</v>
      </c>
      <c r="P158" s="15">
        <v>9565.7999999999993</v>
      </c>
      <c r="Q158" s="15">
        <v>7564.4</v>
      </c>
      <c r="R158" s="15">
        <v>5186.2</v>
      </c>
      <c r="S158" s="15">
        <v>6363.9</v>
      </c>
      <c r="T158" s="15">
        <v>7482.6</v>
      </c>
      <c r="U158" s="15">
        <v>7644.9</v>
      </c>
      <c r="V158" s="15">
        <v>16609.8</v>
      </c>
      <c r="W158" s="15">
        <v>16943.8</v>
      </c>
      <c r="X158" s="15">
        <v>23413.599999999999</v>
      </c>
      <c r="Y158" s="15">
        <v>31753.7</v>
      </c>
      <c r="Z158" s="15">
        <v>41663.4</v>
      </c>
    </row>
    <row r="159" spans="2:26" ht="15.6" customHeight="1" x14ac:dyDescent="0.25">
      <c r="B159" s="12" t="s">
        <v>2604</v>
      </c>
      <c r="C159" s="15">
        <v>-78.7</v>
      </c>
      <c r="D159" s="15">
        <v>-1237.4000000000001</v>
      </c>
      <c r="E159" s="15">
        <v>-1936.6</v>
      </c>
      <c r="F159" s="15">
        <v>-3150.8</v>
      </c>
      <c r="G159" s="15">
        <v>-2640.4</v>
      </c>
      <c r="H159" s="15">
        <v>-2411.6</v>
      </c>
      <c r="I159" s="15">
        <v>-3308.7</v>
      </c>
      <c r="J159" s="15">
        <v>-2499.1</v>
      </c>
      <c r="K159" s="15">
        <v>162.5</v>
      </c>
      <c r="L159" s="15">
        <v>-1057.8</v>
      </c>
      <c r="M159" s="15">
        <v>-5199.3999999999996</v>
      </c>
      <c r="N159" s="15">
        <v>-4051.7</v>
      </c>
      <c r="O159" s="15">
        <v>-4558.8999999999996</v>
      </c>
      <c r="P159" s="15">
        <v>-2660</v>
      </c>
      <c r="Q159" s="15">
        <v>-3379.9</v>
      </c>
      <c r="R159" s="15">
        <v>-4244.7</v>
      </c>
      <c r="S159" s="15">
        <v>-5139.2</v>
      </c>
      <c r="T159" s="15">
        <v>-6439</v>
      </c>
      <c r="U159" s="15">
        <v>-7212.2</v>
      </c>
      <c r="V159" s="15">
        <v>-5896.2</v>
      </c>
      <c r="W159" s="15">
        <v>-3156.7</v>
      </c>
      <c r="X159" s="15">
        <v>-4486.8</v>
      </c>
      <c r="Y159" s="15">
        <v>-2108.6</v>
      </c>
      <c r="Z159" s="15" t="s">
        <v>105</v>
      </c>
    </row>
    <row r="161" spans="2:26" ht="15.6" customHeight="1" x14ac:dyDescent="0.25">
      <c r="B161" s="12" t="s">
        <v>191</v>
      </c>
      <c r="C161" s="11"/>
      <c r="D161" s="11"/>
      <c r="E161" s="11"/>
      <c r="F161" s="11"/>
      <c r="G161" s="11"/>
      <c r="H161" s="11"/>
      <c r="I161" s="11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</row>
    <row r="162" spans="2:26" ht="15.6" customHeight="1" x14ac:dyDescent="0.25">
      <c r="B162" s="12" t="s">
        <v>2605</v>
      </c>
      <c r="C162" s="13">
        <v>34.599907559999998</v>
      </c>
      <c r="D162" s="13">
        <v>32.844696480000003</v>
      </c>
      <c r="E162" s="13">
        <v>32.162599319999998</v>
      </c>
      <c r="F162" s="13">
        <v>33.781158750000003</v>
      </c>
      <c r="G162" s="13">
        <v>36.018635039999999</v>
      </c>
      <c r="H162" s="13">
        <v>34.820425720000003</v>
      </c>
      <c r="I162" s="13">
        <v>33.598637230000001</v>
      </c>
      <c r="J162" s="13">
        <v>34.081193380000002</v>
      </c>
      <c r="K162" s="13">
        <v>33.417456780000002</v>
      </c>
      <c r="L162" s="13">
        <v>33.66891562</v>
      </c>
      <c r="M162" s="13">
        <v>35.359983339999999</v>
      </c>
      <c r="N162" s="13">
        <v>34.428576040000003</v>
      </c>
      <c r="O162" s="13">
        <v>34.046428630000001</v>
      </c>
      <c r="P162" s="13">
        <v>34.517364550000003</v>
      </c>
      <c r="Q162" s="13">
        <v>34.838878469999997</v>
      </c>
      <c r="R162" s="13">
        <v>36.375909489999998</v>
      </c>
      <c r="S162" s="13">
        <v>36.804176699999999</v>
      </c>
      <c r="T162" s="13">
        <v>37.035559550000002</v>
      </c>
      <c r="U162" s="13">
        <v>35.9</v>
      </c>
      <c r="V162" s="13">
        <v>34.299999999999997</v>
      </c>
      <c r="W162" s="13">
        <v>35.6</v>
      </c>
      <c r="X162" s="13">
        <v>35.9</v>
      </c>
      <c r="Y162" s="13">
        <v>33.200000000000003</v>
      </c>
      <c r="Z162" s="13" t="s">
        <v>105</v>
      </c>
    </row>
    <row r="163" spans="2:26" ht="15.6" customHeight="1" x14ac:dyDescent="0.25">
      <c r="B163" s="12" t="s">
        <v>2606</v>
      </c>
      <c r="C163" s="13">
        <v>33.9187127</v>
      </c>
      <c r="D163" s="13">
        <v>31.992911670000002</v>
      </c>
      <c r="E163" s="13">
        <v>31.54467593</v>
      </c>
      <c r="F163" s="13">
        <v>33.05595529</v>
      </c>
      <c r="G163" s="13">
        <v>35.554663429999998</v>
      </c>
      <c r="H163" s="13">
        <v>33.862263820000003</v>
      </c>
      <c r="I163" s="13">
        <v>32.977566160000002</v>
      </c>
      <c r="J163" s="13">
        <v>33.598290550000002</v>
      </c>
      <c r="K163" s="13">
        <v>33.456938100000002</v>
      </c>
      <c r="L163" s="13">
        <v>33.426188969999998</v>
      </c>
      <c r="M163" s="13">
        <v>35.116245800000002</v>
      </c>
      <c r="N163" s="13">
        <v>34.755869449999999</v>
      </c>
      <c r="O163" s="13">
        <v>34.77553889</v>
      </c>
      <c r="P163" s="13">
        <v>34.977499950000002</v>
      </c>
      <c r="Q163" s="13">
        <v>35.106612980000001</v>
      </c>
      <c r="R163" s="13">
        <v>36.432700099999998</v>
      </c>
      <c r="S163" s="13">
        <v>36.874530239999999</v>
      </c>
      <c r="T163" s="13">
        <v>37.092409850000003</v>
      </c>
      <c r="U163" s="13">
        <v>35.9</v>
      </c>
      <c r="V163" s="13">
        <v>34.799999999999997</v>
      </c>
      <c r="W163" s="13">
        <v>36.299999999999997</v>
      </c>
      <c r="X163" s="13">
        <v>36.799999999999997</v>
      </c>
      <c r="Y163" s="13">
        <v>34.5</v>
      </c>
      <c r="Z163" s="13">
        <v>33.799999999999997</v>
      </c>
    </row>
    <row r="164" spans="2:26" ht="15.6" customHeight="1" x14ac:dyDescent="0.25">
      <c r="B164" s="12" t="s">
        <v>2587</v>
      </c>
      <c r="C164" s="13">
        <v>32.893628700000001</v>
      </c>
      <c r="D164" s="13">
        <v>31.602937560000001</v>
      </c>
      <c r="E164" s="13">
        <v>31.09283276</v>
      </c>
      <c r="F164" s="13">
        <v>32.279615219999997</v>
      </c>
      <c r="G164" s="13">
        <v>32.549553119999999</v>
      </c>
      <c r="H164" s="13">
        <v>32.508184780000001</v>
      </c>
      <c r="I164" s="13">
        <v>32.993307989999998</v>
      </c>
      <c r="J164" s="13">
        <v>33.097483050000001</v>
      </c>
      <c r="K164" s="13">
        <v>33.666829399999997</v>
      </c>
      <c r="L164" s="13">
        <v>29.399989730000001</v>
      </c>
      <c r="M164" s="13">
        <v>32.552113579999997</v>
      </c>
      <c r="N164" s="13">
        <v>33.319425819999999</v>
      </c>
      <c r="O164" s="13">
        <v>31.31664675</v>
      </c>
      <c r="P164" s="13">
        <v>29.885327289999999</v>
      </c>
      <c r="Q164" s="13">
        <v>29.790478629999999</v>
      </c>
      <c r="R164" s="13">
        <v>29.52928082</v>
      </c>
      <c r="S164" s="13">
        <v>30.1426786</v>
      </c>
      <c r="T164" s="13">
        <v>32.288063469999997</v>
      </c>
      <c r="U164" s="13">
        <v>31.5</v>
      </c>
      <c r="V164" s="13">
        <v>31.5</v>
      </c>
      <c r="W164" s="13">
        <v>31.9</v>
      </c>
      <c r="X164" s="13">
        <v>32.299999999999997</v>
      </c>
      <c r="Y164" s="13">
        <v>33.200000000000003</v>
      </c>
      <c r="Z164" s="13">
        <v>32.1</v>
      </c>
    </row>
    <row r="166" spans="2:26" ht="15.6" customHeight="1" x14ac:dyDescent="0.25">
      <c r="B166" s="12" t="s">
        <v>5162</v>
      </c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</row>
    <row r="167" spans="2:26" ht="15.6" customHeight="1" x14ac:dyDescent="0.25">
      <c r="B167" s="12" t="s">
        <v>2608</v>
      </c>
      <c r="C167" s="15">
        <v>13862</v>
      </c>
      <c r="D167" s="15">
        <v>14925</v>
      </c>
      <c r="E167" s="15">
        <v>16471</v>
      </c>
      <c r="F167" s="15">
        <v>17484</v>
      </c>
      <c r="G167" s="15">
        <v>18893</v>
      </c>
      <c r="H167" s="15">
        <v>19870</v>
      </c>
      <c r="I167" s="15">
        <v>20760</v>
      </c>
      <c r="J167" s="15">
        <v>22382</v>
      </c>
      <c r="K167" s="15">
        <v>23529</v>
      </c>
      <c r="L167" s="15">
        <v>24445</v>
      </c>
      <c r="M167" s="15">
        <v>26690</v>
      </c>
      <c r="N167" s="15">
        <v>27814</v>
      </c>
      <c r="O167" s="15">
        <v>28688</v>
      </c>
      <c r="P167" s="15">
        <v>29761</v>
      </c>
      <c r="Q167" s="15">
        <v>30799</v>
      </c>
      <c r="R167" s="15">
        <v>32501</v>
      </c>
      <c r="S167" s="15">
        <v>33988</v>
      </c>
      <c r="T167" s="15">
        <v>35740</v>
      </c>
      <c r="U167" s="15">
        <v>36782</v>
      </c>
      <c r="V167" s="15">
        <v>37218</v>
      </c>
      <c r="W167" s="15">
        <v>37440</v>
      </c>
      <c r="X167" s="15">
        <v>40201</v>
      </c>
      <c r="Y167" s="15">
        <v>41872</v>
      </c>
      <c r="Z167" s="15">
        <v>43245</v>
      </c>
    </row>
    <row r="168" spans="2:26" ht="15.6" customHeight="1" x14ac:dyDescent="0.25">
      <c r="B168" s="12" t="s">
        <v>2609</v>
      </c>
      <c r="C168" s="15">
        <v>13769</v>
      </c>
      <c r="D168" s="15">
        <v>14824</v>
      </c>
      <c r="E168" s="15">
        <v>16410</v>
      </c>
      <c r="F168" s="15">
        <v>17423</v>
      </c>
      <c r="G168" s="15">
        <v>18861</v>
      </c>
      <c r="H168" s="15">
        <v>19730</v>
      </c>
      <c r="I168" s="15">
        <v>20700</v>
      </c>
      <c r="J168" s="15">
        <v>22326</v>
      </c>
      <c r="K168" s="15">
        <v>23535</v>
      </c>
      <c r="L168" s="15">
        <v>24407</v>
      </c>
      <c r="M168" s="15">
        <v>26730</v>
      </c>
      <c r="N168" s="15">
        <v>27986</v>
      </c>
      <c r="O168" s="15">
        <v>28988</v>
      </c>
      <c r="P168" s="15">
        <v>29951</v>
      </c>
      <c r="Q168" s="15">
        <v>30948</v>
      </c>
      <c r="R168" s="15">
        <v>32602</v>
      </c>
      <c r="S168" s="15">
        <v>34112</v>
      </c>
      <c r="T168" s="15">
        <v>35886</v>
      </c>
      <c r="U168" s="15">
        <v>36930</v>
      </c>
      <c r="V168" s="15">
        <v>37539</v>
      </c>
      <c r="W168" s="15">
        <v>37766</v>
      </c>
      <c r="X168" s="15">
        <v>40654</v>
      </c>
      <c r="Y168" s="15">
        <v>42487</v>
      </c>
      <c r="Z168" s="15">
        <v>44051</v>
      </c>
    </row>
    <row r="170" spans="2:26" ht="15.6" customHeight="1" x14ac:dyDescent="0.25">
      <c r="B170" s="17" t="s">
        <v>1727</v>
      </c>
      <c r="C170" s="11"/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</row>
    <row r="171" spans="2:26" ht="15.6" customHeight="1" x14ac:dyDescent="0.25">
      <c r="B171" s="12" t="s">
        <v>5163</v>
      </c>
      <c r="C171" s="13">
        <v>576360</v>
      </c>
      <c r="D171" s="13">
        <v>547730</v>
      </c>
      <c r="E171" s="13">
        <v>627170</v>
      </c>
      <c r="F171" s="13">
        <v>702550</v>
      </c>
      <c r="G171" s="13">
        <v>793630</v>
      </c>
      <c r="H171" s="13">
        <v>934720</v>
      </c>
      <c r="I171" s="13">
        <v>1052420</v>
      </c>
      <c r="J171" s="13">
        <v>1172690</v>
      </c>
      <c r="K171" s="13">
        <v>1046820</v>
      </c>
      <c r="L171" s="13">
        <v>944330</v>
      </c>
      <c r="M171" s="13">
        <v>1143870</v>
      </c>
      <c r="N171" s="13">
        <v>1253430</v>
      </c>
      <c r="O171" s="13">
        <v>1277960</v>
      </c>
      <c r="P171" s="13">
        <v>1370560</v>
      </c>
      <c r="Q171" s="13">
        <v>1483950</v>
      </c>
      <c r="R171" s="13">
        <v>1465340</v>
      </c>
      <c r="S171" s="13">
        <v>1500030</v>
      </c>
      <c r="T171" s="13">
        <v>1623310</v>
      </c>
      <c r="U171" s="13">
        <v>1725160</v>
      </c>
      <c r="V171" s="13">
        <v>1651010</v>
      </c>
      <c r="W171" s="13">
        <v>1644610</v>
      </c>
      <c r="X171" s="13">
        <v>1817690</v>
      </c>
      <c r="Y171" s="13">
        <v>1673260</v>
      </c>
      <c r="Z171" s="13">
        <v>1713120</v>
      </c>
    </row>
    <row r="172" spans="2:26" ht="15.6" customHeight="1" x14ac:dyDescent="0.25">
      <c r="B172" s="12" t="s">
        <v>2563</v>
      </c>
      <c r="C172" s="13">
        <v>572500</v>
      </c>
      <c r="D172" s="13">
        <v>544020</v>
      </c>
      <c r="E172" s="13">
        <v>624840</v>
      </c>
      <c r="F172" s="13">
        <v>700100</v>
      </c>
      <c r="G172" s="13">
        <v>792250</v>
      </c>
      <c r="H172" s="13">
        <v>928120</v>
      </c>
      <c r="I172" s="13">
        <v>1049350</v>
      </c>
      <c r="J172" s="13">
        <v>1169710</v>
      </c>
      <c r="K172" s="13">
        <v>1047090</v>
      </c>
      <c r="L172" s="13">
        <v>942870</v>
      </c>
      <c r="M172" s="13">
        <v>1145580</v>
      </c>
      <c r="N172" s="13">
        <v>1261190</v>
      </c>
      <c r="O172" s="13">
        <v>1291330</v>
      </c>
      <c r="P172" s="13">
        <v>1379300</v>
      </c>
      <c r="Q172" s="13">
        <v>1491140</v>
      </c>
      <c r="R172" s="13">
        <v>1469930</v>
      </c>
      <c r="S172" s="13">
        <v>1505510</v>
      </c>
      <c r="T172" s="13">
        <v>1629920</v>
      </c>
      <c r="U172" s="13">
        <v>1732110</v>
      </c>
      <c r="V172" s="13">
        <v>1665260</v>
      </c>
      <c r="W172" s="13">
        <v>1658970</v>
      </c>
      <c r="X172" s="13">
        <v>1838150</v>
      </c>
      <c r="Y172" s="13">
        <v>1697840</v>
      </c>
      <c r="Z172" s="13">
        <v>1745040</v>
      </c>
    </row>
    <row r="174" spans="2:26" ht="15.6" customHeight="1" x14ac:dyDescent="0.25">
      <c r="B174" s="12" t="s">
        <v>197</v>
      </c>
      <c r="C174" s="11"/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</row>
    <row r="175" spans="2:26" ht="15.6" customHeight="1" x14ac:dyDescent="0.25">
      <c r="B175" s="12" t="s">
        <v>2608</v>
      </c>
      <c r="C175" s="13">
        <v>12260.8</v>
      </c>
      <c r="D175" s="13">
        <v>11562.7</v>
      </c>
      <c r="E175" s="13">
        <v>13163.5</v>
      </c>
      <c r="F175" s="13">
        <v>14669.4</v>
      </c>
      <c r="G175" s="13">
        <v>16505.5</v>
      </c>
      <c r="H175" s="13">
        <v>19398.8</v>
      </c>
      <c r="I175" s="13">
        <v>21727.1</v>
      </c>
      <c r="J175" s="13">
        <v>24087.9</v>
      </c>
      <c r="K175" s="13">
        <v>21339.9</v>
      </c>
      <c r="L175" s="13">
        <v>19151.8</v>
      </c>
      <c r="M175" s="13">
        <v>23083.3</v>
      </c>
      <c r="N175" s="13">
        <v>25100.400000000001</v>
      </c>
      <c r="O175" s="13">
        <v>25457.5</v>
      </c>
      <c r="P175" s="13">
        <v>27178.1</v>
      </c>
      <c r="Q175" s="13">
        <v>29242.400000000001</v>
      </c>
      <c r="R175" s="13">
        <v>28723.8</v>
      </c>
      <c r="S175" s="13">
        <v>29287.200000000001</v>
      </c>
      <c r="T175" s="13">
        <v>31605.200000000001</v>
      </c>
      <c r="U175" s="13">
        <v>33429</v>
      </c>
      <c r="V175" s="13">
        <v>31928.799999999999</v>
      </c>
      <c r="W175" s="13">
        <v>31727.1</v>
      </c>
      <c r="X175" s="13">
        <v>35127.9</v>
      </c>
      <c r="Y175" s="13">
        <v>32409.9</v>
      </c>
      <c r="Z175" s="13">
        <v>33127.800000000003</v>
      </c>
    </row>
    <row r="177" spans="2:26" ht="15.6" customHeight="1" x14ac:dyDescent="0.25">
      <c r="B177" s="12" t="s">
        <v>199</v>
      </c>
      <c r="C177" s="11"/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</row>
    <row r="178" spans="2:26" ht="15.6" customHeight="1" x14ac:dyDescent="0.25">
      <c r="B178" s="12" t="s">
        <v>5164</v>
      </c>
      <c r="C178" s="13">
        <v>97.01</v>
      </c>
      <c r="D178" s="13">
        <v>96.71</v>
      </c>
      <c r="E178" s="13">
        <v>93.07</v>
      </c>
      <c r="F178" s="13">
        <v>90.67</v>
      </c>
      <c r="G178" s="13">
        <v>92.09</v>
      </c>
      <c r="H178" s="13">
        <v>92.14</v>
      </c>
      <c r="I178" s="13">
        <v>92.76</v>
      </c>
      <c r="J178" s="13">
        <v>93.44</v>
      </c>
      <c r="K178" s="13">
        <v>96.41</v>
      </c>
      <c r="L178" s="13">
        <v>98.1</v>
      </c>
      <c r="M178" s="13">
        <v>93.65</v>
      </c>
      <c r="N178" s="13">
        <v>90.01</v>
      </c>
      <c r="O178" s="13">
        <v>93.91</v>
      </c>
      <c r="P178" s="13">
        <v>98.38</v>
      </c>
      <c r="Q178" s="13">
        <v>101.94</v>
      </c>
      <c r="R178" s="13">
        <v>99.54</v>
      </c>
      <c r="S178" s="13">
        <v>98.53</v>
      </c>
      <c r="T178" s="13">
        <v>97.52</v>
      </c>
      <c r="U178" s="13">
        <v>100</v>
      </c>
      <c r="V178" s="13">
        <v>100.99</v>
      </c>
      <c r="W178" s="13">
        <v>99.36</v>
      </c>
      <c r="X178" s="13">
        <v>101.98</v>
      </c>
      <c r="Y178" s="13">
        <v>101.2</v>
      </c>
      <c r="Z178" s="13" t="s">
        <v>105</v>
      </c>
    </row>
    <row r="179" spans="2:26" ht="15.6" customHeight="1" x14ac:dyDescent="0.25">
      <c r="B179" s="12" t="s">
        <v>5165</v>
      </c>
      <c r="C179" s="13">
        <v>163.63300000000001</v>
      </c>
      <c r="D179" s="13">
        <v>163.38999999999999</v>
      </c>
      <c r="E179" s="13">
        <v>170.238</v>
      </c>
      <c r="F179" s="13">
        <v>168.74199999999999</v>
      </c>
      <c r="G179" s="13">
        <v>162.86000000000001</v>
      </c>
      <c r="H179" s="13">
        <v>150.13999999999999</v>
      </c>
      <c r="I179" s="13">
        <v>143.91999999999999</v>
      </c>
      <c r="J179" s="13">
        <v>137.363</v>
      </c>
      <c r="K179" s="13">
        <v>123.621</v>
      </c>
      <c r="L179" s="13">
        <v>131.95599999999999</v>
      </c>
      <c r="M179" s="13">
        <v>122.468</v>
      </c>
      <c r="N179" s="13">
        <v>128.01900000000001</v>
      </c>
      <c r="O179" s="13">
        <v>122.223</v>
      </c>
      <c r="P179" s="13">
        <v>127.152</v>
      </c>
      <c r="Q179" s="13">
        <v>117.1</v>
      </c>
      <c r="R179" s="13">
        <v>118.916</v>
      </c>
      <c r="S179" s="13">
        <v>122.93899999999999</v>
      </c>
      <c r="T179" s="13">
        <v>119.154</v>
      </c>
      <c r="U179" s="13">
        <v>106.39100000000001</v>
      </c>
      <c r="V179" s="13">
        <v>101.486</v>
      </c>
      <c r="W179" s="13">
        <v>100</v>
      </c>
      <c r="X179" s="13">
        <v>101</v>
      </c>
      <c r="Y179" s="13">
        <v>93.2</v>
      </c>
      <c r="Z179" s="13">
        <v>94.2</v>
      </c>
    </row>
    <row r="180" spans="2:26" ht="15.6" customHeight="1" x14ac:dyDescent="0.25">
      <c r="B180" s="12" t="s">
        <v>5166</v>
      </c>
      <c r="C180" s="13">
        <v>46.085999999999999</v>
      </c>
      <c r="D180" s="13">
        <v>46.161000000000001</v>
      </c>
      <c r="E180" s="13">
        <v>49.89</v>
      </c>
      <c r="F180" s="13">
        <v>52.662999999999997</v>
      </c>
      <c r="G180" s="13">
        <v>58.326999999999998</v>
      </c>
      <c r="H180" s="13">
        <v>62.018999999999998</v>
      </c>
      <c r="I180" s="13">
        <v>67.409000000000006</v>
      </c>
      <c r="J180" s="13">
        <v>72.19</v>
      </c>
      <c r="K180" s="13">
        <v>74.582999999999998</v>
      </c>
      <c r="L180" s="13">
        <v>74.402000000000001</v>
      </c>
      <c r="M180" s="13">
        <v>86.861999999999995</v>
      </c>
      <c r="N180" s="13">
        <v>92.11</v>
      </c>
      <c r="O180" s="13">
        <v>93.376999999999995</v>
      </c>
      <c r="P180" s="13">
        <v>94.013999999999996</v>
      </c>
      <c r="Q180" s="13">
        <v>94.224000000000004</v>
      </c>
      <c r="R180" s="13">
        <v>93.977000000000004</v>
      </c>
      <c r="S180" s="13">
        <v>96.131</v>
      </c>
      <c r="T180" s="13">
        <v>98.370999999999995</v>
      </c>
      <c r="U180" s="13">
        <v>99.742000000000004</v>
      </c>
      <c r="V180" s="13">
        <v>100.18</v>
      </c>
      <c r="W180" s="13">
        <v>100</v>
      </c>
      <c r="X180" s="13">
        <v>108.8</v>
      </c>
      <c r="Y180" s="13">
        <v>109.8</v>
      </c>
      <c r="Z180" s="13">
        <v>106.9</v>
      </c>
    </row>
    <row r="182" spans="2:26" ht="15.6" customHeight="1" x14ac:dyDescent="0.25">
      <c r="B182" s="12" t="s">
        <v>1733</v>
      </c>
      <c r="C182" s="11"/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</row>
    <row r="183" spans="2:26" ht="15.6" customHeight="1" x14ac:dyDescent="0.25">
      <c r="B183" s="12" t="s">
        <v>5167</v>
      </c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</row>
    <row r="184" spans="2:26" ht="15.6" customHeight="1" x14ac:dyDescent="0.25">
      <c r="B184" s="12" t="s">
        <v>2611</v>
      </c>
      <c r="C184" s="15">
        <v>121423.507</v>
      </c>
      <c r="D184" s="15">
        <v>118862.19500000001</v>
      </c>
      <c r="E184" s="15">
        <v>112445.553</v>
      </c>
      <c r="F184" s="15">
        <v>110175.978</v>
      </c>
      <c r="G184" s="15">
        <v>116120.103</v>
      </c>
      <c r="H184" s="15">
        <v>120899.507</v>
      </c>
      <c r="I184" s="15">
        <v>124447.773</v>
      </c>
      <c r="J184" s="15">
        <v>125222.63800000001</v>
      </c>
      <c r="K184" s="15">
        <v>122976.11900000001</v>
      </c>
      <c r="L184" s="15">
        <v>119557.674</v>
      </c>
      <c r="M184" s="15">
        <v>122999.306</v>
      </c>
      <c r="N184" s="15">
        <v>131295.66699999999</v>
      </c>
      <c r="O184" s="15">
        <v>135546.74799999999</v>
      </c>
      <c r="P184" s="15">
        <v>131259</v>
      </c>
      <c r="Q184" s="15">
        <v>134942.1152</v>
      </c>
      <c r="R184" s="15">
        <v>147235.21530000001</v>
      </c>
      <c r="S184" s="15">
        <v>153143.35829999999</v>
      </c>
      <c r="T184" s="15">
        <v>161963.21309999999</v>
      </c>
      <c r="U184" s="15">
        <v>164886.76670000001</v>
      </c>
      <c r="V184" s="15">
        <v>163756.84390000001</v>
      </c>
      <c r="W184" s="15">
        <v>152638</v>
      </c>
      <c r="X184" s="15">
        <v>153406.04199999999</v>
      </c>
      <c r="Y184" s="15">
        <v>164230.2262</v>
      </c>
      <c r="Z184" s="15">
        <v>163295</v>
      </c>
    </row>
    <row r="185" spans="2:26" ht="15.6" customHeight="1" x14ac:dyDescent="0.25">
      <c r="B185" s="12" t="s">
        <v>2612</v>
      </c>
      <c r="C185" s="15">
        <v>40124.383000000002</v>
      </c>
      <c r="D185" s="15">
        <v>38646.31</v>
      </c>
      <c r="E185" s="15">
        <v>31325.636999999999</v>
      </c>
      <c r="F185" s="15">
        <v>27389.348999999998</v>
      </c>
      <c r="G185" s="15">
        <v>30851.286</v>
      </c>
      <c r="H185" s="15">
        <v>34406.756999999998</v>
      </c>
      <c r="I185" s="15">
        <v>37868.17</v>
      </c>
      <c r="J185" s="15">
        <v>38261.432000000001</v>
      </c>
      <c r="K185" s="15">
        <v>43723.084000000003</v>
      </c>
      <c r="L185" s="15">
        <v>43349.472000000002</v>
      </c>
      <c r="M185" s="15">
        <v>44773.703999999998</v>
      </c>
      <c r="N185" s="15">
        <v>53492.277999999998</v>
      </c>
      <c r="O185" s="15">
        <v>57757.506999999998</v>
      </c>
      <c r="P185" s="15">
        <v>56237</v>
      </c>
      <c r="Q185" s="15">
        <v>58795.736470000003</v>
      </c>
      <c r="R185" s="15">
        <v>62857.133040000001</v>
      </c>
      <c r="S185" s="15">
        <v>64362.093249999998</v>
      </c>
      <c r="T185" s="15">
        <v>67014.310630000007</v>
      </c>
      <c r="U185" s="15">
        <v>70135.297630000001</v>
      </c>
      <c r="V185" s="15">
        <v>68491.660359999994</v>
      </c>
      <c r="W185" s="15">
        <v>61436</v>
      </c>
      <c r="X185" s="15">
        <v>58732.97</v>
      </c>
      <c r="Y185" s="15">
        <v>65351.712720000003</v>
      </c>
      <c r="Z185" s="15">
        <v>64671</v>
      </c>
    </row>
    <row r="186" spans="2:26" ht="15.6" customHeight="1" x14ac:dyDescent="0.25">
      <c r="B186" s="12" t="s">
        <v>2613</v>
      </c>
      <c r="C186" s="15">
        <v>143869.96400000001</v>
      </c>
      <c r="D186" s="15">
        <v>139403.38800000001</v>
      </c>
      <c r="E186" s="15">
        <v>133560.91899999999</v>
      </c>
      <c r="F186" s="15">
        <v>134236.486</v>
      </c>
      <c r="G186" s="15">
        <v>133737.9</v>
      </c>
      <c r="H186" s="15">
        <v>133954.967</v>
      </c>
      <c r="I186" s="15">
        <v>141526.37400000001</v>
      </c>
      <c r="J186" s="15">
        <v>141847.193</v>
      </c>
      <c r="K186" s="15">
        <v>142722.666</v>
      </c>
      <c r="L186" s="15">
        <v>144532.16899999999</v>
      </c>
      <c r="M186" s="15">
        <v>150553.584</v>
      </c>
      <c r="N186" s="15">
        <v>158247.476</v>
      </c>
      <c r="O186" s="15">
        <v>164930.44099999999</v>
      </c>
      <c r="P186" s="15">
        <v>163001</v>
      </c>
      <c r="Q186" s="15">
        <v>164293.22390000001</v>
      </c>
      <c r="R186" s="15">
        <v>174751.6704</v>
      </c>
      <c r="S186" s="15">
        <v>185067.26269999999</v>
      </c>
      <c r="T186" s="15">
        <v>187677.7199</v>
      </c>
      <c r="U186" s="15">
        <v>190986.11629999999</v>
      </c>
      <c r="V186" s="15">
        <v>186553.2064</v>
      </c>
      <c r="W186" s="15">
        <v>174849</v>
      </c>
      <c r="X186" s="15">
        <v>178957.43700000001</v>
      </c>
      <c r="Y186" s="15">
        <v>185333.18979999999</v>
      </c>
      <c r="Z186" s="15">
        <v>180497</v>
      </c>
    </row>
    <row r="187" spans="2:26" ht="15.6" customHeight="1" x14ac:dyDescent="0.25">
      <c r="B187" s="12" t="s">
        <v>2614</v>
      </c>
      <c r="C187" s="15">
        <v>97274.967000000004</v>
      </c>
      <c r="D187" s="15">
        <v>97420.376999999993</v>
      </c>
      <c r="E187" s="15">
        <v>99935.707999999999</v>
      </c>
      <c r="F187" s="15">
        <v>99945.270999999993</v>
      </c>
      <c r="G187" s="15">
        <v>98555.099000000002</v>
      </c>
      <c r="H187" s="15">
        <v>99701.48</v>
      </c>
      <c r="I187" s="15">
        <v>100283.251</v>
      </c>
      <c r="J187" s="15">
        <v>104137.92600000001</v>
      </c>
      <c r="K187" s="15">
        <v>99643.971000000005</v>
      </c>
      <c r="L187" s="15">
        <v>101980.88</v>
      </c>
      <c r="M187" s="15">
        <v>104050.287</v>
      </c>
      <c r="N187" s="15">
        <v>105015.102</v>
      </c>
      <c r="O187" s="15">
        <v>108425.94899999999</v>
      </c>
      <c r="P187" s="15">
        <v>108101</v>
      </c>
      <c r="Q187" s="15">
        <v>107610.8654</v>
      </c>
      <c r="R187" s="15">
        <v>117365.4135</v>
      </c>
      <c r="S187" s="15">
        <v>126677.37910000001</v>
      </c>
      <c r="T187" s="15">
        <v>128934.9314</v>
      </c>
      <c r="U187" s="15">
        <v>127482.4712</v>
      </c>
      <c r="V187" s="15">
        <v>127698.9559</v>
      </c>
      <c r="W187" s="15">
        <v>120101</v>
      </c>
      <c r="X187" s="15">
        <v>127620.265</v>
      </c>
      <c r="Y187" s="15">
        <v>129046.53969999999</v>
      </c>
      <c r="Z187" s="15">
        <v>121331</v>
      </c>
    </row>
    <row r="189" spans="2:26" ht="15.6" customHeight="1" x14ac:dyDescent="0.25">
      <c r="B189" s="12" t="s">
        <v>3287</v>
      </c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</row>
    <row r="190" spans="2:26" ht="15.6" customHeight="1" x14ac:dyDescent="0.25">
      <c r="B190" s="12" t="s">
        <v>2611</v>
      </c>
      <c r="C190" s="15">
        <v>4150</v>
      </c>
      <c r="D190" s="15">
        <v>3817</v>
      </c>
      <c r="E190" s="15">
        <v>3318</v>
      </c>
      <c r="F190" s="15">
        <v>3298</v>
      </c>
      <c r="G190" s="15">
        <v>3191</v>
      </c>
      <c r="H190" s="15">
        <v>2832</v>
      </c>
      <c r="I190" s="15">
        <v>2824</v>
      </c>
      <c r="J190" s="15">
        <v>2886</v>
      </c>
      <c r="K190" s="15">
        <v>2773</v>
      </c>
      <c r="L190" s="15">
        <v>2519</v>
      </c>
      <c r="M190" s="15">
        <v>2084</v>
      </c>
      <c r="N190" s="15">
        <v>2084</v>
      </c>
      <c r="O190" s="15">
        <v>2094</v>
      </c>
      <c r="P190" s="15">
        <v>1815</v>
      </c>
      <c r="Q190" s="15">
        <v>1748</v>
      </c>
      <c r="R190" s="15">
        <v>1764</v>
      </c>
      <c r="S190" s="15">
        <v>1726</v>
      </c>
      <c r="T190" s="15">
        <v>1485</v>
      </c>
      <c r="U190" s="15">
        <v>1202</v>
      </c>
      <c r="V190" s="15">
        <v>1084</v>
      </c>
      <c r="W190" s="15">
        <v>1019</v>
      </c>
      <c r="X190" s="15">
        <v>898</v>
      </c>
      <c r="Y190" s="15">
        <v>819.7</v>
      </c>
      <c r="Z190" s="15">
        <v>646</v>
      </c>
    </row>
    <row r="191" spans="2:26" ht="15.6" customHeight="1" x14ac:dyDescent="0.25">
      <c r="B191" s="12" t="s">
        <v>2612</v>
      </c>
      <c r="C191" s="15" t="s">
        <v>234</v>
      </c>
      <c r="D191" s="15" t="s">
        <v>234</v>
      </c>
      <c r="E191" s="15" t="s">
        <v>234</v>
      </c>
      <c r="F191" s="15" t="s">
        <v>234</v>
      </c>
      <c r="G191" s="15" t="s">
        <v>234</v>
      </c>
      <c r="H191" s="15" t="s">
        <v>234</v>
      </c>
      <c r="I191" s="15" t="s">
        <v>234</v>
      </c>
      <c r="J191" s="15" t="s">
        <v>234</v>
      </c>
      <c r="K191" s="15" t="s">
        <v>234</v>
      </c>
      <c r="L191" s="15" t="s">
        <v>234</v>
      </c>
      <c r="M191" s="15" t="s">
        <v>234</v>
      </c>
      <c r="N191" s="15" t="s">
        <v>234</v>
      </c>
      <c r="O191" s="15" t="s">
        <v>234</v>
      </c>
      <c r="P191" s="15" t="s">
        <v>234</v>
      </c>
      <c r="Q191" s="15" t="s">
        <v>234</v>
      </c>
      <c r="R191" s="15" t="s">
        <v>234</v>
      </c>
      <c r="S191" s="15" t="s">
        <v>234</v>
      </c>
      <c r="T191" s="15" t="s">
        <v>234</v>
      </c>
      <c r="U191" s="15" t="s">
        <v>234</v>
      </c>
      <c r="V191" s="15" t="s">
        <v>234</v>
      </c>
      <c r="W191" s="15" t="s">
        <v>234</v>
      </c>
      <c r="X191" s="15" t="s">
        <v>234</v>
      </c>
      <c r="Y191" s="15" t="s">
        <v>234</v>
      </c>
      <c r="Z191" s="15" t="s">
        <v>234</v>
      </c>
    </row>
    <row r="192" spans="2:26" ht="15.6" customHeight="1" x14ac:dyDescent="0.25">
      <c r="B192" s="12" t="s">
        <v>2613</v>
      </c>
      <c r="C192" s="15">
        <v>61638</v>
      </c>
      <c r="D192" s="15">
        <v>64966</v>
      </c>
      <c r="E192" s="15">
        <v>68519</v>
      </c>
      <c r="F192" s="15">
        <v>69958</v>
      </c>
      <c r="G192" s="15">
        <v>76354</v>
      </c>
      <c r="H192" s="15">
        <v>73897</v>
      </c>
      <c r="I192" s="15">
        <v>76001</v>
      </c>
      <c r="J192" s="15">
        <v>84799</v>
      </c>
      <c r="K192" s="15">
        <v>96425</v>
      </c>
      <c r="L192" s="15">
        <v>102982</v>
      </c>
      <c r="M192" s="15">
        <v>118592</v>
      </c>
      <c r="N192" s="15">
        <v>129149</v>
      </c>
      <c r="O192" s="15">
        <v>125534</v>
      </c>
      <c r="P192" s="15">
        <v>126507</v>
      </c>
      <c r="Q192" s="15">
        <v>131032</v>
      </c>
      <c r="R192" s="15">
        <v>135084</v>
      </c>
      <c r="S192" s="15">
        <v>131462</v>
      </c>
      <c r="T192" s="15">
        <v>148236</v>
      </c>
      <c r="U192" s="15">
        <v>148720</v>
      </c>
      <c r="V192" s="15">
        <v>141395</v>
      </c>
      <c r="W192" s="15">
        <v>123578</v>
      </c>
      <c r="X192" s="15">
        <v>125617</v>
      </c>
      <c r="Y192" s="15">
        <v>125152</v>
      </c>
      <c r="Z192" s="15">
        <v>119473</v>
      </c>
    </row>
    <row r="193" spans="2:26" ht="15.6" customHeight="1" x14ac:dyDescent="0.25">
      <c r="B193" s="12" t="s">
        <v>2614</v>
      </c>
      <c r="C193" s="15">
        <v>66625</v>
      </c>
      <c r="D193" s="15">
        <v>70823</v>
      </c>
      <c r="E193" s="15">
        <v>75951</v>
      </c>
      <c r="F193" s="15">
        <v>79120</v>
      </c>
      <c r="G193" s="15">
        <v>82115</v>
      </c>
      <c r="H193" s="15">
        <v>84822</v>
      </c>
      <c r="I193" s="15">
        <v>87827</v>
      </c>
      <c r="J193" s="15">
        <v>94128</v>
      </c>
      <c r="K193" s="15">
        <v>104198</v>
      </c>
      <c r="L193" s="15">
        <v>108632</v>
      </c>
      <c r="M193" s="15">
        <v>121860</v>
      </c>
      <c r="N193" s="15">
        <v>132729</v>
      </c>
      <c r="O193" s="15">
        <v>128552</v>
      </c>
      <c r="P193" s="15">
        <v>129117</v>
      </c>
      <c r="Q193" s="15">
        <v>131533</v>
      </c>
      <c r="R193" s="15">
        <v>131469</v>
      </c>
      <c r="S193" s="15">
        <v>134105</v>
      </c>
      <c r="T193" s="15">
        <v>147835</v>
      </c>
      <c r="U193" s="15">
        <v>151941</v>
      </c>
      <c r="V193" s="15">
        <v>134441</v>
      </c>
      <c r="W193" s="15">
        <v>117999</v>
      </c>
      <c r="X193" s="15">
        <v>118460</v>
      </c>
      <c r="Y193" s="15">
        <v>112291</v>
      </c>
      <c r="Z193" s="15">
        <v>105004</v>
      </c>
    </row>
    <row r="195" spans="2:26" ht="15.6" customHeight="1" x14ac:dyDescent="0.25">
      <c r="B195" s="12" t="s">
        <v>5168</v>
      </c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</row>
    <row r="196" spans="2:26" ht="15.6" customHeight="1" x14ac:dyDescent="0.25">
      <c r="B196" s="12" t="s">
        <v>2611</v>
      </c>
      <c r="C196" s="15" t="s">
        <v>105</v>
      </c>
      <c r="D196" s="15" t="s">
        <v>105</v>
      </c>
      <c r="E196" s="15" t="s">
        <v>105</v>
      </c>
      <c r="F196" s="15" t="s">
        <v>105</v>
      </c>
      <c r="G196" s="15">
        <v>207.44245240000001</v>
      </c>
      <c r="H196" s="15">
        <v>505.688174</v>
      </c>
      <c r="I196" s="15">
        <v>450.23049650000002</v>
      </c>
      <c r="J196" s="15">
        <v>344.38536190000002</v>
      </c>
      <c r="K196" s="15">
        <v>230.2519336</v>
      </c>
      <c r="L196" s="15">
        <v>486.52942919999998</v>
      </c>
      <c r="M196" s="15">
        <v>526.48840110000003</v>
      </c>
      <c r="N196" s="15">
        <v>440.69159070000001</v>
      </c>
      <c r="O196" s="15">
        <v>424.44981539999998</v>
      </c>
      <c r="P196" s="15">
        <v>450.69270519999998</v>
      </c>
      <c r="Q196" s="15">
        <v>313.03634770000002</v>
      </c>
      <c r="R196" s="15">
        <v>170</v>
      </c>
      <c r="S196" s="15">
        <v>142</v>
      </c>
      <c r="T196" s="15">
        <v>316</v>
      </c>
      <c r="U196" s="15">
        <v>285</v>
      </c>
      <c r="V196" s="15">
        <v>240</v>
      </c>
      <c r="W196" s="15">
        <v>171</v>
      </c>
      <c r="X196" s="15">
        <v>57</v>
      </c>
      <c r="Y196" s="15" t="s">
        <v>234</v>
      </c>
      <c r="Z196" s="15" t="s">
        <v>234</v>
      </c>
    </row>
    <row r="197" spans="2:26" ht="15.6" customHeight="1" x14ac:dyDescent="0.25">
      <c r="B197" s="12" t="s">
        <v>2612</v>
      </c>
      <c r="C197" s="15" t="s">
        <v>105</v>
      </c>
      <c r="D197" s="15" t="s">
        <v>105</v>
      </c>
      <c r="E197" s="15" t="s">
        <v>105</v>
      </c>
      <c r="F197" s="15" t="s">
        <v>105</v>
      </c>
      <c r="G197" s="15" t="s">
        <v>105</v>
      </c>
      <c r="H197" s="15" t="s">
        <v>105</v>
      </c>
      <c r="I197" s="15" t="s">
        <v>105</v>
      </c>
      <c r="J197" s="15" t="s">
        <v>105</v>
      </c>
      <c r="K197" s="15" t="s">
        <v>105</v>
      </c>
      <c r="L197" s="15" t="s">
        <v>105</v>
      </c>
      <c r="M197" s="15" t="s">
        <v>105</v>
      </c>
      <c r="N197" s="15" t="s">
        <v>105</v>
      </c>
      <c r="O197" s="15" t="s">
        <v>105</v>
      </c>
      <c r="P197" s="15" t="s">
        <v>105</v>
      </c>
      <c r="Q197" s="15" t="s">
        <v>105</v>
      </c>
      <c r="R197" s="15" t="s">
        <v>105</v>
      </c>
      <c r="S197" s="15" t="s">
        <v>105</v>
      </c>
      <c r="T197" s="15" t="s">
        <v>105</v>
      </c>
      <c r="U197" s="15" t="s">
        <v>105</v>
      </c>
      <c r="V197" s="15" t="s">
        <v>105</v>
      </c>
      <c r="W197" s="15" t="s">
        <v>105</v>
      </c>
      <c r="X197" s="15" t="s">
        <v>105</v>
      </c>
      <c r="Y197" s="15" t="s">
        <v>105</v>
      </c>
      <c r="Z197" s="15" t="s">
        <v>105</v>
      </c>
    </row>
    <row r="198" spans="2:26" ht="15.6" customHeight="1" x14ac:dyDescent="0.25">
      <c r="B198" s="12" t="s">
        <v>2613</v>
      </c>
      <c r="C198" s="15">
        <v>18501.239379999999</v>
      </c>
      <c r="D198" s="15">
        <v>20514.56997</v>
      </c>
      <c r="E198" s="15">
        <v>22625.756450000001</v>
      </c>
      <c r="F198" s="15">
        <v>24664.774300000001</v>
      </c>
      <c r="G198" s="15">
        <v>28115.716240000002</v>
      </c>
      <c r="H198" s="15">
        <v>28307.08092</v>
      </c>
      <c r="I198" s="15">
        <v>31216</v>
      </c>
      <c r="J198" s="15">
        <v>31424</v>
      </c>
      <c r="K198" s="15">
        <v>35466</v>
      </c>
      <c r="L198" s="15">
        <v>30202</v>
      </c>
      <c r="M198" s="15">
        <v>40381</v>
      </c>
      <c r="N198" s="15">
        <v>43120</v>
      </c>
      <c r="O198" s="15">
        <v>44384</v>
      </c>
      <c r="P198" s="15">
        <v>49912</v>
      </c>
      <c r="Q198" s="15">
        <v>46113</v>
      </c>
      <c r="R198" s="15">
        <v>42205</v>
      </c>
      <c r="S198" s="15">
        <v>43519</v>
      </c>
      <c r="T198" s="15">
        <v>48445</v>
      </c>
      <c r="U198" s="15">
        <v>57107</v>
      </c>
      <c r="V198" s="15">
        <v>52716</v>
      </c>
      <c r="W198" s="15">
        <v>49800</v>
      </c>
      <c r="X198" s="15">
        <v>57211</v>
      </c>
      <c r="Y198" s="15">
        <v>57761</v>
      </c>
      <c r="Z198" s="15">
        <v>54926</v>
      </c>
    </row>
    <row r="199" spans="2:26" ht="15.6" customHeight="1" x14ac:dyDescent="0.25">
      <c r="B199" s="12" t="s">
        <v>2614</v>
      </c>
      <c r="C199" s="15">
        <v>18043.108479999999</v>
      </c>
      <c r="D199" s="15">
        <v>19782.197889999999</v>
      </c>
      <c r="E199" s="15">
        <v>22467.711520000001</v>
      </c>
      <c r="F199" s="15">
        <v>23411.228810000001</v>
      </c>
      <c r="G199" s="15">
        <v>27060.960630000001</v>
      </c>
      <c r="H199" s="15">
        <v>29005</v>
      </c>
      <c r="I199" s="15">
        <v>29826</v>
      </c>
      <c r="J199" s="15">
        <v>32314</v>
      </c>
      <c r="K199" s="15">
        <v>33437</v>
      </c>
      <c r="L199" s="15">
        <v>31279</v>
      </c>
      <c r="M199" s="15">
        <v>39602</v>
      </c>
      <c r="N199" s="15">
        <v>42608</v>
      </c>
      <c r="O199" s="15">
        <v>46386</v>
      </c>
      <c r="P199" s="15">
        <v>49086</v>
      </c>
      <c r="Q199" s="15">
        <v>44642</v>
      </c>
      <c r="R199" s="15">
        <v>39883</v>
      </c>
      <c r="S199" s="15">
        <v>41859</v>
      </c>
      <c r="T199" s="15">
        <v>41320</v>
      </c>
      <c r="U199" s="15">
        <v>46644</v>
      </c>
      <c r="V199" s="15">
        <v>43183</v>
      </c>
      <c r="W199" s="15">
        <v>39388</v>
      </c>
      <c r="X199" s="15">
        <v>44920</v>
      </c>
      <c r="Y199" s="15">
        <v>47576</v>
      </c>
      <c r="Z199" s="15">
        <v>54563</v>
      </c>
    </row>
    <row r="201" spans="2:26" ht="15.6" customHeight="1" x14ac:dyDescent="0.25">
      <c r="B201" s="12" t="s">
        <v>5169</v>
      </c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</row>
    <row r="202" spans="2:26" ht="15.6" customHeight="1" x14ac:dyDescent="0.25">
      <c r="B202" s="12" t="s">
        <v>2611</v>
      </c>
      <c r="C202" s="15">
        <v>266399.50750000001</v>
      </c>
      <c r="D202" s="15">
        <v>285223.75689999998</v>
      </c>
      <c r="E202" s="15">
        <v>306474.06449999998</v>
      </c>
      <c r="F202" s="15">
        <v>322451.69699999999</v>
      </c>
      <c r="G202" s="15">
        <v>342147.96659999999</v>
      </c>
      <c r="H202" s="15">
        <v>364639.33049999998</v>
      </c>
      <c r="I202" s="15">
        <v>381180.70939999999</v>
      </c>
      <c r="J202" s="15">
        <v>403124.50150000001</v>
      </c>
      <c r="K202" s="15">
        <v>422355.12569999998</v>
      </c>
      <c r="L202" s="15">
        <v>433603.74489999999</v>
      </c>
      <c r="M202" s="15">
        <v>474660.20500000002</v>
      </c>
      <c r="N202" s="15">
        <v>496893.36599999998</v>
      </c>
      <c r="O202" s="15">
        <v>509574.32900000003</v>
      </c>
      <c r="P202" s="15">
        <v>517147.36900000001</v>
      </c>
      <c r="Q202" s="15">
        <v>521970.55099999998</v>
      </c>
      <c r="R202" s="15">
        <v>528090.19299999997</v>
      </c>
      <c r="S202" s="15">
        <v>540440.85400000005</v>
      </c>
      <c r="T202" s="15">
        <v>553530.10699999996</v>
      </c>
      <c r="U202" s="15">
        <v>570646.50699999998</v>
      </c>
      <c r="V202" s="15">
        <v>563040.30500000005</v>
      </c>
      <c r="W202" s="15">
        <v>552162.16020000004</v>
      </c>
      <c r="X202" s="15">
        <v>576809.48840000003</v>
      </c>
      <c r="Y202" s="15">
        <v>594400</v>
      </c>
      <c r="Z202" s="15">
        <v>588232</v>
      </c>
    </row>
    <row r="203" spans="2:26" ht="15.6" customHeight="1" x14ac:dyDescent="0.25">
      <c r="B203" s="12" t="s">
        <v>2612</v>
      </c>
      <c r="C203" s="15" t="s">
        <v>105</v>
      </c>
      <c r="D203" s="15" t="s">
        <v>105</v>
      </c>
      <c r="E203" s="15" t="s">
        <v>105</v>
      </c>
      <c r="F203" s="15" t="s">
        <v>105</v>
      </c>
      <c r="G203" s="15" t="s">
        <v>105</v>
      </c>
      <c r="H203" s="15" t="s">
        <v>105</v>
      </c>
      <c r="I203" s="15" t="s">
        <v>105</v>
      </c>
      <c r="J203" s="15" t="s">
        <v>105</v>
      </c>
      <c r="K203" s="15" t="s">
        <v>105</v>
      </c>
      <c r="L203" s="15" t="s">
        <v>105</v>
      </c>
      <c r="M203" s="15" t="s">
        <v>105</v>
      </c>
      <c r="N203" s="15" t="s">
        <v>105</v>
      </c>
      <c r="O203" s="15" t="s">
        <v>105</v>
      </c>
      <c r="P203" s="15" t="s">
        <v>105</v>
      </c>
      <c r="Q203" s="15" t="s">
        <v>105</v>
      </c>
      <c r="R203" s="15" t="s">
        <v>105</v>
      </c>
      <c r="S203" s="15" t="s">
        <v>105</v>
      </c>
      <c r="T203" s="15" t="s">
        <v>105</v>
      </c>
      <c r="U203" s="15" t="s">
        <v>105</v>
      </c>
      <c r="V203" s="15" t="s">
        <v>105</v>
      </c>
      <c r="W203" s="15" t="s">
        <v>105</v>
      </c>
      <c r="X203" s="15" t="s">
        <v>105</v>
      </c>
      <c r="Y203" s="15" t="s">
        <v>105</v>
      </c>
      <c r="Z203" s="15" t="s">
        <v>105</v>
      </c>
    </row>
    <row r="204" spans="2:26" ht="15.6" customHeight="1" x14ac:dyDescent="0.25">
      <c r="B204" s="12" t="s">
        <v>2613</v>
      </c>
      <c r="C204" s="15" t="s">
        <v>105</v>
      </c>
      <c r="D204" s="15" t="s">
        <v>105</v>
      </c>
      <c r="E204" s="15" t="s">
        <v>105</v>
      </c>
      <c r="F204" s="15" t="s">
        <v>105</v>
      </c>
      <c r="G204" s="15" t="s">
        <v>105</v>
      </c>
      <c r="H204" s="15" t="s">
        <v>105</v>
      </c>
      <c r="I204" s="15" t="s">
        <v>105</v>
      </c>
      <c r="J204" s="15" t="s">
        <v>105</v>
      </c>
      <c r="K204" s="15" t="s">
        <v>105</v>
      </c>
      <c r="L204" s="15" t="s">
        <v>105</v>
      </c>
      <c r="M204" s="15" t="s">
        <v>105</v>
      </c>
      <c r="N204" s="15" t="s">
        <v>105</v>
      </c>
      <c r="O204" s="15" t="s">
        <v>105</v>
      </c>
      <c r="P204" s="15" t="s">
        <v>105</v>
      </c>
      <c r="Q204" s="15" t="s">
        <v>105</v>
      </c>
      <c r="R204" s="15" t="s">
        <v>105</v>
      </c>
      <c r="S204" s="15" t="s">
        <v>105</v>
      </c>
      <c r="T204" s="15" t="s">
        <v>105</v>
      </c>
      <c r="U204" s="15" t="s">
        <v>105</v>
      </c>
      <c r="V204" s="15" t="s">
        <v>105</v>
      </c>
      <c r="W204" s="15" t="s">
        <v>105</v>
      </c>
      <c r="X204" s="15" t="s">
        <v>105</v>
      </c>
      <c r="Y204" s="15" t="s">
        <v>105</v>
      </c>
      <c r="Z204" s="15" t="s">
        <v>105</v>
      </c>
    </row>
    <row r="205" spans="2:26" ht="15.6" customHeight="1" x14ac:dyDescent="0.25">
      <c r="B205" s="12" t="s">
        <v>2614</v>
      </c>
      <c r="C205" s="15">
        <v>239535.486</v>
      </c>
      <c r="D205" s="15">
        <v>257731.35399999999</v>
      </c>
      <c r="E205" s="15">
        <v>278451.37099999998</v>
      </c>
      <c r="F205" s="15">
        <v>293599</v>
      </c>
      <c r="G205" s="15">
        <v>312095.58590000001</v>
      </c>
      <c r="H205" s="15">
        <v>332412.82799999998</v>
      </c>
      <c r="I205" s="15">
        <v>348719.37089999998</v>
      </c>
      <c r="J205" s="15">
        <v>368605.43290000001</v>
      </c>
      <c r="K205" s="15">
        <v>385070.13699999999</v>
      </c>
      <c r="L205" s="15">
        <v>394474.63699999999</v>
      </c>
      <c r="M205" s="15">
        <v>434160.228</v>
      </c>
      <c r="N205" s="15">
        <v>455070.261</v>
      </c>
      <c r="O205" s="15">
        <v>466592.94900000002</v>
      </c>
      <c r="P205" s="15">
        <v>474848.58</v>
      </c>
      <c r="Q205" s="15">
        <v>477591.701</v>
      </c>
      <c r="R205" s="15">
        <v>483654.81599999999</v>
      </c>
      <c r="S205" s="15">
        <v>497038.90399999998</v>
      </c>
      <c r="T205" s="15">
        <v>507746.386</v>
      </c>
      <c r="U205" s="15">
        <v>526149.16200000001</v>
      </c>
      <c r="V205" s="15">
        <v>520498.7377</v>
      </c>
      <c r="W205" s="15">
        <v>509269.71519999998</v>
      </c>
      <c r="X205" s="15">
        <v>533430.81090000004</v>
      </c>
      <c r="Y205" s="15">
        <v>547933</v>
      </c>
      <c r="Z205" s="15">
        <v>545966</v>
      </c>
    </row>
    <row r="207" spans="2:26" ht="15.6" customHeight="1" x14ac:dyDescent="0.25">
      <c r="B207" s="12" t="s">
        <v>5170</v>
      </c>
      <c r="C207" s="11"/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</row>
    <row r="208" spans="2:26" ht="15.6" customHeight="1" x14ac:dyDescent="0.25">
      <c r="B208" s="12" t="s">
        <v>5171</v>
      </c>
      <c r="C208" s="15">
        <v>1248.5</v>
      </c>
      <c r="D208" s="15">
        <v>1280</v>
      </c>
      <c r="E208" s="15">
        <v>1269.0999999999999</v>
      </c>
      <c r="F208" s="15">
        <v>1294.76</v>
      </c>
      <c r="G208" s="15">
        <v>1365.3</v>
      </c>
      <c r="H208" s="15">
        <v>1432.3</v>
      </c>
      <c r="I208" s="15">
        <v>1492.4</v>
      </c>
      <c r="J208" s="15">
        <v>1525.9</v>
      </c>
      <c r="K208" s="15">
        <v>1692.1</v>
      </c>
      <c r="L208" s="15">
        <v>1600.7</v>
      </c>
      <c r="M208" s="15">
        <v>1710.4</v>
      </c>
      <c r="N208" s="15">
        <v>1929.26</v>
      </c>
      <c r="O208" s="15">
        <v>1985.76</v>
      </c>
      <c r="P208" s="15">
        <v>1924.48</v>
      </c>
      <c r="Q208" s="15">
        <v>1827</v>
      </c>
      <c r="R208" s="15">
        <v>1510</v>
      </c>
      <c r="S208" s="15">
        <v>1403</v>
      </c>
      <c r="T208" s="15">
        <v>1491</v>
      </c>
      <c r="U208" s="15">
        <v>1581.4</v>
      </c>
      <c r="V208" s="15">
        <v>1472.4</v>
      </c>
      <c r="W208" s="15">
        <v>1381</v>
      </c>
      <c r="X208" s="15">
        <v>1590.56</v>
      </c>
      <c r="Y208" s="15">
        <v>1813</v>
      </c>
      <c r="Z208" s="15">
        <v>1643</v>
      </c>
    </row>
    <row r="209" spans="2:26" ht="15.6" customHeight="1" x14ac:dyDescent="0.25">
      <c r="B209" s="12" t="s">
        <v>3778</v>
      </c>
      <c r="C209" s="15">
        <v>613</v>
      </c>
      <c r="D209" s="15">
        <v>645</v>
      </c>
      <c r="E209" s="15">
        <v>677.58</v>
      </c>
      <c r="F209" s="15">
        <v>772.03</v>
      </c>
      <c r="G209" s="15">
        <v>907.9</v>
      </c>
      <c r="H209" s="15">
        <v>1079.7</v>
      </c>
      <c r="I209" s="15">
        <v>1228.2</v>
      </c>
      <c r="J209" s="15">
        <v>1272.7</v>
      </c>
      <c r="K209" s="15">
        <v>1614.4</v>
      </c>
      <c r="L209" s="15">
        <v>1397.5</v>
      </c>
      <c r="M209" s="15">
        <v>1502.8</v>
      </c>
      <c r="N209" s="15">
        <v>1745.71</v>
      </c>
      <c r="O209" s="15">
        <v>1806.34</v>
      </c>
      <c r="P209" s="15">
        <v>1729.6</v>
      </c>
      <c r="Q209" s="15">
        <v>1637</v>
      </c>
      <c r="R209" s="15">
        <v>1300</v>
      </c>
      <c r="S209" s="15">
        <v>1183</v>
      </c>
      <c r="T209" s="15">
        <v>1283</v>
      </c>
      <c r="U209" s="15">
        <v>1391.9</v>
      </c>
      <c r="V209" s="15">
        <v>1340.5</v>
      </c>
      <c r="W209" s="15">
        <v>1190</v>
      </c>
      <c r="X209" s="15">
        <v>1391.4</v>
      </c>
      <c r="Y209" s="15">
        <v>1843</v>
      </c>
      <c r="Z209" s="15">
        <v>1558</v>
      </c>
    </row>
    <row r="211" spans="2:26" ht="15.6" customHeight="1" x14ac:dyDescent="0.25">
      <c r="B211" s="12" t="s">
        <v>209</v>
      </c>
      <c r="C211" s="11"/>
      <c r="D211" s="11"/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</row>
    <row r="212" spans="2:26" ht="15.6" customHeight="1" x14ac:dyDescent="0.25">
      <c r="B212" s="12" t="s">
        <v>5172</v>
      </c>
      <c r="C212" s="13">
        <v>63.151000000000003</v>
      </c>
      <c r="D212" s="13">
        <v>65.718999999999994</v>
      </c>
      <c r="E212" s="13">
        <v>67.534000000000006</v>
      </c>
      <c r="F212" s="13">
        <v>69.908000000000001</v>
      </c>
      <c r="G212" s="13">
        <v>72.418000000000006</v>
      </c>
      <c r="H212" s="13">
        <v>74.412999999999997</v>
      </c>
      <c r="I212" s="13">
        <v>76.081000000000003</v>
      </c>
      <c r="J212" s="13">
        <v>78.010000000000005</v>
      </c>
      <c r="K212" s="13">
        <v>81.656000000000006</v>
      </c>
      <c r="L212" s="13">
        <v>83.906000000000006</v>
      </c>
      <c r="M212" s="13">
        <v>86.373000000000005</v>
      </c>
      <c r="N212" s="13">
        <v>89.85</v>
      </c>
      <c r="O212" s="13">
        <v>91.814999999999998</v>
      </c>
      <c r="P212" s="13">
        <v>93.01</v>
      </c>
      <c r="Q212" s="13">
        <v>94.195999999999998</v>
      </c>
      <c r="R212" s="13">
        <v>94.861000000000004</v>
      </c>
      <c r="S212" s="13">
        <v>95.783000000000001</v>
      </c>
      <c r="T212" s="13">
        <v>97.644999999999996</v>
      </c>
      <c r="U212" s="13">
        <v>99.085999999999999</v>
      </c>
      <c r="V212" s="13">
        <v>99.465999999999994</v>
      </c>
      <c r="W212" s="13">
        <v>100</v>
      </c>
      <c r="X212" s="13">
        <v>102.5</v>
      </c>
      <c r="Y212" s="13">
        <v>107.72</v>
      </c>
      <c r="Z212" s="13">
        <v>111.59</v>
      </c>
    </row>
    <row r="213" spans="2:26" ht="15.6" customHeight="1" x14ac:dyDescent="0.25">
      <c r="B213" s="12" t="s">
        <v>2616</v>
      </c>
      <c r="C213" s="13">
        <v>47.893999999999998</v>
      </c>
      <c r="D213" s="13">
        <v>50.335999999999999</v>
      </c>
      <c r="E213" s="13">
        <v>52.759</v>
      </c>
      <c r="F213" s="13">
        <v>55.212000000000003</v>
      </c>
      <c r="G213" s="13">
        <v>59.67</v>
      </c>
      <c r="H213" s="13">
        <v>61.523000000000003</v>
      </c>
      <c r="I213" s="13">
        <v>61.845999999999997</v>
      </c>
      <c r="J213" s="13">
        <v>63.393999999999998</v>
      </c>
      <c r="K213" s="13">
        <v>66.531999999999996</v>
      </c>
      <c r="L213" s="13">
        <v>71.572999999999993</v>
      </c>
      <c r="M213" s="13">
        <v>76.162000000000006</v>
      </c>
      <c r="N213" s="13">
        <v>82.363</v>
      </c>
      <c r="O213" s="13">
        <v>85.626000000000005</v>
      </c>
      <c r="P213" s="13">
        <v>86.36</v>
      </c>
      <c r="Q213" s="13">
        <v>86.611999999999995</v>
      </c>
      <c r="R213" s="13">
        <v>88.040999999999997</v>
      </c>
      <c r="S213" s="13">
        <v>90.072999999999993</v>
      </c>
      <c r="T213" s="13">
        <v>93.134</v>
      </c>
      <c r="U213" s="13">
        <v>95.716999999999999</v>
      </c>
      <c r="V213" s="13">
        <v>95.762</v>
      </c>
      <c r="W213" s="13">
        <v>100</v>
      </c>
      <c r="X213" s="13">
        <v>105.89</v>
      </c>
      <c r="Y213" s="13">
        <v>112.15</v>
      </c>
      <c r="Z213" s="13">
        <v>118.29</v>
      </c>
    </row>
    <row r="214" spans="2:26" ht="15.6" customHeight="1" x14ac:dyDescent="0.25">
      <c r="B214" s="12" t="s">
        <v>2617</v>
      </c>
      <c r="C214" s="13">
        <v>45.005000000000003</v>
      </c>
      <c r="D214" s="13">
        <v>47.243000000000002</v>
      </c>
      <c r="E214" s="13">
        <v>50.75</v>
      </c>
      <c r="F214" s="13">
        <v>52.164000000000001</v>
      </c>
      <c r="G214" s="13">
        <v>52.756999999999998</v>
      </c>
      <c r="H214" s="13">
        <v>60.594000000000001</v>
      </c>
      <c r="I214" s="13">
        <v>60.472000000000001</v>
      </c>
      <c r="J214" s="13">
        <v>60.72</v>
      </c>
      <c r="K214" s="13">
        <v>61.042999999999999</v>
      </c>
      <c r="L214" s="13">
        <v>61.734999999999999</v>
      </c>
      <c r="M214" s="13">
        <v>61.987000000000002</v>
      </c>
      <c r="N214" s="13">
        <v>62.468000000000004</v>
      </c>
      <c r="O214" s="13">
        <v>63.402000000000001</v>
      </c>
      <c r="P214" s="13">
        <v>64.459999999999994</v>
      </c>
      <c r="Q214" s="13">
        <v>64.412999999999997</v>
      </c>
      <c r="R214" s="13">
        <v>96.674000000000007</v>
      </c>
      <c r="S214" s="13">
        <v>97.337999999999994</v>
      </c>
      <c r="T214" s="13">
        <v>98.805000000000007</v>
      </c>
      <c r="U214" s="13">
        <v>99.063000000000002</v>
      </c>
      <c r="V214" s="13">
        <v>99.682000000000002</v>
      </c>
      <c r="W214" s="13">
        <v>100</v>
      </c>
      <c r="X214" s="13">
        <v>100.43</v>
      </c>
      <c r="Y214" s="13">
        <v>102.62</v>
      </c>
      <c r="Z214" s="13">
        <v>103.63</v>
      </c>
    </row>
    <row r="215" spans="2:26" ht="15.6" customHeight="1" x14ac:dyDescent="0.25">
      <c r="B215" s="12" t="s">
        <v>2618</v>
      </c>
      <c r="C215" s="13">
        <v>62.317999999999998</v>
      </c>
      <c r="D215" s="13">
        <v>64.161000000000001</v>
      </c>
      <c r="E215" s="13">
        <v>66.165000000000006</v>
      </c>
      <c r="F215" s="13">
        <v>68.497</v>
      </c>
      <c r="G215" s="13">
        <v>68.715999999999994</v>
      </c>
      <c r="H215" s="13">
        <v>69.406000000000006</v>
      </c>
      <c r="I215" s="13">
        <v>71.262</v>
      </c>
      <c r="J215" s="13">
        <v>73.165000000000006</v>
      </c>
      <c r="K215" s="13">
        <v>75.039000000000001</v>
      </c>
      <c r="L215" s="13">
        <v>78.838999999999999</v>
      </c>
      <c r="M215" s="13">
        <v>81.153000000000006</v>
      </c>
      <c r="N215" s="13">
        <v>83.852000000000004</v>
      </c>
      <c r="O215" s="13">
        <v>87.861999999999995</v>
      </c>
      <c r="P215" s="13">
        <v>90.430999999999997</v>
      </c>
      <c r="Q215" s="13">
        <v>94.06</v>
      </c>
      <c r="R215" s="13">
        <v>95.316999999999993</v>
      </c>
      <c r="S215" s="13">
        <v>97.028999999999996</v>
      </c>
      <c r="T215" s="13">
        <v>98.081999999999994</v>
      </c>
      <c r="U215" s="13">
        <v>99.168999999999997</v>
      </c>
      <c r="V215" s="13">
        <v>99.27</v>
      </c>
      <c r="W215" s="13">
        <v>100</v>
      </c>
      <c r="X215" s="13">
        <v>100.56</v>
      </c>
      <c r="Y215" s="13">
        <v>103.71</v>
      </c>
      <c r="Z215" s="13">
        <v>110.66</v>
      </c>
    </row>
    <row r="216" spans="2:26" ht="15.6" customHeight="1" x14ac:dyDescent="0.25">
      <c r="B216" s="12" t="s">
        <v>2619</v>
      </c>
      <c r="C216" s="13">
        <v>61.707000000000001</v>
      </c>
      <c r="D216" s="13">
        <v>65.378</v>
      </c>
      <c r="E216" s="13">
        <v>67.171999999999997</v>
      </c>
      <c r="F216" s="13">
        <v>70.024000000000001</v>
      </c>
      <c r="G216" s="13">
        <v>72.302000000000007</v>
      </c>
      <c r="H216" s="13">
        <v>73.677999999999997</v>
      </c>
      <c r="I216" s="13">
        <v>75.790999999999997</v>
      </c>
      <c r="J216" s="13">
        <v>77.484999999999999</v>
      </c>
      <c r="K216" s="13">
        <v>80.849999999999994</v>
      </c>
      <c r="L216" s="13">
        <v>81.753</v>
      </c>
      <c r="M216" s="13">
        <v>83.694999999999993</v>
      </c>
      <c r="N216" s="13">
        <v>87.474999999999994</v>
      </c>
      <c r="O216" s="13">
        <v>91.498999999999995</v>
      </c>
      <c r="P216" s="13">
        <v>94.734999999999999</v>
      </c>
      <c r="Q216" s="13">
        <v>97.450999999999993</v>
      </c>
      <c r="R216" s="13">
        <v>96.826999999999998</v>
      </c>
      <c r="S216" s="13">
        <v>96.037999999999997</v>
      </c>
      <c r="T216" s="13">
        <v>97.665999999999997</v>
      </c>
      <c r="U216" s="13">
        <v>98.353999999999999</v>
      </c>
      <c r="V216" s="13">
        <v>99.488</v>
      </c>
      <c r="W216" s="13">
        <v>100</v>
      </c>
      <c r="X216" s="13">
        <v>101.63</v>
      </c>
      <c r="Y216" s="13">
        <v>107.19</v>
      </c>
      <c r="Z216" s="13">
        <v>112.6</v>
      </c>
    </row>
    <row r="217" spans="2:26" ht="15.6" customHeight="1" x14ac:dyDescent="0.25">
      <c r="B217" s="12" t="s">
        <v>2620</v>
      </c>
      <c r="C217" s="13">
        <v>69.548000000000002</v>
      </c>
      <c r="D217" s="13">
        <v>70.852000000000004</v>
      </c>
      <c r="E217" s="13">
        <v>71.531000000000006</v>
      </c>
      <c r="F217" s="13">
        <v>72.984999999999999</v>
      </c>
      <c r="G217" s="13">
        <v>73.518000000000001</v>
      </c>
      <c r="H217" s="13">
        <v>73.941000000000003</v>
      </c>
      <c r="I217" s="13">
        <v>74.094999999999999</v>
      </c>
      <c r="J217" s="13">
        <v>76.03</v>
      </c>
      <c r="K217" s="13">
        <v>79.376000000000005</v>
      </c>
      <c r="L217" s="13">
        <v>82.894000000000005</v>
      </c>
      <c r="M217" s="13">
        <v>83.185000000000002</v>
      </c>
      <c r="N217" s="13">
        <v>86.269000000000005</v>
      </c>
      <c r="O217" s="13">
        <v>88.742999999999995</v>
      </c>
      <c r="P217" s="13">
        <v>88.98</v>
      </c>
      <c r="Q217" s="13">
        <v>90.872</v>
      </c>
      <c r="R217" s="13">
        <v>93.224999999999994</v>
      </c>
      <c r="S217" s="13">
        <v>94.673000000000002</v>
      </c>
      <c r="T217" s="13">
        <v>95.712000000000003</v>
      </c>
      <c r="U217" s="13">
        <v>97.875</v>
      </c>
      <c r="V217" s="13">
        <v>99.966999999999999</v>
      </c>
      <c r="W217" s="13">
        <v>100</v>
      </c>
      <c r="X217" s="13">
        <v>101.87</v>
      </c>
      <c r="Y217" s="13">
        <v>106.78</v>
      </c>
      <c r="Z217" s="13">
        <v>112.56</v>
      </c>
    </row>
    <row r="218" spans="2:26" ht="15.6" customHeight="1" x14ac:dyDescent="0.25">
      <c r="B218" s="12" t="s">
        <v>2621</v>
      </c>
      <c r="C218" s="13">
        <v>71</v>
      </c>
      <c r="D218" s="13">
        <v>79.075999999999993</v>
      </c>
      <c r="E218" s="13">
        <v>78.644000000000005</v>
      </c>
      <c r="F218" s="13">
        <v>80.400999999999996</v>
      </c>
      <c r="G218" s="13">
        <v>81.555000000000007</v>
      </c>
      <c r="H218" s="13">
        <v>83.36</v>
      </c>
      <c r="I218" s="13">
        <v>85</v>
      </c>
      <c r="J218" s="13">
        <v>86.48</v>
      </c>
      <c r="K218" s="13">
        <v>88.147000000000006</v>
      </c>
      <c r="L218" s="13">
        <v>90.063999999999993</v>
      </c>
      <c r="M218" s="13">
        <v>91.64</v>
      </c>
      <c r="N218" s="13">
        <v>93.251999999999995</v>
      </c>
      <c r="O218" s="13">
        <v>94.105999999999995</v>
      </c>
      <c r="P218" s="13">
        <v>94.442999999999998</v>
      </c>
      <c r="Q218" s="13">
        <v>95.108000000000004</v>
      </c>
      <c r="R218" s="13">
        <v>96.298000000000002</v>
      </c>
      <c r="S218" s="13">
        <v>97.247</v>
      </c>
      <c r="T218" s="13">
        <v>98.108999999999995</v>
      </c>
      <c r="U218" s="13">
        <v>98.058000000000007</v>
      </c>
      <c r="V218" s="13">
        <v>98.516000000000005</v>
      </c>
      <c r="W218" s="13">
        <v>100</v>
      </c>
      <c r="X218" s="13">
        <v>99.92</v>
      </c>
      <c r="Y218" s="13">
        <v>100.76</v>
      </c>
      <c r="Z218" s="13">
        <v>102.4</v>
      </c>
    </row>
    <row r="219" spans="2:26" ht="15.6" customHeight="1" x14ac:dyDescent="0.25">
      <c r="B219" s="12" t="s">
        <v>2622</v>
      </c>
      <c r="C219" s="13">
        <v>70.870999999999995</v>
      </c>
      <c r="D219" s="13">
        <v>73.665000000000006</v>
      </c>
      <c r="E219" s="13">
        <v>74.397000000000006</v>
      </c>
      <c r="F219" s="13">
        <v>77.396000000000001</v>
      </c>
      <c r="G219" s="13">
        <v>80.106999999999999</v>
      </c>
      <c r="H219" s="13">
        <v>84.129000000000005</v>
      </c>
      <c r="I219" s="13">
        <v>88.02</v>
      </c>
      <c r="J219" s="13">
        <v>91.153000000000006</v>
      </c>
      <c r="K219" s="13">
        <v>99.173000000000002</v>
      </c>
      <c r="L219" s="13">
        <v>95.661000000000001</v>
      </c>
      <c r="M219" s="13">
        <v>100.348</v>
      </c>
      <c r="N219" s="13">
        <v>107.373</v>
      </c>
      <c r="O219" s="13">
        <v>110.852</v>
      </c>
      <c r="P219" s="13">
        <v>110.267</v>
      </c>
      <c r="Q219" s="13">
        <v>108.496</v>
      </c>
      <c r="R219" s="13">
        <v>99.99</v>
      </c>
      <c r="S219" s="13">
        <v>97.775000000000006</v>
      </c>
      <c r="T219" s="13">
        <v>101.277</v>
      </c>
      <c r="U219" s="13">
        <v>103.727</v>
      </c>
      <c r="V219" s="13">
        <v>101.867</v>
      </c>
      <c r="W219" s="13">
        <v>100</v>
      </c>
      <c r="X219" s="13">
        <v>106.33</v>
      </c>
      <c r="Y219" s="13">
        <v>116.68</v>
      </c>
      <c r="Z219" s="13">
        <v>112.7</v>
      </c>
    </row>
    <row r="220" spans="2:26" ht="15.6" customHeight="1" x14ac:dyDescent="0.25">
      <c r="B220" s="12" t="s">
        <v>2623</v>
      </c>
      <c r="C220" s="13">
        <v>137.59299999999999</v>
      </c>
      <c r="D220" s="13">
        <v>133.24700000000001</v>
      </c>
      <c r="E220" s="13">
        <v>127.25</v>
      </c>
      <c r="F220" s="13">
        <v>120.681</v>
      </c>
      <c r="G220" s="13">
        <v>118.8</v>
      </c>
      <c r="H220" s="13">
        <v>116.621</v>
      </c>
      <c r="I220" s="13">
        <v>115.125</v>
      </c>
      <c r="J220" s="13">
        <v>112.812</v>
      </c>
      <c r="K220" s="13">
        <v>111.179</v>
      </c>
      <c r="L220" s="13">
        <v>110.994</v>
      </c>
      <c r="M220" s="13">
        <v>109.98099999999999</v>
      </c>
      <c r="N220" s="13">
        <v>108.203</v>
      </c>
      <c r="O220" s="13">
        <v>105.419</v>
      </c>
      <c r="P220" s="13">
        <v>105.282</v>
      </c>
      <c r="Q220" s="13">
        <v>105.217</v>
      </c>
      <c r="R220" s="13">
        <v>105.017</v>
      </c>
      <c r="S220" s="13">
        <v>105.105</v>
      </c>
      <c r="T220" s="13">
        <v>105.41</v>
      </c>
      <c r="U220" s="13">
        <v>104.50700000000001</v>
      </c>
      <c r="V220" s="13">
        <v>102.11199999999999</v>
      </c>
      <c r="W220" s="13">
        <v>100</v>
      </c>
      <c r="X220" s="13">
        <v>99.1</v>
      </c>
      <c r="Y220" s="13">
        <v>100.02</v>
      </c>
      <c r="Z220" s="13">
        <v>101.04</v>
      </c>
    </row>
    <row r="221" spans="2:26" ht="15.6" customHeight="1" x14ac:dyDescent="0.25">
      <c r="B221" s="12" t="s">
        <v>2624</v>
      </c>
      <c r="C221" s="13">
        <v>95.085999999999999</v>
      </c>
      <c r="D221" s="13">
        <v>94.745999999999995</v>
      </c>
      <c r="E221" s="13">
        <v>95.323999999999998</v>
      </c>
      <c r="F221" s="13">
        <v>95.712999999999994</v>
      </c>
      <c r="G221" s="13">
        <v>95.632999999999996</v>
      </c>
      <c r="H221" s="13">
        <v>95.727999999999994</v>
      </c>
      <c r="I221" s="13">
        <v>93.453999999999994</v>
      </c>
      <c r="J221" s="13">
        <v>91.843000000000004</v>
      </c>
      <c r="K221" s="13">
        <v>93.198999999999998</v>
      </c>
      <c r="L221" s="13">
        <v>95.361999999999995</v>
      </c>
      <c r="M221" s="13">
        <v>96.198999999999998</v>
      </c>
      <c r="N221" s="13">
        <v>97.713999999999999</v>
      </c>
      <c r="O221" s="13">
        <v>97.963999999999999</v>
      </c>
      <c r="P221" s="13">
        <v>98.968000000000004</v>
      </c>
      <c r="Q221" s="13">
        <v>99.391999999999996</v>
      </c>
      <c r="R221" s="13">
        <v>98.906000000000006</v>
      </c>
      <c r="S221" s="13">
        <v>100.729</v>
      </c>
      <c r="T221" s="13">
        <v>100.78100000000001</v>
      </c>
      <c r="U221" s="13">
        <v>101.27200000000001</v>
      </c>
      <c r="V221" s="13">
        <v>101.023</v>
      </c>
      <c r="W221" s="13">
        <v>100</v>
      </c>
      <c r="X221" s="13">
        <v>100.43</v>
      </c>
      <c r="Y221" s="13">
        <v>103.29</v>
      </c>
      <c r="Z221" s="13">
        <v>107.07</v>
      </c>
    </row>
    <row r="222" spans="2:26" ht="15.6" customHeight="1" x14ac:dyDescent="0.25">
      <c r="B222" s="12" t="s">
        <v>2625</v>
      </c>
      <c r="C222" s="13">
        <v>57.320999999999998</v>
      </c>
      <c r="D222" s="13">
        <v>59.927999999999997</v>
      </c>
      <c r="E222" s="13">
        <v>63.281999999999996</v>
      </c>
      <c r="F222" s="13">
        <v>67.022000000000006</v>
      </c>
      <c r="G222" s="13">
        <v>70.736999999999995</v>
      </c>
      <c r="H222" s="13">
        <v>73.716999999999999</v>
      </c>
      <c r="I222" s="13">
        <v>77.28</v>
      </c>
      <c r="J222" s="13">
        <v>81.900000000000006</v>
      </c>
      <c r="K222" s="13">
        <v>86.373000000000005</v>
      </c>
      <c r="L222" s="13">
        <v>88.534999999999997</v>
      </c>
      <c r="M222" s="13">
        <v>90.539000000000001</v>
      </c>
      <c r="N222" s="13">
        <v>92.100999999999999</v>
      </c>
      <c r="O222" s="13">
        <v>93.406000000000006</v>
      </c>
      <c r="P222" s="13">
        <v>94.504000000000005</v>
      </c>
      <c r="Q222" s="13">
        <v>95.893000000000001</v>
      </c>
      <c r="R222" s="13">
        <v>97.54</v>
      </c>
      <c r="S222" s="13">
        <v>99.135000000000005</v>
      </c>
      <c r="T222" s="13">
        <v>100.27200000000001</v>
      </c>
      <c r="U222" s="13">
        <v>101.645</v>
      </c>
      <c r="V222" s="13">
        <v>102.178</v>
      </c>
      <c r="W222" s="13">
        <v>100</v>
      </c>
      <c r="X222" s="13">
        <v>100.87</v>
      </c>
      <c r="Y222" s="13">
        <v>102.23</v>
      </c>
      <c r="Z222" s="13">
        <v>104.23</v>
      </c>
    </row>
    <row r="223" spans="2:26" ht="15.6" customHeight="1" x14ac:dyDescent="0.25">
      <c r="B223" s="12" t="s">
        <v>2626</v>
      </c>
      <c r="C223" s="13">
        <v>60.375</v>
      </c>
      <c r="D223" s="13">
        <v>61.430999999999997</v>
      </c>
      <c r="E223" s="13">
        <v>63.509</v>
      </c>
      <c r="F223" s="13">
        <v>65.832999999999998</v>
      </c>
      <c r="G223" s="13">
        <v>68.308999999999997</v>
      </c>
      <c r="H223" s="13">
        <v>69.948999999999998</v>
      </c>
      <c r="I223" s="13">
        <v>71.307000000000002</v>
      </c>
      <c r="J223" s="13">
        <v>72.63</v>
      </c>
      <c r="K223" s="13">
        <v>76.11</v>
      </c>
      <c r="L223" s="13">
        <v>79.03</v>
      </c>
      <c r="M223" s="13">
        <v>80.873999999999995</v>
      </c>
      <c r="N223" s="13">
        <v>84.331000000000003</v>
      </c>
      <c r="O223" s="13">
        <v>85.341999999999999</v>
      </c>
      <c r="P223" s="13">
        <v>86.665999999999997</v>
      </c>
      <c r="Q223" s="13">
        <v>87.923000000000002</v>
      </c>
      <c r="R223" s="13">
        <v>89.974000000000004</v>
      </c>
      <c r="S223" s="13">
        <v>92.231999999999999</v>
      </c>
      <c r="T223" s="13">
        <v>94.441000000000003</v>
      </c>
      <c r="U223" s="13">
        <v>97.292000000000002</v>
      </c>
      <c r="V223" s="13">
        <v>99.061000000000007</v>
      </c>
      <c r="W223" s="13">
        <v>100</v>
      </c>
      <c r="X223" s="13">
        <v>102.73</v>
      </c>
      <c r="Y223" s="13">
        <v>110.53</v>
      </c>
      <c r="Z223" s="13">
        <v>117.16</v>
      </c>
    </row>
    <row r="224" spans="2:26" ht="15.6" customHeight="1" x14ac:dyDescent="0.25">
      <c r="B224" s="12" t="s">
        <v>2627</v>
      </c>
      <c r="C224" s="13">
        <v>56.061999999999998</v>
      </c>
      <c r="D224" s="13">
        <v>58.298999999999999</v>
      </c>
      <c r="E224" s="13">
        <v>60.219000000000001</v>
      </c>
      <c r="F224" s="13">
        <v>61.728000000000002</v>
      </c>
      <c r="G224" s="13">
        <v>62.975000000000001</v>
      </c>
      <c r="H224" s="13">
        <v>63.877000000000002</v>
      </c>
      <c r="I224" s="13">
        <v>67.197999999999993</v>
      </c>
      <c r="J224" s="13">
        <v>70.513999999999996</v>
      </c>
      <c r="K224" s="13">
        <v>76.876000000000005</v>
      </c>
      <c r="L224" s="13">
        <v>82.14</v>
      </c>
      <c r="M224" s="13">
        <v>85.027000000000001</v>
      </c>
      <c r="N224" s="13">
        <v>87.775999999999996</v>
      </c>
      <c r="O224" s="13">
        <v>84.908000000000001</v>
      </c>
      <c r="P224" s="13">
        <v>85.302000000000007</v>
      </c>
      <c r="Q224" s="13">
        <v>87.932000000000002</v>
      </c>
      <c r="R224" s="13">
        <v>90.271000000000001</v>
      </c>
      <c r="S224" s="13">
        <v>93.378</v>
      </c>
      <c r="T224" s="13">
        <v>95.966999999999999</v>
      </c>
      <c r="U224" s="13">
        <v>96.533000000000001</v>
      </c>
      <c r="V224" s="13">
        <v>98.081999999999994</v>
      </c>
      <c r="W224" s="13">
        <v>100</v>
      </c>
      <c r="X224" s="13">
        <v>102</v>
      </c>
      <c r="Y224" s="13">
        <v>108.27</v>
      </c>
      <c r="Z224" s="13">
        <v>114.56</v>
      </c>
    </row>
    <row r="225" spans="2:26" ht="15.6" customHeight="1" x14ac:dyDescent="0.25">
      <c r="B225" s="12" t="s">
        <v>5173</v>
      </c>
      <c r="C225" s="13">
        <v>61.828000000000003</v>
      </c>
      <c r="D225" s="13">
        <v>64.512</v>
      </c>
      <c r="E225" s="13">
        <v>66.64</v>
      </c>
      <c r="F225" s="13">
        <v>69.180000000000007</v>
      </c>
      <c r="G225" s="13">
        <v>71.873999999999995</v>
      </c>
      <c r="H225" s="13">
        <v>73.754999999999995</v>
      </c>
      <c r="I225" s="13">
        <v>75.278999999999996</v>
      </c>
      <c r="J225" s="13">
        <v>77.251999999999995</v>
      </c>
      <c r="K225" s="13">
        <v>80.465999999999994</v>
      </c>
      <c r="L225" s="13">
        <v>82.837999999999994</v>
      </c>
      <c r="M225" s="13">
        <v>85.162000000000006</v>
      </c>
      <c r="N225" s="13">
        <v>88.412000000000006</v>
      </c>
      <c r="O225" s="13">
        <v>90.605000000000004</v>
      </c>
      <c r="P225" s="13">
        <v>91.869</v>
      </c>
      <c r="Q225" s="13">
        <v>93.3</v>
      </c>
      <c r="R225" s="13">
        <v>94.47</v>
      </c>
      <c r="S225" s="13">
        <v>95.584999999999994</v>
      </c>
      <c r="T225" s="13">
        <v>97.494</v>
      </c>
      <c r="U225" s="13">
        <v>98.799000000000007</v>
      </c>
      <c r="V225" s="13">
        <v>99.382000000000005</v>
      </c>
      <c r="W225" s="13">
        <v>100</v>
      </c>
      <c r="X225" s="13">
        <v>102.1</v>
      </c>
      <c r="Y225" s="13">
        <v>106.69</v>
      </c>
      <c r="Z225" s="13">
        <v>110.87</v>
      </c>
    </row>
    <row r="226" spans="2:26" ht="15.6" customHeight="1" x14ac:dyDescent="0.25">
      <c r="B226" s="12" t="s">
        <v>2616</v>
      </c>
      <c r="C226" s="13">
        <v>48.097000000000001</v>
      </c>
      <c r="D226" s="13">
        <v>50.445999999999998</v>
      </c>
      <c r="E226" s="13">
        <v>52.682000000000002</v>
      </c>
      <c r="F226" s="13">
        <v>55.344000000000001</v>
      </c>
      <c r="G226" s="13">
        <v>60.378</v>
      </c>
      <c r="H226" s="13">
        <v>62.877000000000002</v>
      </c>
      <c r="I226" s="13">
        <v>63.087000000000003</v>
      </c>
      <c r="J226" s="13">
        <v>64.626999999999995</v>
      </c>
      <c r="K226" s="13">
        <v>67.498000000000005</v>
      </c>
      <c r="L226" s="13">
        <v>72.647999999999996</v>
      </c>
      <c r="M226" s="13">
        <v>76.649000000000001</v>
      </c>
      <c r="N226" s="13">
        <v>82.635000000000005</v>
      </c>
      <c r="O226" s="13">
        <v>85.688000000000002</v>
      </c>
      <c r="P226" s="13">
        <v>85.903000000000006</v>
      </c>
      <c r="Q226" s="13">
        <v>86.105999999999995</v>
      </c>
      <c r="R226" s="13">
        <v>88.037999999999997</v>
      </c>
      <c r="S226" s="13">
        <v>89.856999999999999</v>
      </c>
      <c r="T226" s="13">
        <v>93.614000000000004</v>
      </c>
      <c r="U226" s="13">
        <v>95.878</v>
      </c>
      <c r="V226" s="13">
        <v>95.33</v>
      </c>
      <c r="W226" s="13">
        <v>100</v>
      </c>
      <c r="X226" s="13">
        <v>105.39</v>
      </c>
      <c r="Y226" s="13">
        <v>111.5</v>
      </c>
      <c r="Z226" s="13">
        <v>118.09</v>
      </c>
    </row>
    <row r="227" spans="2:26" ht="15.6" customHeight="1" x14ac:dyDescent="0.25">
      <c r="B227" s="12" t="s">
        <v>2617</v>
      </c>
      <c r="C227" s="13">
        <v>45.637</v>
      </c>
      <c r="D227" s="13">
        <v>48.040999999999997</v>
      </c>
      <c r="E227" s="13">
        <v>51.573999999999998</v>
      </c>
      <c r="F227" s="13">
        <v>53.094999999999999</v>
      </c>
      <c r="G227" s="13">
        <v>53.478999999999999</v>
      </c>
      <c r="H227" s="13">
        <v>61.579000000000001</v>
      </c>
      <c r="I227" s="13">
        <v>61.527999999999999</v>
      </c>
      <c r="J227" s="13">
        <v>61.728000000000002</v>
      </c>
      <c r="K227" s="13">
        <v>62.051000000000002</v>
      </c>
      <c r="L227" s="13">
        <v>62.697000000000003</v>
      </c>
      <c r="M227" s="13">
        <v>62.954000000000001</v>
      </c>
      <c r="N227" s="13">
        <v>63.326999999999998</v>
      </c>
      <c r="O227" s="13">
        <v>64.176000000000002</v>
      </c>
      <c r="P227" s="13">
        <v>65.183000000000007</v>
      </c>
      <c r="Q227" s="13">
        <v>64.989000000000004</v>
      </c>
      <c r="R227" s="13">
        <v>96.144999999999996</v>
      </c>
      <c r="S227" s="13">
        <v>97.094999999999999</v>
      </c>
      <c r="T227" s="13">
        <v>98.483000000000004</v>
      </c>
      <c r="U227" s="13">
        <v>98.721999999999994</v>
      </c>
      <c r="V227" s="13">
        <v>99.492999999999995</v>
      </c>
      <c r="W227" s="13">
        <v>100</v>
      </c>
      <c r="X227" s="13">
        <v>100.67</v>
      </c>
      <c r="Y227" s="13">
        <v>102.87</v>
      </c>
      <c r="Z227" s="13">
        <v>104.08</v>
      </c>
    </row>
    <row r="228" spans="2:26" ht="15.6" customHeight="1" x14ac:dyDescent="0.25">
      <c r="B228" s="12" t="s">
        <v>2618</v>
      </c>
      <c r="C228" s="13">
        <v>62.192999999999998</v>
      </c>
      <c r="D228" s="13">
        <v>63.917999999999999</v>
      </c>
      <c r="E228" s="13">
        <v>65.840999999999994</v>
      </c>
      <c r="F228" s="13">
        <v>68.266000000000005</v>
      </c>
      <c r="G228" s="13">
        <v>68.613</v>
      </c>
      <c r="H228" s="13">
        <v>69.272000000000006</v>
      </c>
      <c r="I228" s="13">
        <v>71.106999999999999</v>
      </c>
      <c r="J228" s="13">
        <v>72.977000000000004</v>
      </c>
      <c r="K228" s="13">
        <v>74.784000000000006</v>
      </c>
      <c r="L228" s="13">
        <v>78.548000000000002</v>
      </c>
      <c r="M228" s="13">
        <v>80.828000000000003</v>
      </c>
      <c r="N228" s="13">
        <v>83.462000000000003</v>
      </c>
      <c r="O228" s="13">
        <v>87.293999999999997</v>
      </c>
      <c r="P228" s="13">
        <v>89.771000000000001</v>
      </c>
      <c r="Q228" s="13">
        <v>93.402000000000001</v>
      </c>
      <c r="R228" s="13">
        <v>94.915999999999997</v>
      </c>
      <c r="S228" s="13">
        <v>96.572999999999993</v>
      </c>
      <c r="T228" s="13">
        <v>97.475999999999999</v>
      </c>
      <c r="U228" s="13">
        <v>98.507999999999996</v>
      </c>
      <c r="V228" s="13">
        <v>99.075999999999993</v>
      </c>
      <c r="W228" s="13">
        <v>100</v>
      </c>
      <c r="X228" s="13">
        <v>100.66</v>
      </c>
      <c r="Y228" s="13">
        <v>103.8</v>
      </c>
      <c r="Z228" s="13">
        <v>110.64</v>
      </c>
    </row>
    <row r="229" spans="2:26" ht="15.6" customHeight="1" x14ac:dyDescent="0.25">
      <c r="B229" s="12" t="s">
        <v>2619</v>
      </c>
      <c r="C229" s="13">
        <v>58.024999999999999</v>
      </c>
      <c r="D229" s="13">
        <v>61.999000000000002</v>
      </c>
      <c r="E229" s="13">
        <v>64.941999999999993</v>
      </c>
      <c r="F229" s="13">
        <v>68.021000000000001</v>
      </c>
      <c r="G229" s="13">
        <v>70.346999999999994</v>
      </c>
      <c r="H229" s="13">
        <v>71.313999999999993</v>
      </c>
      <c r="I229" s="13">
        <v>73.096999999999994</v>
      </c>
      <c r="J229" s="13">
        <v>74.88</v>
      </c>
      <c r="K229" s="13">
        <v>77.643000000000001</v>
      </c>
      <c r="L229" s="13">
        <v>79.515000000000001</v>
      </c>
      <c r="M229" s="13">
        <v>81.411000000000001</v>
      </c>
      <c r="N229" s="13">
        <v>84.944999999999993</v>
      </c>
      <c r="O229" s="13">
        <v>89.037000000000006</v>
      </c>
      <c r="P229" s="13">
        <v>92.441000000000003</v>
      </c>
      <c r="Q229" s="13">
        <v>95.462999999999994</v>
      </c>
      <c r="R229" s="13">
        <v>95.736999999999995</v>
      </c>
      <c r="S229" s="13">
        <v>95.486000000000004</v>
      </c>
      <c r="T229" s="13">
        <v>97.528000000000006</v>
      </c>
      <c r="U229" s="13">
        <v>98.215000000000003</v>
      </c>
      <c r="V229" s="13">
        <v>99.355000000000004</v>
      </c>
      <c r="W229" s="13">
        <v>100</v>
      </c>
      <c r="X229" s="13">
        <v>101.48</v>
      </c>
      <c r="Y229" s="13">
        <v>105.62</v>
      </c>
      <c r="Z229" s="13">
        <v>109.86</v>
      </c>
    </row>
    <row r="230" spans="2:26" ht="15.6" customHeight="1" x14ac:dyDescent="0.25">
      <c r="B230" s="12" t="s">
        <v>2620</v>
      </c>
      <c r="C230" s="13">
        <v>68.83</v>
      </c>
      <c r="D230" s="13">
        <v>70.016999999999996</v>
      </c>
      <c r="E230" s="13">
        <v>70.183999999999997</v>
      </c>
      <c r="F230" s="13">
        <v>71.59</v>
      </c>
      <c r="G230" s="13">
        <v>72.742000000000004</v>
      </c>
      <c r="H230" s="13">
        <v>73.063999999999993</v>
      </c>
      <c r="I230" s="13">
        <v>73.204999999999998</v>
      </c>
      <c r="J230" s="13">
        <v>75.159000000000006</v>
      </c>
      <c r="K230" s="13">
        <v>78.123000000000005</v>
      </c>
      <c r="L230" s="13">
        <v>81.801000000000002</v>
      </c>
      <c r="M230" s="13">
        <v>81.727000000000004</v>
      </c>
      <c r="N230" s="13">
        <v>84.369</v>
      </c>
      <c r="O230" s="13">
        <v>88.346999999999994</v>
      </c>
      <c r="P230" s="13">
        <v>88.322999999999993</v>
      </c>
      <c r="Q230" s="13">
        <v>89.478999999999999</v>
      </c>
      <c r="R230" s="13">
        <v>91.507000000000005</v>
      </c>
      <c r="S230" s="13">
        <v>92.995000000000005</v>
      </c>
      <c r="T230" s="13">
        <v>94.07</v>
      </c>
      <c r="U230" s="13">
        <v>97.105000000000004</v>
      </c>
      <c r="V230" s="13">
        <v>99.793000000000006</v>
      </c>
      <c r="W230" s="13">
        <v>100</v>
      </c>
      <c r="X230" s="13">
        <v>101.75</v>
      </c>
      <c r="Y230" s="13">
        <v>106.41</v>
      </c>
      <c r="Z230" s="13">
        <v>112.55</v>
      </c>
    </row>
    <row r="231" spans="2:26" ht="15.6" customHeight="1" x14ac:dyDescent="0.25">
      <c r="B231" s="12" t="s">
        <v>2621</v>
      </c>
      <c r="C231" s="13">
        <v>70.959000000000003</v>
      </c>
      <c r="D231" s="13">
        <v>79.167000000000002</v>
      </c>
      <c r="E231" s="13">
        <v>78.522000000000006</v>
      </c>
      <c r="F231" s="13">
        <v>80.177000000000007</v>
      </c>
      <c r="G231" s="13">
        <v>81.129000000000005</v>
      </c>
      <c r="H231" s="13">
        <v>82.965000000000003</v>
      </c>
      <c r="I231" s="13">
        <v>84.436999999999998</v>
      </c>
      <c r="J231" s="13">
        <v>86.304000000000002</v>
      </c>
      <c r="K231" s="13">
        <v>88.046000000000006</v>
      </c>
      <c r="L231" s="13">
        <v>89.947000000000003</v>
      </c>
      <c r="M231" s="13">
        <v>91.259</v>
      </c>
      <c r="N231" s="13">
        <v>92.787999999999997</v>
      </c>
      <c r="O231" s="13">
        <v>93.784999999999997</v>
      </c>
      <c r="P231" s="13">
        <v>94.313000000000002</v>
      </c>
      <c r="Q231" s="13">
        <v>94.944999999999993</v>
      </c>
      <c r="R231" s="13">
        <v>95.959000000000003</v>
      </c>
      <c r="S231" s="13">
        <v>96.9</v>
      </c>
      <c r="T231" s="13">
        <v>97.786000000000001</v>
      </c>
      <c r="U231" s="13">
        <v>97.843999999999994</v>
      </c>
      <c r="V231" s="13">
        <v>98.453000000000003</v>
      </c>
      <c r="W231" s="13">
        <v>100</v>
      </c>
      <c r="X231" s="13">
        <v>99.78</v>
      </c>
      <c r="Y231" s="13">
        <v>100.59</v>
      </c>
      <c r="Z231" s="13">
        <v>102.1</v>
      </c>
    </row>
    <row r="232" spans="2:26" ht="15.6" customHeight="1" x14ac:dyDescent="0.25">
      <c r="B232" s="12" t="s">
        <v>2622</v>
      </c>
      <c r="C232" s="13">
        <v>66.703000000000003</v>
      </c>
      <c r="D232" s="13">
        <v>69.543999999999997</v>
      </c>
      <c r="E232" s="13">
        <v>70.516000000000005</v>
      </c>
      <c r="F232" s="13">
        <v>73.551000000000002</v>
      </c>
      <c r="G232" s="13">
        <v>76.563000000000002</v>
      </c>
      <c r="H232" s="13">
        <v>80.191999999999993</v>
      </c>
      <c r="I232" s="13">
        <v>83.38</v>
      </c>
      <c r="J232" s="13">
        <v>86.814999999999998</v>
      </c>
      <c r="K232" s="13">
        <v>93.759</v>
      </c>
      <c r="L232" s="13">
        <v>90.918000000000006</v>
      </c>
      <c r="M232" s="13">
        <v>95.015000000000001</v>
      </c>
      <c r="N232" s="13">
        <v>100.495</v>
      </c>
      <c r="O232" s="13">
        <v>104.92100000000001</v>
      </c>
      <c r="P232" s="13">
        <v>104.687</v>
      </c>
      <c r="Q232" s="13">
        <v>103.44499999999999</v>
      </c>
      <c r="R232" s="13">
        <v>98.352000000000004</v>
      </c>
      <c r="S232" s="13">
        <v>97.918999999999997</v>
      </c>
      <c r="T232" s="13">
        <v>100.50700000000001</v>
      </c>
      <c r="U232" s="13">
        <v>102.20099999999999</v>
      </c>
      <c r="V232" s="13">
        <v>101.52200000000001</v>
      </c>
      <c r="W232" s="13">
        <v>100</v>
      </c>
      <c r="X232" s="13">
        <v>104.64</v>
      </c>
      <c r="Y232" s="13">
        <v>112.55</v>
      </c>
      <c r="Z232" s="13">
        <v>111.89</v>
      </c>
    </row>
    <row r="233" spans="2:26" ht="15.6" customHeight="1" x14ac:dyDescent="0.25">
      <c r="B233" s="12" t="s">
        <v>2623</v>
      </c>
      <c r="C233" s="13">
        <v>136.89400000000001</v>
      </c>
      <c r="D233" s="13">
        <v>132.536</v>
      </c>
      <c r="E233" s="13">
        <v>126.535</v>
      </c>
      <c r="F233" s="13">
        <v>119.976</v>
      </c>
      <c r="G233" s="13">
        <v>118.059</v>
      </c>
      <c r="H233" s="13">
        <v>115.85599999999999</v>
      </c>
      <c r="I233" s="13">
        <v>114.62</v>
      </c>
      <c r="J233" s="13">
        <v>112.467</v>
      </c>
      <c r="K233" s="13">
        <v>110.90300000000001</v>
      </c>
      <c r="L233" s="13">
        <v>110.739</v>
      </c>
      <c r="M233" s="13">
        <v>109.733</v>
      </c>
      <c r="N233" s="13">
        <v>107.968</v>
      </c>
      <c r="O233" s="13">
        <v>105.181</v>
      </c>
      <c r="P233" s="13">
        <v>105.095</v>
      </c>
      <c r="Q233" s="13">
        <v>105.096</v>
      </c>
      <c r="R233" s="13">
        <v>104.999</v>
      </c>
      <c r="S233" s="13">
        <v>105.09099999999999</v>
      </c>
      <c r="T233" s="13">
        <v>105.429</v>
      </c>
      <c r="U233" s="13">
        <v>104.518</v>
      </c>
      <c r="V233" s="13">
        <v>102.123</v>
      </c>
      <c r="W233" s="13">
        <v>100</v>
      </c>
      <c r="X233" s="13">
        <v>99.19</v>
      </c>
      <c r="Y233" s="13">
        <v>100.08</v>
      </c>
      <c r="Z233" s="13">
        <v>101.08</v>
      </c>
    </row>
    <row r="234" spans="2:26" ht="15.6" customHeight="1" x14ac:dyDescent="0.25">
      <c r="B234" s="12" t="s">
        <v>2624</v>
      </c>
      <c r="C234" s="13">
        <v>94.433000000000007</v>
      </c>
      <c r="D234" s="13">
        <v>94.551000000000002</v>
      </c>
      <c r="E234" s="13">
        <v>95.488</v>
      </c>
      <c r="F234" s="13">
        <v>96.046000000000006</v>
      </c>
      <c r="G234" s="13">
        <v>95.944000000000003</v>
      </c>
      <c r="H234" s="13">
        <v>96.242999999999995</v>
      </c>
      <c r="I234" s="13">
        <v>94.132999999999996</v>
      </c>
      <c r="J234" s="13">
        <v>92.617000000000004</v>
      </c>
      <c r="K234" s="13">
        <v>94.158000000000001</v>
      </c>
      <c r="L234" s="13">
        <v>96.155000000000001</v>
      </c>
      <c r="M234" s="13">
        <v>96.900999999999996</v>
      </c>
      <c r="N234" s="13">
        <v>98.887</v>
      </c>
      <c r="O234" s="13">
        <v>99.031000000000006</v>
      </c>
      <c r="P234" s="13">
        <v>100.041</v>
      </c>
      <c r="Q234" s="13">
        <v>100.36199999999999</v>
      </c>
      <c r="R234" s="13">
        <v>99.421000000000006</v>
      </c>
      <c r="S234" s="13">
        <v>101.361</v>
      </c>
      <c r="T234" s="13">
        <v>101.441</v>
      </c>
      <c r="U234" s="13">
        <v>101.84</v>
      </c>
      <c r="V234" s="13">
        <v>101.38200000000001</v>
      </c>
      <c r="W234" s="13">
        <v>100</v>
      </c>
      <c r="X234" s="13">
        <v>100.42</v>
      </c>
      <c r="Y234" s="13">
        <v>103.41</v>
      </c>
      <c r="Z234" s="13">
        <v>107.4</v>
      </c>
    </row>
    <row r="235" spans="2:26" ht="15.6" customHeight="1" x14ac:dyDescent="0.25">
      <c r="B235" s="12" t="s">
        <v>2625</v>
      </c>
      <c r="C235" s="13">
        <v>56.362000000000002</v>
      </c>
      <c r="D235" s="13">
        <v>59.170999999999999</v>
      </c>
      <c r="E235" s="13">
        <v>62.720999999999997</v>
      </c>
      <c r="F235" s="13">
        <v>66.596000000000004</v>
      </c>
      <c r="G235" s="13">
        <v>70.668000000000006</v>
      </c>
      <c r="H235" s="13">
        <v>73.721999999999994</v>
      </c>
      <c r="I235" s="13">
        <v>77.254000000000005</v>
      </c>
      <c r="J235" s="13">
        <v>81.713999999999999</v>
      </c>
      <c r="K235" s="13">
        <v>85.694000000000003</v>
      </c>
      <c r="L235" s="13">
        <v>87.444999999999993</v>
      </c>
      <c r="M235" s="13">
        <v>89.441000000000003</v>
      </c>
      <c r="N235" s="13">
        <v>91.183999999999997</v>
      </c>
      <c r="O235" s="13">
        <v>92.197000000000003</v>
      </c>
      <c r="P235" s="13">
        <v>93.028000000000006</v>
      </c>
      <c r="Q235" s="13">
        <v>94.891000000000005</v>
      </c>
      <c r="R235" s="13">
        <v>96.884</v>
      </c>
      <c r="S235" s="13">
        <v>98.509</v>
      </c>
      <c r="T235" s="13">
        <v>99.841999999999999</v>
      </c>
      <c r="U235" s="13">
        <v>101.295</v>
      </c>
      <c r="V235" s="13">
        <v>101.923</v>
      </c>
      <c r="W235" s="13">
        <v>100</v>
      </c>
      <c r="X235" s="13">
        <v>101.09</v>
      </c>
      <c r="Y235" s="13">
        <v>102.81</v>
      </c>
      <c r="Z235" s="13">
        <v>104.82</v>
      </c>
    </row>
    <row r="236" spans="2:26" ht="15.6" customHeight="1" x14ac:dyDescent="0.25">
      <c r="B236" s="12" t="s">
        <v>2626</v>
      </c>
      <c r="C236" s="13">
        <v>60.466999999999999</v>
      </c>
      <c r="D236" s="13">
        <v>61.478999999999999</v>
      </c>
      <c r="E236" s="13">
        <v>63.414000000000001</v>
      </c>
      <c r="F236" s="13">
        <v>65.766999999999996</v>
      </c>
      <c r="G236" s="13">
        <v>68.256</v>
      </c>
      <c r="H236" s="13">
        <v>69.585999999999999</v>
      </c>
      <c r="I236" s="13">
        <v>70.861000000000004</v>
      </c>
      <c r="J236" s="13">
        <v>72.206999999999994</v>
      </c>
      <c r="K236" s="13">
        <v>75.082999999999998</v>
      </c>
      <c r="L236" s="13">
        <v>77.878</v>
      </c>
      <c r="M236" s="13">
        <v>80.320999999999998</v>
      </c>
      <c r="N236" s="13">
        <v>83.894000000000005</v>
      </c>
      <c r="O236" s="13">
        <v>84.716999999999999</v>
      </c>
      <c r="P236" s="13">
        <v>85.79</v>
      </c>
      <c r="Q236" s="13">
        <v>86.834000000000003</v>
      </c>
      <c r="R236" s="13">
        <v>89.254999999999995</v>
      </c>
      <c r="S236" s="13">
        <v>91.69</v>
      </c>
      <c r="T236" s="13">
        <v>93.944000000000003</v>
      </c>
      <c r="U236" s="13">
        <v>96.968999999999994</v>
      </c>
      <c r="V236" s="13">
        <v>99.063999999999993</v>
      </c>
      <c r="W236" s="13">
        <v>100</v>
      </c>
      <c r="X236" s="13">
        <v>102.73</v>
      </c>
      <c r="Y236" s="13">
        <v>110.39</v>
      </c>
      <c r="Z236" s="13">
        <v>117.09</v>
      </c>
    </row>
    <row r="237" spans="2:26" ht="15.6" customHeight="1" x14ac:dyDescent="0.25">
      <c r="B237" s="12" t="s">
        <v>2627</v>
      </c>
      <c r="C237" s="13">
        <v>57.101999999999997</v>
      </c>
      <c r="D237" s="13">
        <v>58.628999999999998</v>
      </c>
      <c r="E237" s="13">
        <v>60.718000000000004</v>
      </c>
      <c r="F237" s="13">
        <v>62.555</v>
      </c>
      <c r="G237" s="13">
        <v>63.515999999999998</v>
      </c>
      <c r="H237" s="13">
        <v>64.611000000000004</v>
      </c>
      <c r="I237" s="13">
        <v>67.41</v>
      </c>
      <c r="J237" s="13">
        <v>70.802000000000007</v>
      </c>
      <c r="K237" s="13">
        <v>76.94</v>
      </c>
      <c r="L237" s="13">
        <v>82.754000000000005</v>
      </c>
      <c r="M237" s="13">
        <v>85.674000000000007</v>
      </c>
      <c r="N237" s="13">
        <v>88.171999999999997</v>
      </c>
      <c r="O237" s="13">
        <v>85.614999999999995</v>
      </c>
      <c r="P237" s="13">
        <v>85.781999999999996</v>
      </c>
      <c r="Q237" s="13">
        <v>89.024000000000001</v>
      </c>
      <c r="R237" s="13">
        <v>91.123000000000005</v>
      </c>
      <c r="S237" s="13">
        <v>94.055999999999997</v>
      </c>
      <c r="T237" s="13">
        <v>96.332999999999998</v>
      </c>
      <c r="U237" s="13">
        <v>96.614999999999995</v>
      </c>
      <c r="V237" s="13">
        <v>98.159000000000006</v>
      </c>
      <c r="W237" s="13">
        <v>100</v>
      </c>
      <c r="X237" s="13">
        <v>101.64</v>
      </c>
      <c r="Y237" s="13">
        <v>108.06</v>
      </c>
      <c r="Z237" s="13">
        <v>114.64</v>
      </c>
    </row>
    <row r="238" spans="2:26" ht="15.6" customHeight="1" x14ac:dyDescent="0.25">
      <c r="B238" s="12" t="s">
        <v>5174</v>
      </c>
      <c r="C238" s="13">
        <v>78.349999999999994</v>
      </c>
      <c r="D238" s="13">
        <v>77.98</v>
      </c>
      <c r="E238" s="13">
        <v>77.760000000000005</v>
      </c>
      <c r="F238" s="13">
        <v>79.45</v>
      </c>
      <c r="G238" s="13">
        <v>84.27</v>
      </c>
      <c r="H238" s="13">
        <v>86.06</v>
      </c>
      <c r="I238" s="13">
        <v>86.85</v>
      </c>
      <c r="J238" s="13">
        <v>88.09</v>
      </c>
      <c r="K238" s="13">
        <v>95.63</v>
      </c>
      <c r="L238" s="13">
        <v>95.42</v>
      </c>
      <c r="M238" s="13">
        <v>99.06</v>
      </c>
      <c r="N238" s="13">
        <v>105.71</v>
      </c>
      <c r="O238" s="13">
        <v>106.44</v>
      </c>
      <c r="P238" s="13">
        <v>104.74</v>
      </c>
      <c r="Q238" s="13">
        <v>104.18</v>
      </c>
      <c r="R238" s="13">
        <v>100</v>
      </c>
      <c r="S238" s="13">
        <v>98.18</v>
      </c>
      <c r="T238" s="13">
        <v>101.57</v>
      </c>
      <c r="U238" s="13">
        <v>103.48</v>
      </c>
      <c r="V238" s="13">
        <v>103.5</v>
      </c>
      <c r="W238" s="13">
        <v>103.03</v>
      </c>
      <c r="X238" s="13">
        <v>109.6</v>
      </c>
      <c r="Y238" s="13">
        <v>118.78</v>
      </c>
      <c r="Z238" s="13">
        <v>120.7</v>
      </c>
    </row>
    <row r="239" spans="2:26" ht="15.6" customHeight="1" x14ac:dyDescent="0.25">
      <c r="B239" s="12" t="s">
        <v>5175</v>
      </c>
      <c r="C239" s="13">
        <v>72.119</v>
      </c>
      <c r="D239" s="13">
        <v>74.628</v>
      </c>
      <c r="E239" s="13">
        <v>76.891999999999996</v>
      </c>
      <c r="F239" s="13">
        <v>79.543999999999997</v>
      </c>
      <c r="G239" s="13">
        <v>82.031999999999996</v>
      </c>
      <c r="H239" s="13">
        <v>82.887</v>
      </c>
      <c r="I239" s="13">
        <v>82.701999999999998</v>
      </c>
      <c r="J239" s="13">
        <v>84.701999999999998</v>
      </c>
      <c r="K239" s="13">
        <v>87.096000000000004</v>
      </c>
      <c r="L239" s="13">
        <v>90.239000000000004</v>
      </c>
      <c r="M239" s="13">
        <v>92.71</v>
      </c>
      <c r="N239" s="13">
        <v>93.897999999999996</v>
      </c>
      <c r="O239" s="13">
        <v>95.072999999999993</v>
      </c>
      <c r="P239" s="13">
        <v>96.042000000000002</v>
      </c>
      <c r="Q239" s="13">
        <v>96.912999999999997</v>
      </c>
      <c r="R239" s="13">
        <v>100</v>
      </c>
      <c r="S239" s="13">
        <v>101.986</v>
      </c>
      <c r="T239" s="13">
        <v>104.253</v>
      </c>
      <c r="U239" s="13">
        <v>104.756</v>
      </c>
      <c r="V239" s="13">
        <v>103.877</v>
      </c>
      <c r="W239" s="13">
        <v>105.502</v>
      </c>
      <c r="X239" s="13">
        <v>108.417</v>
      </c>
      <c r="Y239" s="13">
        <v>109.79900000000001</v>
      </c>
      <c r="Z239" s="13">
        <v>112.066</v>
      </c>
    </row>
    <row r="241" spans="2:26" ht="15.6" customHeight="1" x14ac:dyDescent="0.25">
      <c r="B241" s="12" t="s">
        <v>225</v>
      </c>
      <c r="C241" s="11"/>
      <c r="D241" s="11"/>
      <c r="E241" s="1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</row>
    <row r="242" spans="2:26" ht="15.6" customHeight="1" x14ac:dyDescent="0.25">
      <c r="B242" s="12" t="s">
        <v>5176</v>
      </c>
      <c r="C242" s="13" t="s">
        <v>105</v>
      </c>
      <c r="D242" s="13">
        <v>4.0664439200000002</v>
      </c>
      <c r="E242" s="13">
        <v>2.7617583959999998</v>
      </c>
      <c r="F242" s="13">
        <v>3.5152663839999998</v>
      </c>
      <c r="G242" s="13">
        <v>3.5904331410000001</v>
      </c>
      <c r="H242" s="13">
        <v>2.7548399570000002</v>
      </c>
      <c r="I242" s="13">
        <v>2.2415438160000001</v>
      </c>
      <c r="J242" s="13">
        <v>2.5354556330000002</v>
      </c>
      <c r="K242" s="13">
        <v>4.6737597739999996</v>
      </c>
      <c r="L242" s="13">
        <v>2.7554619379999998</v>
      </c>
      <c r="M242" s="13">
        <v>2.9401949799999998</v>
      </c>
      <c r="N242" s="13">
        <v>4.0255635439999997</v>
      </c>
      <c r="O242" s="13">
        <v>2.186978297</v>
      </c>
      <c r="P242" s="13">
        <v>1.301530251</v>
      </c>
      <c r="Q242" s="13">
        <v>1.275131706</v>
      </c>
      <c r="R242" s="13">
        <v>0.70597477600000003</v>
      </c>
      <c r="S242" s="13">
        <v>0.97194842999999997</v>
      </c>
      <c r="T242" s="13">
        <v>1.943977533</v>
      </c>
      <c r="U242" s="13">
        <v>1.4757540069999999</v>
      </c>
      <c r="V242" s="13">
        <v>0.38350523800000003</v>
      </c>
      <c r="W242" s="13">
        <v>0.53686686900000002</v>
      </c>
      <c r="X242" s="13">
        <v>2.5</v>
      </c>
      <c r="Y242" s="13">
        <v>5.0829268289999998</v>
      </c>
      <c r="Z242" s="13">
        <v>3.5926476049999998</v>
      </c>
    </row>
    <row r="243" spans="2:26" ht="15.6" customHeight="1" x14ac:dyDescent="0.25">
      <c r="B243" s="12" t="s">
        <v>3790</v>
      </c>
      <c r="C243" s="13" t="s">
        <v>105</v>
      </c>
      <c r="D243" s="13">
        <v>5.0987597610000002</v>
      </c>
      <c r="E243" s="13">
        <v>4.8136522570000002</v>
      </c>
      <c r="F243" s="13">
        <v>4.6494436969999997</v>
      </c>
      <c r="G243" s="13">
        <v>8.0743316669999992</v>
      </c>
      <c r="H243" s="13">
        <v>3.1054131049999998</v>
      </c>
      <c r="I243" s="13">
        <v>0.52500690800000005</v>
      </c>
      <c r="J243" s="13">
        <v>2.5029913009999998</v>
      </c>
      <c r="K243" s="13">
        <v>4.9499952680000003</v>
      </c>
      <c r="L243" s="13">
        <v>7.5768051459999999</v>
      </c>
      <c r="M243" s="13">
        <v>6.4116356730000001</v>
      </c>
      <c r="N243" s="13">
        <v>8.1418555189999999</v>
      </c>
      <c r="O243" s="13">
        <v>3.961730389</v>
      </c>
      <c r="P243" s="13">
        <v>0.857216266</v>
      </c>
      <c r="Q243" s="13">
        <v>0.29180176000000002</v>
      </c>
      <c r="R243" s="13">
        <v>1.6498868520000001</v>
      </c>
      <c r="S243" s="13">
        <v>2.3080155840000001</v>
      </c>
      <c r="T243" s="13">
        <v>3.3983546680000001</v>
      </c>
      <c r="U243" s="13">
        <v>2.7734232400000001</v>
      </c>
      <c r="V243" s="13">
        <v>4.7013592E-2</v>
      </c>
      <c r="W243" s="13">
        <v>4.4255550220000002</v>
      </c>
      <c r="X243" s="13">
        <v>5.89</v>
      </c>
      <c r="Y243" s="13">
        <v>5.9117952589999998</v>
      </c>
      <c r="Z243" s="13">
        <v>5.4748105220000003</v>
      </c>
    </row>
    <row r="244" spans="2:26" ht="15.6" customHeight="1" x14ac:dyDescent="0.25">
      <c r="B244" s="12" t="s">
        <v>3791</v>
      </c>
      <c r="C244" s="13">
        <v>2.1</v>
      </c>
      <c r="D244" s="13">
        <v>-0.47223994899999999</v>
      </c>
      <c r="E244" s="13">
        <v>-0.28212362099999999</v>
      </c>
      <c r="F244" s="13">
        <v>2.1733539089999998</v>
      </c>
      <c r="G244" s="13">
        <v>6.0667086220000002</v>
      </c>
      <c r="H244" s="13">
        <v>2.1241248370000001</v>
      </c>
      <c r="I244" s="13">
        <v>0.91796421100000003</v>
      </c>
      <c r="J244" s="13">
        <v>1.427748993</v>
      </c>
      <c r="K244" s="13">
        <v>8.5594278579999994</v>
      </c>
      <c r="L244" s="13">
        <v>-0.21959636099999999</v>
      </c>
      <c r="M244" s="13">
        <v>3.8147138960000002</v>
      </c>
      <c r="N244" s="13">
        <v>6.7131031700000001</v>
      </c>
      <c r="O244" s="13">
        <v>0.69056853699999998</v>
      </c>
      <c r="P244" s="13">
        <v>-1.597143931</v>
      </c>
      <c r="Q244" s="13">
        <v>-0.53465724699999995</v>
      </c>
      <c r="R244" s="13">
        <v>-4.0122864270000003</v>
      </c>
      <c r="S244" s="13">
        <v>-1.82</v>
      </c>
      <c r="T244" s="13">
        <v>3.4528417189999998</v>
      </c>
      <c r="U244" s="13">
        <v>1.8804765189999999</v>
      </c>
      <c r="V244" s="13">
        <v>1.9327405999999998E-2</v>
      </c>
      <c r="W244" s="13">
        <v>-0.45410627999999997</v>
      </c>
      <c r="X244" s="13">
        <v>6.3767834609999996</v>
      </c>
      <c r="Y244" s="13">
        <v>8.3759124089999997</v>
      </c>
      <c r="Z244" s="13">
        <v>1.616433743</v>
      </c>
    </row>
    <row r="245" spans="2:26" ht="15.6" customHeight="1" x14ac:dyDescent="0.25">
      <c r="B245" s="12" t="s">
        <v>3792</v>
      </c>
      <c r="C245" s="13" t="s">
        <v>105</v>
      </c>
      <c r="D245" s="13">
        <v>3.4789722539999999</v>
      </c>
      <c r="E245" s="13">
        <v>3.0337138879999999</v>
      </c>
      <c r="F245" s="13">
        <v>3.4489933929999999</v>
      </c>
      <c r="G245" s="13">
        <v>3.1278286230000001</v>
      </c>
      <c r="H245" s="13">
        <v>1.042276185</v>
      </c>
      <c r="I245" s="13">
        <v>-0.223195435</v>
      </c>
      <c r="J245" s="13">
        <v>2.4183212009999999</v>
      </c>
      <c r="K245" s="13">
        <v>2.8263795420000002</v>
      </c>
      <c r="L245" s="13">
        <v>3.608661707</v>
      </c>
      <c r="M245" s="13">
        <v>2.738283891</v>
      </c>
      <c r="N245" s="13">
        <v>1.2814151659999999</v>
      </c>
      <c r="O245" s="13">
        <v>1.251357856</v>
      </c>
      <c r="P245" s="13">
        <v>1.019216812</v>
      </c>
      <c r="Q245" s="13">
        <v>0.90689489999999995</v>
      </c>
      <c r="R245" s="13">
        <v>3.1853311729999998</v>
      </c>
      <c r="S245" s="13">
        <v>1.986</v>
      </c>
      <c r="T245" s="13">
        <v>2.2228541169999998</v>
      </c>
      <c r="U245" s="13">
        <v>0.48248012000000001</v>
      </c>
      <c r="V245" s="13">
        <v>-0.83909274899999997</v>
      </c>
      <c r="W245" s="13">
        <v>1.5643501449999999</v>
      </c>
      <c r="X245" s="13">
        <v>2.8</v>
      </c>
      <c r="Y245" s="13">
        <v>1.3</v>
      </c>
      <c r="Z245" s="13">
        <v>2.1</v>
      </c>
    </row>
    <row r="247" spans="2:26" ht="15.6" customHeight="1" x14ac:dyDescent="0.25">
      <c r="B247" s="12" t="s">
        <v>5177</v>
      </c>
      <c r="C247" s="11"/>
      <c r="D247" s="11"/>
      <c r="E247" s="11"/>
      <c r="F247" s="11"/>
      <c r="G247" s="11"/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</row>
    <row r="248" spans="2:26" ht="15.6" customHeight="1" x14ac:dyDescent="0.25">
      <c r="B248" s="12" t="s">
        <v>5178</v>
      </c>
      <c r="C248" s="15">
        <v>196714.5</v>
      </c>
      <c r="D248" s="15">
        <v>246720.5</v>
      </c>
      <c r="E248" s="15">
        <v>283580.79999999999</v>
      </c>
      <c r="F248" s="15">
        <v>298952.90000000002</v>
      </c>
      <c r="G248" s="15">
        <v>321727.7</v>
      </c>
      <c r="H248" s="15">
        <v>332344.90000000002</v>
      </c>
      <c r="I248" s="15">
        <v>371087.6</v>
      </c>
      <c r="J248" s="15">
        <v>316382.7</v>
      </c>
      <c r="K248" s="15">
        <v>330623.7</v>
      </c>
      <c r="L248" s="15">
        <v>389394.5</v>
      </c>
      <c r="M248" s="15">
        <v>427791.6</v>
      </c>
      <c r="N248" s="15">
        <v>442077.5</v>
      </c>
      <c r="O248" s="15">
        <v>470010.6</v>
      </c>
      <c r="P248" s="15">
        <v>515643.4</v>
      </c>
      <c r="Q248" s="15">
        <v>585822.6</v>
      </c>
      <c r="R248" s="15">
        <v>708452.9</v>
      </c>
      <c r="S248" s="15">
        <v>795531.1</v>
      </c>
      <c r="T248" s="15">
        <v>849862.4</v>
      </c>
      <c r="U248" s="15">
        <v>865851.8</v>
      </c>
      <c r="V248" s="15">
        <v>952922.8</v>
      </c>
      <c r="W248" s="15">
        <v>1197828.8999999999</v>
      </c>
      <c r="X248" s="15">
        <v>1372336.6</v>
      </c>
      <c r="Y248" s="15">
        <v>1236983.3</v>
      </c>
      <c r="Z248" s="15">
        <v>1246196.3999999999</v>
      </c>
    </row>
    <row r="249" spans="2:26" ht="15.6" customHeight="1" x14ac:dyDescent="0.25">
      <c r="B249" s="12" t="s">
        <v>5179</v>
      </c>
      <c r="C249" s="15">
        <v>16170.4</v>
      </c>
      <c r="D249" s="15">
        <v>17078.5</v>
      </c>
      <c r="E249" s="15">
        <v>18228.099999999999</v>
      </c>
      <c r="F249" s="15">
        <v>17347.8</v>
      </c>
      <c r="G249" s="15">
        <v>19206.8</v>
      </c>
      <c r="H249" s="15">
        <v>20412.3</v>
      </c>
      <c r="I249" s="15">
        <v>21636.1</v>
      </c>
      <c r="J249" s="15">
        <v>22039.5</v>
      </c>
      <c r="K249" s="15">
        <v>23437.200000000001</v>
      </c>
      <c r="L249" s="15">
        <v>29205.9</v>
      </c>
      <c r="M249" s="15">
        <v>34948.800000000003</v>
      </c>
      <c r="N249" s="15">
        <v>39609.1</v>
      </c>
      <c r="O249" s="15">
        <v>44173.8</v>
      </c>
      <c r="P249" s="15">
        <v>53316.2</v>
      </c>
      <c r="Q249" s="15">
        <v>64438.5</v>
      </c>
      <c r="R249" s="15">
        <v>76343.399999999994</v>
      </c>
      <c r="S249" s="15">
        <v>86829.5</v>
      </c>
      <c r="T249" s="15">
        <v>96842.8</v>
      </c>
      <c r="U249" s="15">
        <v>103994.8</v>
      </c>
      <c r="V249" s="15">
        <v>114523.9</v>
      </c>
      <c r="W249" s="15">
        <v>136152.6</v>
      </c>
      <c r="X249" s="15">
        <v>156264.20000000001</v>
      </c>
      <c r="Y249" s="15">
        <v>162855.79999999999</v>
      </c>
      <c r="Z249" s="15">
        <v>170324</v>
      </c>
    </row>
    <row r="250" spans="2:26" ht="15.6" customHeight="1" x14ac:dyDescent="0.25">
      <c r="B250" s="12" t="s">
        <v>5180</v>
      </c>
      <c r="C250" s="15">
        <v>180544.1</v>
      </c>
      <c r="D250" s="15">
        <v>229642</v>
      </c>
      <c r="E250" s="15">
        <v>265352.7</v>
      </c>
      <c r="F250" s="15">
        <v>281605.09999999998</v>
      </c>
      <c r="G250" s="15">
        <v>302520.90000000002</v>
      </c>
      <c r="H250" s="15">
        <v>311932.59999999998</v>
      </c>
      <c r="I250" s="15">
        <v>349451.5</v>
      </c>
      <c r="J250" s="15">
        <v>294343.2</v>
      </c>
      <c r="K250" s="15">
        <v>307186.5</v>
      </c>
      <c r="L250" s="15">
        <v>360188.6</v>
      </c>
      <c r="M250" s="15">
        <v>392842.8</v>
      </c>
      <c r="N250" s="15">
        <v>402468.4</v>
      </c>
      <c r="O250" s="15">
        <v>425836.79999999999</v>
      </c>
      <c r="P250" s="15">
        <v>462327.2</v>
      </c>
      <c r="Q250" s="15">
        <v>521384.1</v>
      </c>
      <c r="R250" s="15">
        <v>632109.5</v>
      </c>
      <c r="S250" s="15">
        <v>708701.6</v>
      </c>
      <c r="T250" s="15">
        <v>753019.6</v>
      </c>
      <c r="U250" s="15">
        <v>761857</v>
      </c>
      <c r="V250" s="15">
        <v>838398.9</v>
      </c>
      <c r="W250" s="15">
        <v>1061676.3</v>
      </c>
      <c r="X250" s="15">
        <v>1216072.3999999999</v>
      </c>
      <c r="Y250" s="15">
        <v>1074127.5</v>
      </c>
      <c r="Z250" s="15">
        <v>1075872.3999999999</v>
      </c>
    </row>
    <row r="251" spans="2:26" ht="15.6" customHeight="1" x14ac:dyDescent="0.25">
      <c r="B251" s="12" t="s">
        <v>5181</v>
      </c>
      <c r="C251" s="15">
        <v>510984.4</v>
      </c>
      <c r="D251" s="15">
        <v>518258.8</v>
      </c>
      <c r="E251" s="15">
        <v>588494.80000000005</v>
      </c>
      <c r="F251" s="15">
        <v>599116.5</v>
      </c>
      <c r="G251" s="15">
        <v>632994.80000000005</v>
      </c>
      <c r="H251" s="15">
        <v>689103.8</v>
      </c>
      <c r="I251" s="15">
        <v>778174.5</v>
      </c>
      <c r="J251" s="15">
        <v>957229.2</v>
      </c>
      <c r="K251" s="15">
        <v>1095263.8</v>
      </c>
      <c r="L251" s="15">
        <v>1177455.5</v>
      </c>
      <c r="M251" s="15">
        <v>1232738.3999999999</v>
      </c>
      <c r="N251" s="15">
        <v>1309380.8999999999</v>
      </c>
      <c r="O251" s="15">
        <v>1365631</v>
      </c>
      <c r="P251" s="15">
        <v>1405151.6</v>
      </c>
      <c r="Q251" s="15">
        <v>1491411.4</v>
      </c>
      <c r="R251" s="15">
        <v>1538922.1</v>
      </c>
      <c r="S251" s="15">
        <v>1611928</v>
      </c>
      <c r="T251" s="15">
        <v>1680491.2</v>
      </c>
      <c r="U251" s="15">
        <v>1834510.6</v>
      </c>
      <c r="V251" s="15">
        <v>1960686.8</v>
      </c>
      <c r="W251" s="15">
        <v>2002006.8</v>
      </c>
      <c r="X251" s="15">
        <v>2241351</v>
      </c>
      <c r="Y251" s="15">
        <v>2521252.2000000002</v>
      </c>
      <c r="Z251" s="15">
        <v>2658356.2000000002</v>
      </c>
    </row>
    <row r="252" spans="2:26" ht="15.6" customHeight="1" x14ac:dyDescent="0.25">
      <c r="B252" s="12" t="s">
        <v>5182</v>
      </c>
      <c r="C252" s="15">
        <v>707698.9</v>
      </c>
      <c r="D252" s="15">
        <v>764979.3</v>
      </c>
      <c r="E252" s="15">
        <v>872075.6</v>
      </c>
      <c r="F252" s="15">
        <v>898069.4</v>
      </c>
      <c r="G252" s="15">
        <v>954722.5</v>
      </c>
      <c r="H252" s="15">
        <v>1021448.6</v>
      </c>
      <c r="I252" s="15">
        <v>1149262.1000000001</v>
      </c>
      <c r="J252" s="15">
        <v>1273611.8999999999</v>
      </c>
      <c r="K252" s="15">
        <v>1425887.5</v>
      </c>
      <c r="L252" s="15">
        <v>1566850</v>
      </c>
      <c r="M252" s="15">
        <v>1660530</v>
      </c>
      <c r="N252" s="15">
        <v>1751458.4</v>
      </c>
      <c r="O252" s="15">
        <v>1835641.6</v>
      </c>
      <c r="P252" s="15">
        <v>1920795</v>
      </c>
      <c r="Q252" s="15">
        <v>2077234</v>
      </c>
      <c r="R252" s="15">
        <v>2247375</v>
      </c>
      <c r="S252" s="15">
        <v>2407459.1</v>
      </c>
      <c r="T252" s="15">
        <v>2530353.6</v>
      </c>
      <c r="U252" s="15">
        <v>2700362.4</v>
      </c>
      <c r="V252" s="15">
        <v>2913609.6</v>
      </c>
      <c r="W252" s="15">
        <v>3199835.7</v>
      </c>
      <c r="X252" s="15">
        <v>3613687.6</v>
      </c>
      <c r="Y252" s="15">
        <v>3758235.5</v>
      </c>
      <c r="Z252" s="15">
        <v>3904552.6</v>
      </c>
    </row>
    <row r="253" spans="2:26" ht="15.6" customHeight="1" x14ac:dyDescent="0.25">
      <c r="B253" s="12" t="s">
        <v>5183</v>
      </c>
      <c r="C253" s="15">
        <v>125713.60000000001</v>
      </c>
      <c r="D253" s="15">
        <v>129942.5</v>
      </c>
      <c r="E253" s="15">
        <v>118150.9</v>
      </c>
      <c r="F253" s="15">
        <v>151839.4</v>
      </c>
      <c r="G253" s="15">
        <v>180521.4</v>
      </c>
      <c r="H253" s="15">
        <v>181535.8</v>
      </c>
      <c r="I253" s="15">
        <v>173671.4</v>
      </c>
      <c r="J253" s="15">
        <v>223399.6</v>
      </c>
      <c r="K253" s="15">
        <v>155669.4</v>
      </c>
      <c r="L253" s="15">
        <v>259149.9</v>
      </c>
      <c r="M253" s="15">
        <v>294415.59999999998</v>
      </c>
      <c r="N253" s="15">
        <v>313717.90000000002</v>
      </c>
      <c r="O253" s="15">
        <v>334378.90000000002</v>
      </c>
      <c r="P253" s="15">
        <v>385445.9</v>
      </c>
      <c r="Q253" s="15">
        <v>427673.5</v>
      </c>
      <c r="R253" s="15">
        <v>500136.3</v>
      </c>
      <c r="S253" s="15">
        <v>534176.9</v>
      </c>
      <c r="T253" s="15">
        <v>547441.19999999995</v>
      </c>
      <c r="U253" s="15">
        <v>575568.1</v>
      </c>
      <c r="V253" s="15">
        <v>611842.1</v>
      </c>
      <c r="W253" s="15">
        <v>628225.6</v>
      </c>
      <c r="X253" s="15">
        <v>704947.9</v>
      </c>
      <c r="Y253" s="15">
        <v>676329.7</v>
      </c>
      <c r="Z253" s="15">
        <v>717813.3</v>
      </c>
    </row>
    <row r="254" spans="2:26" ht="15.6" customHeight="1" x14ac:dyDescent="0.25">
      <c r="B254" s="12" t="s">
        <v>5184</v>
      </c>
      <c r="C254" s="15">
        <v>792441.4</v>
      </c>
      <c r="D254" s="15">
        <v>882610.7</v>
      </c>
      <c r="E254" s="15">
        <v>1025347.8</v>
      </c>
      <c r="F254" s="15">
        <v>1049833.3999999999</v>
      </c>
      <c r="G254" s="15">
        <v>1063775.1000000001</v>
      </c>
      <c r="H254" s="15">
        <v>1145189.6000000001</v>
      </c>
      <c r="I254" s="15">
        <v>1317264.6000000001</v>
      </c>
      <c r="J254" s="15">
        <v>1471986.7</v>
      </c>
      <c r="K254" s="15">
        <v>1725184.5</v>
      </c>
      <c r="L254" s="15">
        <v>1793131.4</v>
      </c>
      <c r="M254" s="15">
        <v>1874199.1</v>
      </c>
      <c r="N254" s="15">
        <v>1988339.6</v>
      </c>
      <c r="O254" s="15">
        <v>2072117.9</v>
      </c>
      <c r="P254" s="15">
        <v>2135927.5</v>
      </c>
      <c r="Q254" s="15">
        <v>2299674.9</v>
      </c>
      <c r="R254" s="15">
        <v>2473920.7999999998</v>
      </c>
      <c r="S254" s="15">
        <v>2647315.2000000002</v>
      </c>
      <c r="T254" s="15">
        <v>2789019</v>
      </c>
      <c r="U254" s="15">
        <v>2995591.3</v>
      </c>
      <c r="V254" s="15">
        <v>3282770.9</v>
      </c>
      <c r="W254" s="15">
        <v>3600072.5</v>
      </c>
      <c r="X254" s="15">
        <v>4036599.7</v>
      </c>
      <c r="Y254" s="15">
        <v>4357464</v>
      </c>
      <c r="Z254" s="15">
        <v>4580907.0999999996</v>
      </c>
    </row>
    <row r="255" spans="2:26" ht="15.6" customHeight="1" x14ac:dyDescent="0.25">
      <c r="B255" s="12" t="s">
        <v>5185</v>
      </c>
      <c r="C255" s="15"/>
      <c r="D255" s="15">
        <v>-19047.5</v>
      </c>
      <c r="E255" s="15">
        <v>-24864.400000000001</v>
      </c>
      <c r="F255" s="15">
        <v>-24761.4</v>
      </c>
      <c r="G255" s="15">
        <v>-17146.400000000001</v>
      </c>
      <c r="H255" s="15">
        <v>-27743.599999999999</v>
      </c>
      <c r="I255" s="15">
        <v>-47440.6</v>
      </c>
      <c r="J255" s="15">
        <v>-91318.5</v>
      </c>
      <c r="K255" s="15">
        <v>-94361.3</v>
      </c>
      <c r="L255" s="15">
        <v>-71286.8</v>
      </c>
      <c r="M255" s="15">
        <v>-81911.899999999994</v>
      </c>
      <c r="N255" s="15">
        <v>-102380.3</v>
      </c>
      <c r="O255" s="15">
        <v>-99847.9</v>
      </c>
      <c r="P255" s="15">
        <v>-106525.2</v>
      </c>
      <c r="Q255" s="15">
        <v>-112642.8</v>
      </c>
      <c r="R255" s="15">
        <v>-125145.7</v>
      </c>
      <c r="S255" s="15">
        <v>-139356.1</v>
      </c>
      <c r="T255" s="15">
        <v>-171654</v>
      </c>
      <c r="U255" s="15">
        <v>-194012.2</v>
      </c>
      <c r="V255" s="15">
        <v>-186825.3</v>
      </c>
      <c r="W255" s="15">
        <v>-182161.3</v>
      </c>
      <c r="X255" s="15">
        <v>-173584.2</v>
      </c>
      <c r="Y255" s="15">
        <v>-143081.70000000001</v>
      </c>
      <c r="Z255" s="15">
        <v>-102293.2</v>
      </c>
    </row>
    <row r="256" spans="2:26" ht="15.6" customHeight="1" x14ac:dyDescent="0.25">
      <c r="B256" s="12" t="s">
        <v>5186</v>
      </c>
      <c r="C256" s="15">
        <v>-23943</v>
      </c>
      <c r="D256" s="15">
        <v>5769</v>
      </c>
      <c r="E256" s="15">
        <v>3905.7</v>
      </c>
      <c r="F256" s="15">
        <v>3245.4</v>
      </c>
      <c r="G256" s="15">
        <v>2538.9</v>
      </c>
      <c r="H256" s="15">
        <v>2570.3000000000002</v>
      </c>
      <c r="I256" s="15">
        <v>4602.2</v>
      </c>
      <c r="J256" s="15">
        <v>6158.4</v>
      </c>
      <c r="K256" s="15">
        <v>6337.3</v>
      </c>
      <c r="L256" s="15">
        <v>6660.5</v>
      </c>
      <c r="M256" s="15">
        <v>6994.5</v>
      </c>
      <c r="N256" s="15">
        <v>8197.6</v>
      </c>
      <c r="O256" s="15">
        <v>10390.5</v>
      </c>
      <c r="P256" s="15">
        <v>13612.2</v>
      </c>
      <c r="Q256" s="15">
        <v>18968.8</v>
      </c>
      <c r="R256" s="15">
        <v>23564.6</v>
      </c>
      <c r="S256" s="15">
        <v>23710.9</v>
      </c>
      <c r="T256" s="15">
        <v>23010.6</v>
      </c>
      <c r="U256" s="15">
        <v>18688.5</v>
      </c>
      <c r="V256" s="15">
        <v>12683.3</v>
      </c>
      <c r="W256" s="15">
        <v>11609.2</v>
      </c>
      <c r="X256" s="15">
        <v>10533.1</v>
      </c>
      <c r="Y256" s="15">
        <v>11230.9</v>
      </c>
      <c r="Z256" s="15">
        <v>12135.1</v>
      </c>
    </row>
    <row r="257" spans="2:26" ht="15.6" customHeight="1" x14ac:dyDescent="0.25">
      <c r="B257" s="12" t="s">
        <v>5187</v>
      </c>
      <c r="C257" s="15"/>
      <c r="D257" s="15">
        <v>387.1</v>
      </c>
      <c r="E257" s="15">
        <v>462.4</v>
      </c>
      <c r="F257" s="15">
        <v>625</v>
      </c>
      <c r="G257" s="15">
        <v>183.1</v>
      </c>
      <c r="H257" s="15">
        <v>199</v>
      </c>
      <c r="I257" s="15">
        <v>249.5</v>
      </c>
      <c r="J257" s="15">
        <v>299.8</v>
      </c>
      <c r="K257" s="15">
        <v>279.60000000000002</v>
      </c>
      <c r="L257" s="15">
        <v>132.4</v>
      </c>
      <c r="M257" s="15">
        <v>259.7</v>
      </c>
      <c r="N257" s="15">
        <v>550.1</v>
      </c>
      <c r="O257" s="15">
        <v>2122.9</v>
      </c>
      <c r="P257" s="15">
        <v>312.8</v>
      </c>
      <c r="Q257" s="15">
        <v>96.9</v>
      </c>
      <c r="R257" s="15">
        <v>659.7</v>
      </c>
      <c r="S257" s="15">
        <v>609.6</v>
      </c>
      <c r="T257" s="15">
        <v>235</v>
      </c>
      <c r="U257" s="15">
        <v>290.10000000000002</v>
      </c>
      <c r="V257" s="15">
        <v>897.7</v>
      </c>
      <c r="W257" s="15">
        <v>872.3</v>
      </c>
      <c r="X257" s="15">
        <v>2139</v>
      </c>
      <c r="Y257" s="15">
        <v>1440.3</v>
      </c>
      <c r="Z257" s="15">
        <v>2441.5</v>
      </c>
    </row>
    <row r="258" spans="2:26" ht="15.6" customHeight="1" x14ac:dyDescent="0.25">
      <c r="B258" s="12" t="s">
        <v>5188</v>
      </c>
      <c r="C258" s="15"/>
      <c r="D258" s="15">
        <v>456755.8</v>
      </c>
      <c r="E258" s="15">
        <v>526704.1</v>
      </c>
      <c r="F258" s="15">
        <v>525371.1</v>
      </c>
      <c r="G258" s="15">
        <v>521064.6</v>
      </c>
      <c r="H258" s="15">
        <v>576220.4</v>
      </c>
      <c r="I258" s="15">
        <v>697768.7</v>
      </c>
      <c r="J258" s="15">
        <v>844223.9</v>
      </c>
      <c r="K258" s="15">
        <v>1022275.5</v>
      </c>
      <c r="L258" s="15">
        <v>1027895.7</v>
      </c>
      <c r="M258" s="15">
        <v>1051852.8999999999</v>
      </c>
      <c r="N258" s="15">
        <v>1137216.2</v>
      </c>
      <c r="O258" s="15">
        <v>1159480.2</v>
      </c>
      <c r="P258" s="15">
        <v>1186403.8999999999</v>
      </c>
      <c r="Q258" s="15">
        <v>1256769.6000000001</v>
      </c>
      <c r="R258" s="15">
        <v>1327267.6000000001</v>
      </c>
      <c r="S258" s="15">
        <v>1387794.2</v>
      </c>
      <c r="T258" s="15">
        <v>1476600.8</v>
      </c>
      <c r="U258" s="15">
        <v>1588411.6</v>
      </c>
      <c r="V258" s="15">
        <v>1772942.3</v>
      </c>
      <c r="W258" s="15">
        <v>1964038.9</v>
      </c>
      <c r="X258" s="15">
        <v>2240900.6</v>
      </c>
      <c r="Y258" s="15">
        <v>2480263.7999999998</v>
      </c>
      <c r="Z258" s="15">
        <v>2649714</v>
      </c>
    </row>
    <row r="259" spans="2:26" ht="15.6" customHeight="1" x14ac:dyDescent="0.25">
      <c r="B259" s="12" t="s">
        <v>5189</v>
      </c>
      <c r="C259" s="15">
        <v>816384.4</v>
      </c>
      <c r="D259" s="15">
        <v>278421.8</v>
      </c>
      <c r="E259" s="15">
        <v>361338.5</v>
      </c>
      <c r="F259" s="15">
        <v>406667.1</v>
      </c>
      <c r="G259" s="15">
        <v>441554.4</v>
      </c>
      <c r="H259" s="15">
        <v>479408.3</v>
      </c>
      <c r="I259" s="15">
        <v>532968</v>
      </c>
      <c r="J259" s="15">
        <v>566737.69999999995</v>
      </c>
      <c r="K259" s="15">
        <v>621321.6</v>
      </c>
      <c r="L259" s="15">
        <v>645495.1</v>
      </c>
      <c r="M259" s="15">
        <v>675121</v>
      </c>
      <c r="N259" s="15">
        <v>711975</v>
      </c>
      <c r="O259" s="15">
        <v>728051.19999999995</v>
      </c>
      <c r="P259" s="15">
        <v>749861.3</v>
      </c>
      <c r="Q259" s="15">
        <v>806128.9</v>
      </c>
      <c r="R259" s="15">
        <v>873068.4</v>
      </c>
      <c r="S259" s="15">
        <v>969288.3</v>
      </c>
      <c r="T259" s="15">
        <v>1035694.9</v>
      </c>
      <c r="U259" s="15">
        <v>1096528.5</v>
      </c>
      <c r="V259" s="15">
        <v>1146250</v>
      </c>
      <c r="W259" s="15">
        <v>1233646.3</v>
      </c>
      <c r="X259" s="15">
        <v>1326632.3</v>
      </c>
      <c r="Y259" s="15">
        <v>1318346.8999999999</v>
      </c>
      <c r="Z259" s="15">
        <v>1303941.1000000001</v>
      </c>
    </row>
    <row r="260" spans="2:26" ht="15.6" customHeight="1" x14ac:dyDescent="0.25">
      <c r="B260" s="12" t="s">
        <v>5190</v>
      </c>
      <c r="C260" s="15" t="s">
        <v>105</v>
      </c>
      <c r="D260" s="15">
        <v>160324.6</v>
      </c>
      <c r="E260" s="15">
        <v>157801.5</v>
      </c>
      <c r="F260" s="15">
        <v>138686.20000000001</v>
      </c>
      <c r="G260" s="15">
        <v>115580.5</v>
      </c>
      <c r="H260" s="15">
        <v>114535.3</v>
      </c>
      <c r="I260" s="15">
        <v>129116.8</v>
      </c>
      <c r="J260" s="15">
        <v>145885.29999999999</v>
      </c>
      <c r="K260" s="15">
        <v>169331.8</v>
      </c>
      <c r="L260" s="15">
        <v>184234.5</v>
      </c>
      <c r="M260" s="15">
        <v>221882.9</v>
      </c>
      <c r="N260" s="15">
        <v>232780.9</v>
      </c>
      <c r="O260" s="15">
        <v>271921</v>
      </c>
      <c r="P260" s="15">
        <v>292262.40000000002</v>
      </c>
      <c r="Q260" s="15">
        <v>330353.59999999998</v>
      </c>
      <c r="R260" s="15">
        <v>374506.1</v>
      </c>
      <c r="S260" s="15">
        <v>405268.2</v>
      </c>
      <c r="T260" s="15">
        <v>425131.7</v>
      </c>
      <c r="U260" s="15">
        <v>485684.8</v>
      </c>
      <c r="V260" s="15">
        <v>536822.80000000005</v>
      </c>
      <c r="W260" s="15">
        <v>572067.19999999995</v>
      </c>
      <c r="X260" s="15">
        <v>629979.1</v>
      </c>
      <c r="Y260" s="15">
        <v>689263.8</v>
      </c>
      <c r="Z260" s="15">
        <v>714968.5</v>
      </c>
    </row>
    <row r="261" spans="2:26" ht="15.6" customHeight="1" x14ac:dyDescent="0.25">
      <c r="B261" s="12" t="s">
        <v>5191</v>
      </c>
      <c r="C261" s="15">
        <v>-210456.1</v>
      </c>
      <c r="D261" s="15">
        <v>-247573.9</v>
      </c>
      <c r="E261" s="15">
        <v>-271423.09999999998</v>
      </c>
      <c r="F261" s="15">
        <v>-303603.40000000002</v>
      </c>
      <c r="G261" s="15">
        <v>-289574</v>
      </c>
      <c r="H261" s="15">
        <v>-305276.79999999999</v>
      </c>
      <c r="I261" s="15">
        <v>-341673.9</v>
      </c>
      <c r="J261" s="15">
        <v>-421774.4</v>
      </c>
      <c r="K261" s="15">
        <v>-454966.4</v>
      </c>
      <c r="L261" s="15">
        <v>-485431.3</v>
      </c>
      <c r="M261" s="15">
        <v>-508084.7</v>
      </c>
      <c r="N261" s="15">
        <v>-550599.1</v>
      </c>
      <c r="O261" s="15">
        <v>-570855.19999999995</v>
      </c>
      <c r="P261" s="15">
        <v>-600578.4</v>
      </c>
      <c r="Q261" s="15">
        <v>-650114.4</v>
      </c>
      <c r="R261" s="15">
        <v>-726682.1</v>
      </c>
      <c r="S261" s="15">
        <v>-774033</v>
      </c>
      <c r="T261" s="15">
        <v>-806106.6</v>
      </c>
      <c r="U261" s="15">
        <v>-870797</v>
      </c>
      <c r="V261" s="15">
        <v>-981003.4</v>
      </c>
      <c r="W261" s="15">
        <v>-1028462.4</v>
      </c>
      <c r="X261" s="15">
        <v>-1127860</v>
      </c>
      <c r="Y261" s="15">
        <v>-1275558.3</v>
      </c>
      <c r="Z261" s="15">
        <v>-1394167.7</v>
      </c>
    </row>
    <row r="263" spans="2:26" ht="15.6" customHeight="1" x14ac:dyDescent="0.25">
      <c r="B263" s="12" t="s">
        <v>2643</v>
      </c>
      <c r="C263" s="13">
        <v>5.2270899999999996</v>
      </c>
      <c r="D263" s="13">
        <v>8.0938941690000004</v>
      </c>
      <c r="E263" s="13">
        <v>13.999895159999999</v>
      </c>
      <c r="F263" s="13">
        <v>2.9806819500000001</v>
      </c>
      <c r="G263" s="13">
        <v>6.3083209379999996</v>
      </c>
      <c r="H263" s="13">
        <v>6.9890570299999997</v>
      </c>
      <c r="I263" s="13">
        <v>12.51296443</v>
      </c>
      <c r="J263" s="13">
        <v>10.81996874</v>
      </c>
      <c r="K263" s="13">
        <v>11.956201099999999</v>
      </c>
      <c r="L263" s="13">
        <v>9.8859482249999999</v>
      </c>
      <c r="M263" s="13">
        <v>5.978874813</v>
      </c>
      <c r="N263" s="13">
        <v>5.4758661389999999</v>
      </c>
      <c r="O263" s="13">
        <v>4.8064630020000001</v>
      </c>
      <c r="P263" s="13">
        <v>4.6388902930000002</v>
      </c>
      <c r="Q263" s="13">
        <v>8.1444922549999994</v>
      </c>
      <c r="R263" s="13">
        <v>8.1907478890000007</v>
      </c>
      <c r="S263" s="13">
        <v>7.1231592409999998</v>
      </c>
      <c r="T263" s="13">
        <v>5.1047388509999996</v>
      </c>
      <c r="U263" s="13">
        <v>6.7187763800000004</v>
      </c>
      <c r="V263" s="13">
        <v>7.8969844939999998</v>
      </c>
      <c r="W263" s="13">
        <v>9.8237629369999997</v>
      </c>
      <c r="X263" s="13">
        <v>12.93353593</v>
      </c>
      <c r="Y263" s="13">
        <v>4.0000109579999998</v>
      </c>
      <c r="Z263" s="13">
        <v>3.8932392610000002</v>
      </c>
    </row>
    <row r="264" spans="2:26" ht="15.6" customHeight="1" x14ac:dyDescent="0.25">
      <c r="B264" s="12" t="s">
        <v>2644</v>
      </c>
      <c r="C264" s="13">
        <v>108.6</v>
      </c>
      <c r="D264" s="13">
        <v>108.2</v>
      </c>
      <c r="E264" s="13">
        <v>111.1</v>
      </c>
      <c r="F264" s="13">
        <v>107.2</v>
      </c>
      <c r="G264" s="13">
        <v>105.1</v>
      </c>
      <c r="H264" s="13">
        <v>106.7</v>
      </c>
      <c r="I264" s="13">
        <v>114.3</v>
      </c>
      <c r="J264" s="13">
        <v>116.9</v>
      </c>
      <c r="K264" s="13">
        <v>123.5</v>
      </c>
      <c r="L264" s="13">
        <v>130</v>
      </c>
      <c r="M264" s="13">
        <v>125.5</v>
      </c>
      <c r="N264" s="13">
        <v>126.1</v>
      </c>
      <c r="O264" s="13">
        <v>127.5</v>
      </c>
      <c r="P264" s="13">
        <v>128</v>
      </c>
      <c r="Q264" s="13">
        <v>132.9</v>
      </c>
      <c r="R264" s="13">
        <v>135.5</v>
      </c>
      <c r="S264" s="13">
        <v>138.30000000000001</v>
      </c>
      <c r="T264" s="13">
        <v>137.80000000000001</v>
      </c>
      <c r="U264" s="13">
        <v>142.30000000000001</v>
      </c>
      <c r="V264" s="13">
        <v>151.4</v>
      </c>
      <c r="W264" s="13">
        <v>164.9</v>
      </c>
      <c r="X264" s="13">
        <v>173.7184024</v>
      </c>
      <c r="Y264" s="13">
        <v>173.84961029999999</v>
      </c>
      <c r="Z264" s="13">
        <v>174.5964883</v>
      </c>
    </row>
    <row r="266" spans="2:26" ht="15.6" customHeight="1" x14ac:dyDescent="0.25">
      <c r="B266" s="12" t="s">
        <v>5192</v>
      </c>
      <c r="C266" s="11"/>
      <c r="D266" s="11"/>
      <c r="E266" s="11"/>
      <c r="F266" s="11"/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</row>
    <row r="267" spans="2:26" ht="15.6" customHeight="1" x14ac:dyDescent="0.25">
      <c r="B267" s="12" t="s">
        <v>5180</v>
      </c>
      <c r="C267" s="15">
        <v>180544.1</v>
      </c>
      <c r="D267" s="15">
        <v>200963</v>
      </c>
      <c r="E267" s="15">
        <v>225166.2</v>
      </c>
      <c r="F267" s="15">
        <v>246922.8</v>
      </c>
      <c r="G267" s="15">
        <v>247953.3</v>
      </c>
      <c r="H267" s="15">
        <v>281338.3</v>
      </c>
      <c r="I267" s="15">
        <v>308682.7</v>
      </c>
      <c r="J267" s="15">
        <v>294343.2</v>
      </c>
      <c r="K267" s="15">
        <v>307186.5</v>
      </c>
      <c r="L267" s="15">
        <v>360188.6</v>
      </c>
      <c r="M267" s="15">
        <v>392842.8</v>
      </c>
      <c r="N267" s="15">
        <v>402468.4</v>
      </c>
      <c r="O267" s="15">
        <v>425836.79999999999</v>
      </c>
      <c r="P267" s="15">
        <v>462327.2</v>
      </c>
      <c r="Q267" s="15">
        <v>521384.1</v>
      </c>
      <c r="R267" s="15">
        <v>632109.5</v>
      </c>
      <c r="S267" s="15">
        <v>708701.6</v>
      </c>
      <c r="T267" s="15">
        <v>753019.6</v>
      </c>
      <c r="U267" s="15">
        <v>761857</v>
      </c>
      <c r="V267" s="15">
        <v>838398.9</v>
      </c>
      <c r="W267" s="15">
        <v>1061676.3</v>
      </c>
      <c r="X267" s="15">
        <v>1216072.3999999999</v>
      </c>
      <c r="Y267" s="15">
        <v>1074127.5</v>
      </c>
      <c r="Z267" s="15">
        <v>1075872.3999999999</v>
      </c>
    </row>
    <row r="268" spans="2:26" ht="15.6" customHeight="1" x14ac:dyDescent="0.25">
      <c r="B268" s="12" t="s">
        <v>5193</v>
      </c>
      <c r="C268" s="15">
        <v>314254.2</v>
      </c>
      <c r="D268" s="15">
        <v>322142</v>
      </c>
      <c r="E268" s="15">
        <v>361720.8</v>
      </c>
      <c r="F268" s="15">
        <v>386642.2</v>
      </c>
      <c r="G268" s="15">
        <v>402640.4</v>
      </c>
      <c r="H268" s="15">
        <v>408587.2</v>
      </c>
      <c r="I268" s="15">
        <v>444555.4</v>
      </c>
      <c r="J268" s="15">
        <v>474708.6</v>
      </c>
      <c r="K268" s="15">
        <v>569423</v>
      </c>
      <c r="L268" s="15">
        <v>647778.6</v>
      </c>
      <c r="M268" s="15">
        <v>776284.6</v>
      </c>
      <c r="N268" s="15">
        <v>849960.3</v>
      </c>
      <c r="O268" s="15">
        <v>875874.5</v>
      </c>
      <c r="P268" s="15">
        <v>867040.9</v>
      </c>
      <c r="Q268" s="15">
        <v>885198.3</v>
      </c>
      <c r="R268" s="15">
        <v>892002.1</v>
      </c>
      <c r="S268" s="15">
        <v>930507.6</v>
      </c>
      <c r="T268" s="15">
        <v>975913.8</v>
      </c>
      <c r="U268" s="15">
        <v>1090844.2</v>
      </c>
      <c r="V268" s="15">
        <v>1188571.8999999999</v>
      </c>
      <c r="W268" s="15">
        <v>1191837</v>
      </c>
      <c r="X268" s="15">
        <v>1283287.5</v>
      </c>
      <c r="Y268" s="15">
        <v>1594613.2</v>
      </c>
      <c r="Z268" s="15">
        <v>1648838.2</v>
      </c>
    </row>
    <row r="269" spans="2:26" ht="15.6" customHeight="1" x14ac:dyDescent="0.25">
      <c r="B269" s="12" t="s">
        <v>5194</v>
      </c>
      <c r="C269" s="15">
        <v>196730.2</v>
      </c>
      <c r="D269" s="15">
        <v>224795.8</v>
      </c>
      <c r="E269" s="15">
        <v>266960.5</v>
      </c>
      <c r="F269" s="15">
        <v>247156.6</v>
      </c>
      <c r="G269" s="15">
        <v>284922</v>
      </c>
      <c r="H269" s="15">
        <v>311110.90000000002</v>
      </c>
      <c r="I269" s="15">
        <v>374387.9</v>
      </c>
      <c r="J269" s="15">
        <v>482520.6</v>
      </c>
      <c r="K269" s="15">
        <v>525840.80000000005</v>
      </c>
      <c r="L269" s="15">
        <v>529676.9</v>
      </c>
      <c r="M269" s="15">
        <v>456453.8</v>
      </c>
      <c r="N269" s="15">
        <v>459420.6</v>
      </c>
      <c r="O269" s="15">
        <v>489756.5</v>
      </c>
      <c r="P269" s="15">
        <v>538110.69999999995</v>
      </c>
      <c r="Q269" s="15">
        <v>606213.1</v>
      </c>
      <c r="R269" s="15">
        <v>646920</v>
      </c>
      <c r="S269" s="15">
        <v>681420.4</v>
      </c>
      <c r="T269" s="15">
        <v>704577.5</v>
      </c>
      <c r="U269" s="15">
        <v>743666.4</v>
      </c>
      <c r="V269" s="15">
        <v>772114.9</v>
      </c>
      <c r="W269" s="15">
        <v>810169.8</v>
      </c>
      <c r="X269" s="15">
        <v>958063.5</v>
      </c>
      <c r="Y269" s="15">
        <v>926639</v>
      </c>
      <c r="Z269" s="15">
        <v>1009518</v>
      </c>
    </row>
    <row r="270" spans="2:26" ht="15.6" customHeight="1" x14ac:dyDescent="0.25">
      <c r="B270" s="12" t="s">
        <v>5195</v>
      </c>
      <c r="C270" s="15">
        <v>792441.4</v>
      </c>
      <c r="D270" s="15">
        <v>882610.7</v>
      </c>
      <c r="E270" s="15">
        <v>1025347.8</v>
      </c>
      <c r="F270" s="15">
        <v>1049833.3999999999</v>
      </c>
      <c r="G270" s="15">
        <v>1063775.1000000001</v>
      </c>
      <c r="H270" s="15">
        <v>1145189.6000000001</v>
      </c>
      <c r="I270" s="15">
        <v>1317264.6000000001</v>
      </c>
      <c r="J270" s="15">
        <v>1471986.7</v>
      </c>
      <c r="K270" s="15">
        <v>1725184.5</v>
      </c>
      <c r="L270" s="15">
        <v>1793131.4</v>
      </c>
      <c r="M270" s="15">
        <v>1874199.1</v>
      </c>
      <c r="N270" s="15">
        <v>1988339.6</v>
      </c>
      <c r="O270" s="15">
        <v>2072117.9</v>
      </c>
      <c r="P270" s="15">
        <v>2135927.5</v>
      </c>
      <c r="Q270" s="15">
        <v>2299674.9</v>
      </c>
      <c r="R270" s="15">
        <v>2473920.7999999998</v>
      </c>
      <c r="S270" s="15">
        <v>2647315.2000000002</v>
      </c>
      <c r="T270" s="15">
        <v>2789019</v>
      </c>
      <c r="U270" s="15">
        <v>2995591.3</v>
      </c>
      <c r="V270" s="15">
        <v>3282770.9</v>
      </c>
      <c r="W270" s="15">
        <v>3600072.5</v>
      </c>
      <c r="X270" s="15">
        <v>4036599.7</v>
      </c>
      <c r="Y270" s="15">
        <v>4357464</v>
      </c>
      <c r="Z270" s="15">
        <v>4580907.0999999996</v>
      </c>
    </row>
    <row r="272" spans="2:26" ht="15.6" customHeight="1" x14ac:dyDescent="0.25">
      <c r="B272" s="12" t="s">
        <v>3800</v>
      </c>
      <c r="C272" s="11"/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</row>
    <row r="273" spans="2:26" ht="15.6" customHeight="1" x14ac:dyDescent="0.25">
      <c r="B273" s="12" t="s">
        <v>2646</v>
      </c>
      <c r="C273" s="13"/>
      <c r="D273" s="13"/>
      <c r="E273" s="13"/>
      <c r="F273" s="13"/>
      <c r="G273" s="13"/>
      <c r="H273" s="13"/>
      <c r="I273" s="13"/>
      <c r="J273" s="13"/>
      <c r="K273" s="13"/>
      <c r="L273" s="13"/>
      <c r="M273" s="13"/>
      <c r="N273" s="13"/>
      <c r="O273" s="13"/>
      <c r="P273" s="13"/>
      <c r="Q273" s="13"/>
      <c r="R273" s="13"/>
      <c r="S273" s="13"/>
      <c r="T273" s="13"/>
      <c r="U273" s="13"/>
      <c r="V273" s="13"/>
      <c r="W273" s="13"/>
      <c r="X273" s="13"/>
      <c r="Y273" s="13"/>
      <c r="Z273" s="13"/>
    </row>
    <row r="274" spans="2:26" ht="17.100000000000001" customHeight="1" x14ac:dyDescent="0.2">
      <c r="B274" s="288" t="s">
        <v>5196</v>
      </c>
      <c r="C274" s="13">
        <v>7.1</v>
      </c>
      <c r="D274" s="13">
        <v>5.5</v>
      </c>
      <c r="E274" s="13">
        <v>4.7</v>
      </c>
      <c r="F274" s="13">
        <v>4.2</v>
      </c>
      <c r="G274" s="13">
        <v>3.8</v>
      </c>
      <c r="H274" s="13">
        <v>3.6</v>
      </c>
      <c r="I274" s="13">
        <v>4.4000000000000004</v>
      </c>
      <c r="J274" s="13">
        <v>5</v>
      </c>
      <c r="K274" s="13">
        <v>5.7</v>
      </c>
      <c r="L274" s="13">
        <v>3.2</v>
      </c>
      <c r="M274" s="13">
        <v>3.2</v>
      </c>
      <c r="N274" s="13">
        <v>3.7</v>
      </c>
      <c r="O274" s="13">
        <v>3.4</v>
      </c>
      <c r="P274" s="13">
        <v>2.7</v>
      </c>
      <c r="Q274" s="13">
        <v>2.4</v>
      </c>
      <c r="R274" s="13">
        <v>1.7</v>
      </c>
      <c r="S274" s="13">
        <v>1.5</v>
      </c>
      <c r="T274" s="13">
        <v>1.5</v>
      </c>
      <c r="U274" s="13">
        <v>1.8</v>
      </c>
      <c r="V274" s="13">
        <v>1.7</v>
      </c>
      <c r="W274" s="13">
        <v>1.04</v>
      </c>
      <c r="X274" s="13">
        <v>1.1000000000000001</v>
      </c>
      <c r="Y274" s="13">
        <v>2.7</v>
      </c>
      <c r="Z274" s="13">
        <v>3.68</v>
      </c>
    </row>
    <row r="275" spans="2:26" ht="15.6" customHeight="1" x14ac:dyDescent="0.25">
      <c r="B275" s="12" t="s">
        <v>2648</v>
      </c>
      <c r="C275" s="13">
        <v>7.5</v>
      </c>
      <c r="D275" s="13">
        <v>5.6</v>
      </c>
      <c r="E275" s="13">
        <v>4.9000000000000004</v>
      </c>
      <c r="F275" s="13">
        <v>4.3</v>
      </c>
      <c r="G275" s="13">
        <v>3.8</v>
      </c>
      <c r="H275" s="13">
        <v>3.6</v>
      </c>
      <c r="I275" s="13">
        <v>4.4000000000000004</v>
      </c>
      <c r="J275" s="13">
        <v>5</v>
      </c>
      <c r="K275" s="13">
        <v>5.7</v>
      </c>
      <c r="L275" s="13">
        <v>3.3</v>
      </c>
      <c r="M275" s="13">
        <v>3.3</v>
      </c>
      <c r="N275" s="13">
        <v>3.7</v>
      </c>
      <c r="O275" s="13">
        <v>3.4</v>
      </c>
      <c r="P275" s="13">
        <v>2.7</v>
      </c>
      <c r="Q275" s="13">
        <v>2.5</v>
      </c>
      <c r="R275" s="13">
        <v>1.8</v>
      </c>
      <c r="S275" s="13">
        <v>1.5</v>
      </c>
      <c r="T275" s="13">
        <v>1.6</v>
      </c>
      <c r="U275" s="13">
        <v>1.9</v>
      </c>
      <c r="V275" s="13">
        <v>1.8</v>
      </c>
      <c r="W275" s="13">
        <v>1.1000000000000001</v>
      </c>
      <c r="X275" s="13">
        <v>1.1000000000000001</v>
      </c>
      <c r="Y275" s="13">
        <v>2.9</v>
      </c>
      <c r="Z275" s="13">
        <v>3.78</v>
      </c>
    </row>
    <row r="276" spans="2:26" ht="15.6" customHeight="1" x14ac:dyDescent="0.25">
      <c r="B276" s="12" t="s">
        <v>2649</v>
      </c>
      <c r="C276" s="13">
        <v>7.9</v>
      </c>
      <c r="D276" s="13">
        <v>5.8</v>
      </c>
      <c r="E276" s="13">
        <v>5</v>
      </c>
      <c r="F276" s="13">
        <v>4.3</v>
      </c>
      <c r="G276" s="13">
        <v>3.9</v>
      </c>
      <c r="H276" s="13">
        <v>3.7</v>
      </c>
      <c r="I276" s="13">
        <v>4.5</v>
      </c>
      <c r="J276" s="13">
        <v>5.2</v>
      </c>
      <c r="K276" s="13">
        <v>5.9</v>
      </c>
      <c r="L276" s="13">
        <v>3.5</v>
      </c>
      <c r="M276" s="13">
        <v>3.9</v>
      </c>
      <c r="N276" s="13">
        <v>4.2</v>
      </c>
      <c r="O276" s="13">
        <v>3.7</v>
      </c>
      <c r="P276" s="13">
        <v>2.9</v>
      </c>
      <c r="Q276" s="13">
        <v>2.5</v>
      </c>
      <c r="R276" s="13">
        <v>1.8</v>
      </c>
      <c r="S276" s="13">
        <v>1.6</v>
      </c>
      <c r="T276" s="13">
        <v>1.7</v>
      </c>
      <c r="U276" s="13">
        <v>2</v>
      </c>
      <c r="V276" s="13">
        <v>1.9</v>
      </c>
      <c r="W276" s="13">
        <v>1.2</v>
      </c>
      <c r="X276" s="13">
        <v>1.2</v>
      </c>
      <c r="Y276" s="13">
        <v>3.1</v>
      </c>
      <c r="Z276" s="13">
        <v>3.84</v>
      </c>
    </row>
    <row r="277" spans="2:26" ht="15.6" customHeight="1" x14ac:dyDescent="0.25">
      <c r="B277" s="12" t="s">
        <v>2650</v>
      </c>
      <c r="C277" s="13"/>
      <c r="D277" s="13"/>
      <c r="E277" s="13"/>
      <c r="F277" s="13"/>
      <c r="G277" s="13"/>
      <c r="H277" s="13"/>
      <c r="I277" s="13"/>
      <c r="J277" s="13"/>
      <c r="K277" s="13"/>
      <c r="L277" s="13"/>
      <c r="M277" s="13"/>
      <c r="N277" s="13"/>
      <c r="O277" s="13"/>
      <c r="P277" s="13"/>
      <c r="Q277" s="13"/>
      <c r="R277" s="13"/>
      <c r="S277" s="13"/>
      <c r="T277" s="13"/>
      <c r="U277" s="13"/>
      <c r="V277" s="13"/>
      <c r="W277" s="13"/>
      <c r="X277" s="13"/>
      <c r="Y277" s="13"/>
      <c r="Z277" s="13"/>
    </row>
    <row r="278" spans="2:26" ht="15.6" customHeight="1" x14ac:dyDescent="0.25">
      <c r="B278" s="12" t="s">
        <v>5197</v>
      </c>
      <c r="C278" s="13">
        <v>8.6</v>
      </c>
      <c r="D278" s="13">
        <v>7.7</v>
      </c>
      <c r="E278" s="13">
        <v>6.7</v>
      </c>
      <c r="F278" s="13">
        <v>6.2</v>
      </c>
      <c r="G278" s="13">
        <v>5.9</v>
      </c>
      <c r="H278" s="13">
        <v>5.6</v>
      </c>
      <c r="I278" s="13">
        <v>6</v>
      </c>
      <c r="J278" s="13">
        <v>6.6</v>
      </c>
      <c r="K278" s="13">
        <v>7.2</v>
      </c>
      <c r="L278" s="13">
        <v>5.7</v>
      </c>
      <c r="M278" s="13">
        <v>5.5</v>
      </c>
      <c r="N278" s="13">
        <v>5.8</v>
      </c>
      <c r="O278" s="13">
        <v>5.4</v>
      </c>
      <c r="P278" s="13">
        <v>4.5999999999999996</v>
      </c>
      <c r="Q278" s="13">
        <v>4.3</v>
      </c>
      <c r="R278" s="13">
        <v>3.5</v>
      </c>
      <c r="S278" s="13">
        <v>3.4</v>
      </c>
      <c r="T278" s="13">
        <v>3.5</v>
      </c>
      <c r="U278" s="13">
        <v>3.7</v>
      </c>
      <c r="V278" s="13">
        <v>3.5</v>
      </c>
      <c r="W278" s="13">
        <v>2.8</v>
      </c>
      <c r="X278" s="13">
        <v>2.9</v>
      </c>
      <c r="Y278" s="13">
        <v>4.3</v>
      </c>
      <c r="Z278" s="13">
        <v>5.19</v>
      </c>
    </row>
    <row r="280" spans="2:26" ht="15.6" customHeight="1" x14ac:dyDescent="0.25">
      <c r="B280" s="12" t="s">
        <v>5198</v>
      </c>
      <c r="C280" s="11"/>
      <c r="D280" s="11"/>
      <c r="E280" s="11"/>
      <c r="F280" s="11"/>
      <c r="G280" s="11"/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</row>
    <row r="281" spans="2:26" ht="15.6" customHeight="1" x14ac:dyDescent="0.25">
      <c r="B281" s="12" t="s">
        <v>3803</v>
      </c>
      <c r="C281" s="13"/>
      <c r="D281" s="13"/>
      <c r="E281" s="13"/>
      <c r="F281" s="13"/>
      <c r="G281" s="13"/>
      <c r="H281" s="13"/>
      <c r="I281" s="13"/>
      <c r="J281" s="13"/>
      <c r="K281" s="13"/>
      <c r="L281" s="13"/>
      <c r="M281" s="13"/>
      <c r="N281" s="13"/>
      <c r="O281" s="13"/>
      <c r="P281" s="13"/>
      <c r="Q281" s="13"/>
      <c r="R281" s="13"/>
      <c r="S281" s="13"/>
      <c r="T281" s="13"/>
      <c r="U281" s="13"/>
      <c r="V281" s="13"/>
      <c r="W281" s="13"/>
      <c r="X281" s="13"/>
      <c r="Y281" s="13"/>
      <c r="Z281" s="13"/>
    </row>
    <row r="282" spans="2:26" ht="15.6" customHeight="1" x14ac:dyDescent="0.25">
      <c r="B282" s="12" t="s">
        <v>2653</v>
      </c>
      <c r="C282" s="15" t="s">
        <v>105</v>
      </c>
      <c r="D282" s="15" t="s">
        <v>105</v>
      </c>
      <c r="E282" s="15" t="s">
        <v>105</v>
      </c>
      <c r="F282" s="15" t="s">
        <v>105</v>
      </c>
      <c r="G282" s="15" t="s">
        <v>105</v>
      </c>
      <c r="H282" s="15" t="s">
        <v>105</v>
      </c>
      <c r="I282" s="15" t="s">
        <v>105</v>
      </c>
      <c r="J282" s="15" t="s">
        <v>105</v>
      </c>
      <c r="K282" s="15" t="s">
        <v>105</v>
      </c>
      <c r="L282" s="15" t="s">
        <v>105</v>
      </c>
      <c r="M282" s="15" t="s">
        <v>105</v>
      </c>
      <c r="N282" s="15" t="s">
        <v>105</v>
      </c>
      <c r="O282" s="15">
        <v>479727.39730000001</v>
      </c>
      <c r="P282" s="15">
        <v>484434.55180000002</v>
      </c>
      <c r="Q282" s="15">
        <v>504923.39399999997</v>
      </c>
      <c r="R282" s="15">
        <v>534557.03509999998</v>
      </c>
      <c r="S282" s="15">
        <v>568032.26670000004</v>
      </c>
      <c r="T282" s="15">
        <v>610243.86120000004</v>
      </c>
      <c r="U282" s="15">
        <v>633787.97730000003</v>
      </c>
      <c r="V282" s="15">
        <v>655479.53639999998</v>
      </c>
      <c r="W282" s="15">
        <v>665782</v>
      </c>
      <c r="X282" s="15">
        <v>765461</v>
      </c>
      <c r="Y282" s="15">
        <v>842379</v>
      </c>
      <c r="Z282" s="15" t="s">
        <v>105</v>
      </c>
    </row>
    <row r="283" spans="2:26" ht="15.6" customHeight="1" x14ac:dyDescent="0.25">
      <c r="B283" s="12" t="s">
        <v>2654</v>
      </c>
      <c r="C283" s="15" t="s">
        <v>105</v>
      </c>
      <c r="D283" s="15" t="s">
        <v>105</v>
      </c>
      <c r="E283" s="15" t="s">
        <v>105</v>
      </c>
      <c r="F283" s="15" t="s">
        <v>105</v>
      </c>
      <c r="G283" s="15" t="s">
        <v>105</v>
      </c>
      <c r="H283" s="15" t="s">
        <v>105</v>
      </c>
      <c r="I283" s="15" t="s">
        <v>105</v>
      </c>
      <c r="J283" s="15" t="s">
        <v>105</v>
      </c>
      <c r="K283" s="15" t="s">
        <v>105</v>
      </c>
      <c r="L283" s="15" t="s">
        <v>105</v>
      </c>
      <c r="M283" s="15" t="s">
        <v>105</v>
      </c>
      <c r="N283" s="15" t="s">
        <v>105</v>
      </c>
      <c r="O283" s="15">
        <v>258648.83119999999</v>
      </c>
      <c r="P283" s="15">
        <v>260176.36629999999</v>
      </c>
      <c r="Q283" s="15">
        <v>270524.17580000003</v>
      </c>
      <c r="R283" s="15">
        <v>291192.38189999998</v>
      </c>
      <c r="S283" s="15">
        <v>320695.73109999998</v>
      </c>
      <c r="T283" s="15">
        <v>348269.217</v>
      </c>
      <c r="U283" s="15">
        <v>380955.8922</v>
      </c>
      <c r="V283" s="15">
        <v>384982.13520000002</v>
      </c>
      <c r="W283" s="15">
        <v>392639</v>
      </c>
      <c r="X283" s="15">
        <v>463329</v>
      </c>
      <c r="Y283" s="15">
        <v>520183</v>
      </c>
      <c r="Z283" s="15" t="s">
        <v>105</v>
      </c>
    </row>
    <row r="284" spans="2:26" ht="15.6" customHeight="1" x14ac:dyDescent="0.25">
      <c r="B284" s="12" t="s">
        <v>2655</v>
      </c>
      <c r="C284" s="15" t="s">
        <v>105</v>
      </c>
      <c r="D284" s="15" t="s">
        <v>105</v>
      </c>
      <c r="E284" s="15" t="s">
        <v>105</v>
      </c>
      <c r="F284" s="15" t="s">
        <v>105</v>
      </c>
      <c r="G284" s="15" t="s">
        <v>105</v>
      </c>
      <c r="H284" s="15" t="s">
        <v>105</v>
      </c>
      <c r="I284" s="15" t="s">
        <v>105</v>
      </c>
      <c r="J284" s="15" t="s">
        <v>105</v>
      </c>
      <c r="K284" s="15" t="s">
        <v>105</v>
      </c>
      <c r="L284" s="15" t="s">
        <v>105</v>
      </c>
      <c r="M284" s="15" t="s">
        <v>105</v>
      </c>
      <c r="N284" s="15" t="s">
        <v>105</v>
      </c>
      <c r="O284" s="15">
        <v>105095.8279</v>
      </c>
      <c r="P284" s="15">
        <v>105171.6569</v>
      </c>
      <c r="Q284" s="15">
        <v>109780.9384</v>
      </c>
      <c r="R284" s="15">
        <v>122163.28720000001</v>
      </c>
      <c r="S284" s="15">
        <v>136954.0724</v>
      </c>
      <c r="T284" s="15">
        <v>152331.97820000001</v>
      </c>
      <c r="U284" s="15">
        <v>177412.77189999999</v>
      </c>
      <c r="V284" s="15">
        <v>177244.65119999999</v>
      </c>
      <c r="W284" s="15">
        <v>170962</v>
      </c>
      <c r="X284" s="15">
        <v>211734</v>
      </c>
      <c r="Y284" s="15">
        <v>262217</v>
      </c>
      <c r="Z284" s="15" t="s">
        <v>105</v>
      </c>
    </row>
    <row r="285" spans="2:26" ht="15.6" customHeight="1" x14ac:dyDescent="0.25">
      <c r="B285" s="12" t="s">
        <v>2656</v>
      </c>
      <c r="C285" s="15" t="s">
        <v>105</v>
      </c>
      <c r="D285" s="15" t="s">
        <v>105</v>
      </c>
      <c r="E285" s="15" t="s">
        <v>105</v>
      </c>
      <c r="F285" s="15" t="s">
        <v>105</v>
      </c>
      <c r="G285" s="15" t="s">
        <v>105</v>
      </c>
      <c r="H285" s="15" t="s">
        <v>105</v>
      </c>
      <c r="I285" s="15" t="s">
        <v>105</v>
      </c>
      <c r="J285" s="15" t="s">
        <v>105</v>
      </c>
      <c r="K285" s="15" t="s">
        <v>105</v>
      </c>
      <c r="L285" s="15" t="s">
        <v>105</v>
      </c>
      <c r="M285" s="15" t="s">
        <v>105</v>
      </c>
      <c r="N285" s="15" t="s">
        <v>105</v>
      </c>
      <c r="O285" s="15">
        <v>58855.158660000001</v>
      </c>
      <c r="P285" s="15">
        <v>60926.953450000001</v>
      </c>
      <c r="Q285" s="15">
        <v>66438.087459999995</v>
      </c>
      <c r="R285" s="15">
        <v>76118.433149999997</v>
      </c>
      <c r="S285" s="15">
        <v>84612.735610000003</v>
      </c>
      <c r="T285" s="15">
        <v>92734.376860000004</v>
      </c>
      <c r="U285" s="15">
        <v>104931.81230000001</v>
      </c>
      <c r="V285" s="15">
        <v>104396.5442</v>
      </c>
      <c r="W285" s="15">
        <v>114627</v>
      </c>
      <c r="X285" s="15">
        <v>137917</v>
      </c>
      <c r="Y285" s="15">
        <v>158989</v>
      </c>
      <c r="Z285" s="15" t="s">
        <v>105</v>
      </c>
    </row>
    <row r="286" spans="2:26" ht="15.6" customHeight="1" x14ac:dyDescent="0.25">
      <c r="B286" s="12" t="s">
        <v>2657</v>
      </c>
      <c r="C286" s="15" t="s">
        <v>105</v>
      </c>
      <c r="D286" s="15" t="s">
        <v>105</v>
      </c>
      <c r="E286" s="15" t="s">
        <v>105</v>
      </c>
      <c r="F286" s="15" t="s">
        <v>105</v>
      </c>
      <c r="G286" s="15" t="s">
        <v>105</v>
      </c>
      <c r="H286" s="15" t="s">
        <v>105</v>
      </c>
      <c r="I286" s="15" t="s">
        <v>105</v>
      </c>
      <c r="J286" s="15" t="s">
        <v>105</v>
      </c>
      <c r="K286" s="15" t="s">
        <v>105</v>
      </c>
      <c r="L286" s="15" t="s">
        <v>105</v>
      </c>
      <c r="M286" s="15" t="s">
        <v>105</v>
      </c>
      <c r="N286" s="15" t="s">
        <v>105</v>
      </c>
      <c r="O286" s="15">
        <v>46240.66921</v>
      </c>
      <c r="P286" s="15">
        <v>44244.70349</v>
      </c>
      <c r="Q286" s="15">
        <v>43342.85097</v>
      </c>
      <c r="R286" s="15">
        <v>46044.854079999997</v>
      </c>
      <c r="S286" s="15">
        <v>52341.336819999997</v>
      </c>
      <c r="T286" s="15">
        <v>59597.60138</v>
      </c>
      <c r="U286" s="15">
        <v>72480.959589999999</v>
      </c>
      <c r="V286" s="15">
        <v>72848.107010000007</v>
      </c>
      <c r="W286" s="15">
        <v>56335</v>
      </c>
      <c r="X286" s="15">
        <v>73817</v>
      </c>
      <c r="Y286" s="15">
        <v>103228</v>
      </c>
      <c r="Z286" s="15" t="s">
        <v>105</v>
      </c>
    </row>
    <row r="287" spans="2:26" ht="15.6" customHeight="1" x14ac:dyDescent="0.25">
      <c r="B287" s="12" t="s">
        <v>2658</v>
      </c>
      <c r="C287" s="15" t="s">
        <v>105</v>
      </c>
      <c r="D287" s="15" t="s">
        <v>105</v>
      </c>
      <c r="E287" s="15" t="s">
        <v>105</v>
      </c>
      <c r="F287" s="15" t="s">
        <v>105</v>
      </c>
      <c r="G287" s="15" t="s">
        <v>105</v>
      </c>
      <c r="H287" s="15" t="s">
        <v>105</v>
      </c>
      <c r="I287" s="15" t="s">
        <v>105</v>
      </c>
      <c r="J287" s="15" t="s">
        <v>105</v>
      </c>
      <c r="K287" s="15" t="s">
        <v>105</v>
      </c>
      <c r="L287" s="15" t="s">
        <v>105</v>
      </c>
      <c r="M287" s="15" t="s">
        <v>105</v>
      </c>
      <c r="N287" s="15" t="s">
        <v>105</v>
      </c>
      <c r="O287" s="15" t="s">
        <v>105</v>
      </c>
      <c r="P287" s="15" t="s">
        <v>105</v>
      </c>
      <c r="Q287" s="15" t="s">
        <v>105</v>
      </c>
      <c r="R287" s="15" t="s">
        <v>105</v>
      </c>
      <c r="S287" s="15" t="s">
        <v>105</v>
      </c>
      <c r="T287" s="15" t="s">
        <v>105</v>
      </c>
      <c r="U287" s="15" t="s">
        <v>105</v>
      </c>
      <c r="V287" s="15" t="s">
        <v>105</v>
      </c>
      <c r="W287" s="15" t="s">
        <v>105</v>
      </c>
      <c r="X287" s="15" t="s">
        <v>105</v>
      </c>
      <c r="Y287" s="15" t="s">
        <v>105</v>
      </c>
      <c r="Z287" s="15" t="s">
        <v>105</v>
      </c>
    </row>
    <row r="288" spans="2:26" ht="15.6" customHeight="1" x14ac:dyDescent="0.25">
      <c r="B288" s="12" t="s">
        <v>2659</v>
      </c>
      <c r="C288" s="15" t="s">
        <v>105</v>
      </c>
      <c r="D288" s="15" t="s">
        <v>105</v>
      </c>
      <c r="E288" s="15" t="s">
        <v>105</v>
      </c>
      <c r="F288" s="15" t="s">
        <v>105</v>
      </c>
      <c r="G288" s="15" t="s">
        <v>105</v>
      </c>
      <c r="H288" s="15" t="s">
        <v>105</v>
      </c>
      <c r="I288" s="15" t="s">
        <v>105</v>
      </c>
      <c r="J288" s="15" t="s">
        <v>105</v>
      </c>
      <c r="K288" s="15" t="s">
        <v>105</v>
      </c>
      <c r="L288" s="15" t="s">
        <v>105</v>
      </c>
      <c r="M288" s="15" t="s">
        <v>105</v>
      </c>
      <c r="N288" s="15" t="s">
        <v>105</v>
      </c>
      <c r="O288" s="15" t="s">
        <v>105</v>
      </c>
      <c r="P288" s="15" t="s">
        <v>105</v>
      </c>
      <c r="Q288" s="15" t="s">
        <v>105</v>
      </c>
      <c r="R288" s="15" t="s">
        <v>105</v>
      </c>
      <c r="S288" s="15" t="s">
        <v>105</v>
      </c>
      <c r="T288" s="15" t="s">
        <v>105</v>
      </c>
      <c r="U288" s="15" t="s">
        <v>105</v>
      </c>
      <c r="V288" s="15" t="s">
        <v>105</v>
      </c>
      <c r="W288" s="15" t="s">
        <v>105</v>
      </c>
      <c r="X288" s="15" t="s">
        <v>105</v>
      </c>
      <c r="Y288" s="15" t="s">
        <v>105</v>
      </c>
      <c r="Z288" s="15" t="s">
        <v>105</v>
      </c>
    </row>
    <row r="289" spans="2:26" ht="15.6" customHeight="1" x14ac:dyDescent="0.25">
      <c r="B289" s="12" t="s">
        <v>2660</v>
      </c>
      <c r="C289" s="15" t="s">
        <v>105</v>
      </c>
      <c r="D289" s="15" t="s">
        <v>105</v>
      </c>
      <c r="E289" s="15" t="s">
        <v>105</v>
      </c>
      <c r="F289" s="15" t="s">
        <v>105</v>
      </c>
      <c r="G289" s="15" t="s">
        <v>105</v>
      </c>
      <c r="H289" s="15" t="s">
        <v>105</v>
      </c>
      <c r="I289" s="15" t="s">
        <v>105</v>
      </c>
      <c r="J289" s="15" t="s">
        <v>105</v>
      </c>
      <c r="K289" s="15" t="s">
        <v>105</v>
      </c>
      <c r="L289" s="15" t="s">
        <v>105</v>
      </c>
      <c r="M289" s="15" t="s">
        <v>105</v>
      </c>
      <c r="N289" s="15" t="s">
        <v>105</v>
      </c>
      <c r="O289" s="15">
        <v>40497.812689999999</v>
      </c>
      <c r="P289" s="15">
        <v>39256.199249999998</v>
      </c>
      <c r="Q289" s="15">
        <v>44409.04423</v>
      </c>
      <c r="R289" s="15">
        <v>49591.32778</v>
      </c>
      <c r="S289" s="15">
        <v>52265.856249999997</v>
      </c>
      <c r="T289" s="15">
        <v>29117.523499999999</v>
      </c>
      <c r="U289" s="15">
        <v>60600.030039999998</v>
      </c>
      <c r="V289" s="15">
        <v>62396.09059</v>
      </c>
      <c r="W289" s="15">
        <v>75827</v>
      </c>
      <c r="X289" s="15">
        <v>90319</v>
      </c>
      <c r="Y289" s="15">
        <v>84608</v>
      </c>
      <c r="Z289" s="15" t="s">
        <v>105</v>
      </c>
    </row>
    <row r="290" spans="2:26" ht="15.6" customHeight="1" x14ac:dyDescent="0.25">
      <c r="B290" s="12" t="s">
        <v>2661</v>
      </c>
      <c r="C290" s="15" t="s">
        <v>105</v>
      </c>
      <c r="D290" s="15" t="s">
        <v>105</v>
      </c>
      <c r="E290" s="15" t="s">
        <v>105</v>
      </c>
      <c r="F290" s="15" t="s">
        <v>105</v>
      </c>
      <c r="G290" s="15" t="s">
        <v>105</v>
      </c>
      <c r="H290" s="15" t="s">
        <v>105</v>
      </c>
      <c r="I290" s="15" t="s">
        <v>105</v>
      </c>
      <c r="J290" s="15" t="s">
        <v>105</v>
      </c>
      <c r="K290" s="15" t="s">
        <v>105</v>
      </c>
      <c r="L290" s="15" t="s">
        <v>105</v>
      </c>
      <c r="M290" s="15" t="s">
        <v>105</v>
      </c>
      <c r="N290" s="15" t="s">
        <v>105</v>
      </c>
      <c r="O290" s="15">
        <v>92192.082179999998</v>
      </c>
      <c r="P290" s="15">
        <v>91276.094500000007</v>
      </c>
      <c r="Q290" s="15">
        <v>96195.725909999994</v>
      </c>
      <c r="R290" s="15">
        <v>97040.200410000005</v>
      </c>
      <c r="S290" s="15">
        <v>109275.6033</v>
      </c>
      <c r="T290" s="15">
        <v>143811.71170000001</v>
      </c>
      <c r="U290" s="15">
        <v>120439.7525</v>
      </c>
      <c r="V290" s="15">
        <v>122788.74679999999</v>
      </c>
      <c r="W290" s="15">
        <v>122676</v>
      </c>
      <c r="X290" s="15">
        <v>133053</v>
      </c>
      <c r="Y290" s="15">
        <v>144337</v>
      </c>
      <c r="Z290" s="15" t="s">
        <v>105</v>
      </c>
    </row>
    <row r="291" spans="2:26" ht="15.6" customHeight="1" x14ac:dyDescent="0.25">
      <c r="B291" s="12" t="s">
        <v>2662</v>
      </c>
      <c r="C291" s="15" t="s">
        <v>105</v>
      </c>
      <c r="D291" s="15" t="s">
        <v>105</v>
      </c>
      <c r="E291" s="15" t="s">
        <v>105</v>
      </c>
      <c r="F291" s="15" t="s">
        <v>105</v>
      </c>
      <c r="G291" s="15" t="s">
        <v>105</v>
      </c>
      <c r="H291" s="15" t="s">
        <v>105</v>
      </c>
      <c r="I291" s="15" t="s">
        <v>105</v>
      </c>
      <c r="J291" s="15" t="s">
        <v>105</v>
      </c>
      <c r="K291" s="15" t="s">
        <v>105</v>
      </c>
      <c r="L291" s="15" t="s">
        <v>105</v>
      </c>
      <c r="M291" s="15" t="s">
        <v>105</v>
      </c>
      <c r="N291" s="15" t="s">
        <v>105</v>
      </c>
      <c r="O291" s="15">
        <v>9609.2635200000004</v>
      </c>
      <c r="P291" s="15">
        <v>10838.513220000001</v>
      </c>
      <c r="Q291" s="15">
        <v>8704.5370340000009</v>
      </c>
      <c r="R291" s="15">
        <v>8516.2954890000001</v>
      </c>
      <c r="S291" s="15">
        <v>8155.8923800000002</v>
      </c>
      <c r="T291" s="15">
        <v>8615.8894070000006</v>
      </c>
      <c r="U291" s="15">
        <v>8349.650909</v>
      </c>
      <c r="V291" s="15">
        <v>7700.9560920000004</v>
      </c>
      <c r="W291" s="15">
        <v>7117</v>
      </c>
      <c r="X291" s="15">
        <v>8674</v>
      </c>
      <c r="Y291" s="15">
        <v>9810</v>
      </c>
      <c r="Z291" s="15" t="s">
        <v>105</v>
      </c>
    </row>
    <row r="292" spans="2:26" ht="15.6" customHeight="1" x14ac:dyDescent="0.25">
      <c r="B292" s="12" t="s">
        <v>3302</v>
      </c>
      <c r="C292" s="15" t="s">
        <v>105</v>
      </c>
      <c r="D292" s="15" t="s">
        <v>105</v>
      </c>
      <c r="E292" s="15" t="s">
        <v>105</v>
      </c>
      <c r="F292" s="15" t="s">
        <v>105</v>
      </c>
      <c r="G292" s="15" t="s">
        <v>105</v>
      </c>
      <c r="H292" s="15" t="s">
        <v>105</v>
      </c>
      <c r="I292" s="15" t="s">
        <v>105</v>
      </c>
      <c r="J292" s="15" t="s">
        <v>105</v>
      </c>
      <c r="K292" s="15" t="s">
        <v>105</v>
      </c>
      <c r="L292" s="15" t="s">
        <v>105</v>
      </c>
      <c r="M292" s="15" t="s">
        <v>105</v>
      </c>
      <c r="N292" s="15" t="s">
        <v>105</v>
      </c>
      <c r="O292" s="15">
        <v>11253.84491</v>
      </c>
      <c r="P292" s="15">
        <v>13633.90244</v>
      </c>
      <c r="Q292" s="15">
        <v>11433.930179999999</v>
      </c>
      <c r="R292" s="15">
        <v>13881.270979999999</v>
      </c>
      <c r="S292" s="15">
        <v>14044.30668</v>
      </c>
      <c r="T292" s="15">
        <v>14392.11419</v>
      </c>
      <c r="U292" s="15">
        <v>14153.686809999999</v>
      </c>
      <c r="V292" s="15">
        <v>14851.690500000001</v>
      </c>
      <c r="W292" s="15">
        <v>16057</v>
      </c>
      <c r="X292" s="15">
        <v>19548</v>
      </c>
      <c r="Y292" s="15">
        <v>19211</v>
      </c>
      <c r="Z292" s="15" t="s">
        <v>105</v>
      </c>
    </row>
    <row r="293" spans="2:26" ht="15.6" customHeight="1" x14ac:dyDescent="0.25">
      <c r="B293" s="12" t="s">
        <v>2664</v>
      </c>
      <c r="C293" s="15" t="s">
        <v>105</v>
      </c>
      <c r="D293" s="15" t="s">
        <v>105</v>
      </c>
      <c r="E293" s="15" t="s">
        <v>105</v>
      </c>
      <c r="F293" s="15" t="s">
        <v>105</v>
      </c>
      <c r="G293" s="15" t="s">
        <v>105</v>
      </c>
      <c r="H293" s="15" t="s">
        <v>105</v>
      </c>
      <c r="I293" s="15" t="s">
        <v>105</v>
      </c>
      <c r="J293" s="15" t="s">
        <v>105</v>
      </c>
      <c r="K293" s="15" t="s">
        <v>105</v>
      </c>
      <c r="L293" s="15" t="s">
        <v>105</v>
      </c>
      <c r="M293" s="15" t="s">
        <v>105</v>
      </c>
      <c r="N293" s="15" t="s">
        <v>105</v>
      </c>
      <c r="O293" s="15">
        <v>90421.781260000003</v>
      </c>
      <c r="P293" s="15">
        <v>95717.262830000007</v>
      </c>
      <c r="Q293" s="15">
        <v>102599.9362</v>
      </c>
      <c r="R293" s="15">
        <v>109407.236</v>
      </c>
      <c r="S293" s="15">
        <v>117732.42879999999</v>
      </c>
      <c r="T293" s="15">
        <v>125037.067</v>
      </c>
      <c r="U293" s="15">
        <v>134461.4553</v>
      </c>
      <c r="V293" s="15">
        <v>146438.88279999999</v>
      </c>
      <c r="W293" s="15">
        <v>157474</v>
      </c>
      <c r="X293" s="15">
        <v>169007</v>
      </c>
      <c r="Y293" s="15">
        <v>183695</v>
      </c>
      <c r="Z293" s="15" t="s">
        <v>105</v>
      </c>
    </row>
    <row r="294" spans="2:26" ht="15.6" customHeight="1" x14ac:dyDescent="0.25">
      <c r="B294" s="12" t="s">
        <v>2665</v>
      </c>
      <c r="C294" s="15" t="s">
        <v>105</v>
      </c>
      <c r="D294" s="15" t="s">
        <v>105</v>
      </c>
      <c r="E294" s="15" t="s">
        <v>105</v>
      </c>
      <c r="F294" s="15" t="s">
        <v>105</v>
      </c>
      <c r="G294" s="15" t="s">
        <v>105</v>
      </c>
      <c r="H294" s="15" t="s">
        <v>105</v>
      </c>
      <c r="I294" s="15" t="s">
        <v>105</v>
      </c>
      <c r="J294" s="15" t="s">
        <v>105</v>
      </c>
      <c r="K294" s="15" t="s">
        <v>105</v>
      </c>
      <c r="L294" s="15" t="s">
        <v>105</v>
      </c>
      <c r="M294" s="15" t="s">
        <v>105</v>
      </c>
      <c r="N294" s="15" t="s">
        <v>105</v>
      </c>
      <c r="O294" s="15">
        <v>49.36626347</v>
      </c>
      <c r="P294" s="15" t="s">
        <v>105</v>
      </c>
      <c r="Q294" s="15">
        <v>0.43073339100000002</v>
      </c>
      <c r="R294" s="15">
        <v>0.339657879</v>
      </c>
      <c r="S294" s="15">
        <v>9.9564808000000005E-2</v>
      </c>
      <c r="T294" s="15">
        <v>1.1023542399999999</v>
      </c>
      <c r="U294" s="15">
        <v>0.35648739200000001</v>
      </c>
      <c r="V294" s="15">
        <v>0.155773298</v>
      </c>
      <c r="W294" s="15" t="s">
        <v>105</v>
      </c>
      <c r="X294" s="15" t="s">
        <v>105</v>
      </c>
      <c r="Y294" s="15" t="s">
        <v>105</v>
      </c>
      <c r="Z294" s="15" t="s">
        <v>105</v>
      </c>
    </row>
    <row r="295" spans="2:26" ht="15.6" customHeight="1" x14ac:dyDescent="0.25">
      <c r="B295" s="12" t="s">
        <v>2666</v>
      </c>
      <c r="C295" s="15" t="s">
        <v>105</v>
      </c>
      <c r="D295" s="15" t="s">
        <v>105</v>
      </c>
      <c r="E295" s="15" t="s">
        <v>105</v>
      </c>
      <c r="F295" s="15" t="s">
        <v>105</v>
      </c>
      <c r="G295" s="15" t="s">
        <v>105</v>
      </c>
      <c r="H295" s="15" t="s">
        <v>105</v>
      </c>
      <c r="I295" s="15" t="s">
        <v>105</v>
      </c>
      <c r="J295" s="15" t="s">
        <v>105</v>
      </c>
      <c r="K295" s="15" t="s">
        <v>105</v>
      </c>
      <c r="L295" s="15" t="s">
        <v>105</v>
      </c>
      <c r="M295" s="15" t="s">
        <v>105</v>
      </c>
      <c r="N295" s="15" t="s">
        <v>105</v>
      </c>
      <c r="O295" s="15">
        <v>130607.4186</v>
      </c>
      <c r="P295" s="15">
        <v>128540.92260000001</v>
      </c>
      <c r="Q295" s="15">
        <v>131798.85130000001</v>
      </c>
      <c r="R295" s="15">
        <v>133957.07759999999</v>
      </c>
      <c r="S295" s="15">
        <v>129604.0073</v>
      </c>
      <c r="T295" s="15">
        <v>136936.4748</v>
      </c>
      <c r="U295" s="15">
        <v>118370.2733</v>
      </c>
      <c r="V295" s="15">
        <v>124058.36259999999</v>
      </c>
      <c r="W295" s="15">
        <v>115669</v>
      </c>
      <c r="X295" s="15">
        <v>133125</v>
      </c>
      <c r="Y295" s="15">
        <v>138501</v>
      </c>
      <c r="Z295" s="15" t="s">
        <v>105</v>
      </c>
    </row>
    <row r="296" spans="2:26" ht="15.6" customHeight="1" x14ac:dyDescent="0.25">
      <c r="B296" s="12" t="s">
        <v>2667</v>
      </c>
      <c r="C296" s="15" t="s">
        <v>105</v>
      </c>
      <c r="D296" s="15" t="s">
        <v>105</v>
      </c>
      <c r="E296" s="15" t="s">
        <v>105</v>
      </c>
      <c r="F296" s="15" t="s">
        <v>105</v>
      </c>
      <c r="G296" s="15" t="s">
        <v>105</v>
      </c>
      <c r="H296" s="15" t="s">
        <v>105</v>
      </c>
      <c r="I296" s="15" t="s">
        <v>105</v>
      </c>
      <c r="J296" s="15" t="s">
        <v>105</v>
      </c>
      <c r="K296" s="15" t="s">
        <v>105</v>
      </c>
      <c r="L296" s="15" t="s">
        <v>105</v>
      </c>
      <c r="M296" s="15" t="s">
        <v>105</v>
      </c>
      <c r="N296" s="15" t="s">
        <v>105</v>
      </c>
      <c r="O296" s="15">
        <v>418814.31640000001</v>
      </c>
      <c r="P296" s="15">
        <v>421084.9105</v>
      </c>
      <c r="Q296" s="15">
        <v>442842.10149999999</v>
      </c>
      <c r="R296" s="15">
        <v>470169.19919999997</v>
      </c>
      <c r="S296" s="15">
        <v>482888.60389999999</v>
      </c>
      <c r="T296" s="15">
        <v>516900.3161</v>
      </c>
      <c r="U296" s="15">
        <v>537797.78300000005</v>
      </c>
      <c r="V296" s="15">
        <v>590595.63489999995</v>
      </c>
      <c r="W296" s="15">
        <v>670419</v>
      </c>
      <c r="X296" s="15">
        <v>726025</v>
      </c>
      <c r="Y296" s="15">
        <v>793575</v>
      </c>
      <c r="Z296" s="15" t="s">
        <v>105</v>
      </c>
    </row>
    <row r="297" spans="2:26" ht="15.6" customHeight="1" x14ac:dyDescent="0.25">
      <c r="B297" s="12" t="s">
        <v>2668</v>
      </c>
      <c r="C297" s="15" t="s">
        <v>105</v>
      </c>
      <c r="D297" s="15" t="s">
        <v>105</v>
      </c>
      <c r="E297" s="15" t="s">
        <v>105</v>
      </c>
      <c r="F297" s="15" t="s">
        <v>105</v>
      </c>
      <c r="G297" s="15" t="s">
        <v>105</v>
      </c>
      <c r="H297" s="15" t="s">
        <v>105</v>
      </c>
      <c r="I297" s="15" t="s">
        <v>105</v>
      </c>
      <c r="J297" s="15" t="s">
        <v>105</v>
      </c>
      <c r="K297" s="15" t="s">
        <v>105</v>
      </c>
      <c r="L297" s="15" t="s">
        <v>105</v>
      </c>
      <c r="M297" s="15" t="s">
        <v>105</v>
      </c>
      <c r="N297" s="15" t="s">
        <v>105</v>
      </c>
      <c r="O297" s="15">
        <v>82171.321739999999</v>
      </c>
      <c r="P297" s="15">
        <v>86315.818700000003</v>
      </c>
      <c r="Q297" s="15">
        <v>90415.263210000005</v>
      </c>
      <c r="R297" s="15">
        <v>94906.298439999999</v>
      </c>
      <c r="S297" s="15">
        <v>99633.026580000005</v>
      </c>
      <c r="T297" s="15">
        <v>105300.2858</v>
      </c>
      <c r="U297" s="15">
        <v>112712.46679999999</v>
      </c>
      <c r="V297" s="15">
        <v>119960.5583</v>
      </c>
      <c r="W297" s="15">
        <v>127139</v>
      </c>
      <c r="X297" s="15">
        <v>133465</v>
      </c>
      <c r="Y297" s="15">
        <v>139015</v>
      </c>
      <c r="Z297" s="15" t="s">
        <v>105</v>
      </c>
    </row>
    <row r="298" spans="2:26" ht="15.6" customHeight="1" x14ac:dyDescent="0.25">
      <c r="B298" s="12" t="s">
        <v>2669</v>
      </c>
      <c r="C298" s="15" t="s">
        <v>105</v>
      </c>
      <c r="D298" s="15" t="s">
        <v>105</v>
      </c>
      <c r="E298" s="15" t="s">
        <v>105</v>
      </c>
      <c r="F298" s="15" t="s">
        <v>105</v>
      </c>
      <c r="G298" s="15" t="s">
        <v>105</v>
      </c>
      <c r="H298" s="15" t="s">
        <v>105</v>
      </c>
      <c r="I298" s="15" t="s">
        <v>105</v>
      </c>
      <c r="J298" s="15" t="s">
        <v>105</v>
      </c>
      <c r="K298" s="15" t="s">
        <v>105</v>
      </c>
      <c r="L298" s="15" t="s">
        <v>105</v>
      </c>
      <c r="M298" s="15" t="s">
        <v>105</v>
      </c>
      <c r="N298" s="15" t="s">
        <v>105</v>
      </c>
      <c r="O298" s="15">
        <v>82489.788620000007</v>
      </c>
      <c r="P298" s="15">
        <v>86310.838650000005</v>
      </c>
      <c r="Q298" s="15">
        <v>92234.096220000007</v>
      </c>
      <c r="R298" s="15">
        <v>99059.633549999999</v>
      </c>
      <c r="S298" s="15">
        <v>106436.55650000001</v>
      </c>
      <c r="T298" s="15">
        <v>110732.34359999999</v>
      </c>
      <c r="U298" s="15">
        <v>107556.9678</v>
      </c>
      <c r="V298" s="15">
        <v>117257.7319</v>
      </c>
      <c r="W298" s="15">
        <v>128783</v>
      </c>
      <c r="X298" s="15">
        <v>143444</v>
      </c>
      <c r="Y298" s="15">
        <v>154159</v>
      </c>
      <c r="Z298" s="15" t="s">
        <v>105</v>
      </c>
    </row>
    <row r="299" spans="2:26" ht="15.6" customHeight="1" x14ac:dyDescent="0.25">
      <c r="B299" s="12" t="s">
        <v>2670</v>
      </c>
      <c r="C299" s="15" t="s">
        <v>105</v>
      </c>
      <c r="D299" s="15" t="s">
        <v>105</v>
      </c>
      <c r="E299" s="15" t="s">
        <v>105</v>
      </c>
      <c r="F299" s="15" t="s">
        <v>105</v>
      </c>
      <c r="G299" s="15" t="s">
        <v>105</v>
      </c>
      <c r="H299" s="15" t="s">
        <v>105</v>
      </c>
      <c r="I299" s="15" t="s">
        <v>105</v>
      </c>
      <c r="J299" s="15" t="s">
        <v>105</v>
      </c>
      <c r="K299" s="15" t="s">
        <v>105</v>
      </c>
      <c r="L299" s="15" t="s">
        <v>105</v>
      </c>
      <c r="M299" s="15" t="s">
        <v>105</v>
      </c>
      <c r="N299" s="15" t="s">
        <v>105</v>
      </c>
      <c r="O299" s="15">
        <v>21457.686280000002</v>
      </c>
      <c r="P299" s="15">
        <v>23952.196059999998</v>
      </c>
      <c r="Q299" s="15">
        <v>24691.665560000001</v>
      </c>
      <c r="R299" s="15">
        <v>26593.072510000002</v>
      </c>
      <c r="S299" s="15">
        <v>27538.0962</v>
      </c>
      <c r="T299" s="15">
        <v>29792.29824</v>
      </c>
      <c r="U299" s="15">
        <v>31739.159049999998</v>
      </c>
      <c r="V299" s="15">
        <v>33209.661749999999</v>
      </c>
      <c r="W299" s="15">
        <v>36063</v>
      </c>
      <c r="X299" s="15">
        <v>36183</v>
      </c>
      <c r="Y299" s="15">
        <v>37753</v>
      </c>
      <c r="Z299" s="15" t="s">
        <v>105</v>
      </c>
    </row>
    <row r="300" spans="2:26" ht="15.6" customHeight="1" x14ac:dyDescent="0.25">
      <c r="B300" s="12" t="s">
        <v>2671</v>
      </c>
      <c r="C300" s="15" t="s">
        <v>105</v>
      </c>
      <c r="D300" s="15" t="s">
        <v>105</v>
      </c>
      <c r="E300" s="15" t="s">
        <v>105</v>
      </c>
      <c r="F300" s="15" t="s">
        <v>105</v>
      </c>
      <c r="G300" s="15" t="s">
        <v>105</v>
      </c>
      <c r="H300" s="15" t="s">
        <v>105</v>
      </c>
      <c r="I300" s="15" t="s">
        <v>105</v>
      </c>
      <c r="J300" s="15" t="s">
        <v>105</v>
      </c>
      <c r="K300" s="15" t="s">
        <v>105</v>
      </c>
      <c r="L300" s="15" t="s">
        <v>105</v>
      </c>
      <c r="M300" s="15" t="s">
        <v>105</v>
      </c>
      <c r="N300" s="15" t="s">
        <v>105</v>
      </c>
      <c r="O300" s="15">
        <v>21753.714309999999</v>
      </c>
      <c r="P300" s="15">
        <v>21580.322049999999</v>
      </c>
      <c r="Q300" s="15">
        <v>22612.862109999998</v>
      </c>
      <c r="R300" s="15">
        <v>22208.395329999999</v>
      </c>
      <c r="S300" s="15">
        <v>21007.92931</v>
      </c>
      <c r="T300" s="15">
        <v>20705.027719999998</v>
      </c>
      <c r="U300" s="15">
        <v>20412.454259999999</v>
      </c>
      <c r="V300" s="15">
        <v>21054.933980000002</v>
      </c>
      <c r="W300" s="15">
        <v>22036</v>
      </c>
      <c r="X300" s="15">
        <v>21899</v>
      </c>
      <c r="Y300" s="15">
        <v>26228</v>
      </c>
      <c r="Z300" s="15" t="s">
        <v>105</v>
      </c>
    </row>
    <row r="301" spans="2:26" ht="15.6" customHeight="1" x14ac:dyDescent="0.25">
      <c r="B301" s="12" t="s">
        <v>2672</v>
      </c>
      <c r="C301" s="15" t="s">
        <v>105</v>
      </c>
      <c r="D301" s="15" t="s">
        <v>105</v>
      </c>
      <c r="E301" s="15" t="s">
        <v>105</v>
      </c>
      <c r="F301" s="15" t="s">
        <v>105</v>
      </c>
      <c r="G301" s="15" t="s">
        <v>105</v>
      </c>
      <c r="H301" s="15" t="s">
        <v>105</v>
      </c>
      <c r="I301" s="15" t="s">
        <v>105</v>
      </c>
      <c r="J301" s="15" t="s">
        <v>105</v>
      </c>
      <c r="K301" s="15" t="s">
        <v>105</v>
      </c>
      <c r="L301" s="15" t="s">
        <v>105</v>
      </c>
      <c r="M301" s="15" t="s">
        <v>105</v>
      </c>
      <c r="N301" s="15" t="s">
        <v>105</v>
      </c>
      <c r="O301" s="15">
        <v>58381.179349999999</v>
      </c>
      <c r="P301" s="15">
        <v>70602.176760000002</v>
      </c>
      <c r="Q301" s="15">
        <v>70005.130919999996</v>
      </c>
      <c r="R301" s="15">
        <v>76568.885030000005</v>
      </c>
      <c r="S301" s="15">
        <v>74315.545140000002</v>
      </c>
      <c r="T301" s="15">
        <v>77016.967080000002</v>
      </c>
      <c r="U301" s="15">
        <v>86651.372430000003</v>
      </c>
      <c r="V301" s="15">
        <v>103124.97659999999</v>
      </c>
      <c r="W301" s="15">
        <v>132767</v>
      </c>
      <c r="X301" s="15">
        <v>153571</v>
      </c>
      <c r="Y301" s="15">
        <v>179855</v>
      </c>
      <c r="Z301" s="15" t="s">
        <v>105</v>
      </c>
    </row>
    <row r="302" spans="2:26" ht="15.6" customHeight="1" x14ac:dyDescent="0.25">
      <c r="B302" s="12" t="s">
        <v>2665</v>
      </c>
      <c r="C302" s="15" t="s">
        <v>105</v>
      </c>
      <c r="D302" s="15" t="s">
        <v>105</v>
      </c>
      <c r="E302" s="15" t="s">
        <v>105</v>
      </c>
      <c r="F302" s="15" t="s">
        <v>105</v>
      </c>
      <c r="G302" s="15" t="s">
        <v>105</v>
      </c>
      <c r="H302" s="15" t="s">
        <v>105</v>
      </c>
      <c r="I302" s="15" t="s">
        <v>105</v>
      </c>
      <c r="J302" s="15" t="s">
        <v>105</v>
      </c>
      <c r="K302" s="15" t="s">
        <v>105</v>
      </c>
      <c r="L302" s="15" t="s">
        <v>105</v>
      </c>
      <c r="M302" s="15" t="s">
        <v>105</v>
      </c>
      <c r="N302" s="15" t="s">
        <v>105</v>
      </c>
      <c r="O302" s="15">
        <v>487.99027749999999</v>
      </c>
      <c r="P302" s="15">
        <v>535.67025269999999</v>
      </c>
      <c r="Q302" s="15">
        <v>596.62503040000001</v>
      </c>
      <c r="R302" s="15">
        <v>657.53658069999994</v>
      </c>
      <c r="S302" s="15">
        <v>139.0861668</v>
      </c>
      <c r="T302" s="15">
        <v>136.94829669999999</v>
      </c>
      <c r="U302" s="15">
        <v>626.19399309999994</v>
      </c>
      <c r="V302" s="15">
        <v>701.23861480000005</v>
      </c>
      <c r="W302" s="15">
        <v>714</v>
      </c>
      <c r="X302" s="15">
        <v>629</v>
      </c>
      <c r="Y302" s="15">
        <v>723</v>
      </c>
      <c r="Z302" s="15" t="s">
        <v>105</v>
      </c>
    </row>
    <row r="303" spans="2:26" ht="15.6" customHeight="1" x14ac:dyDescent="0.25">
      <c r="B303" s="12" t="s">
        <v>2673</v>
      </c>
      <c r="C303" s="15" t="s">
        <v>105</v>
      </c>
      <c r="D303" s="15" t="s">
        <v>105</v>
      </c>
      <c r="E303" s="15" t="s">
        <v>105</v>
      </c>
      <c r="F303" s="15" t="s">
        <v>105</v>
      </c>
      <c r="G303" s="15" t="s">
        <v>105</v>
      </c>
      <c r="H303" s="15" t="s">
        <v>105</v>
      </c>
      <c r="I303" s="15" t="s">
        <v>105</v>
      </c>
      <c r="J303" s="15" t="s">
        <v>105</v>
      </c>
      <c r="K303" s="15" t="s">
        <v>105</v>
      </c>
      <c r="L303" s="15" t="s">
        <v>105</v>
      </c>
      <c r="M303" s="15" t="s">
        <v>105</v>
      </c>
      <c r="N303" s="15" t="s">
        <v>105</v>
      </c>
      <c r="O303" s="15">
        <v>91156.060230000003</v>
      </c>
      <c r="P303" s="15">
        <v>85564.619659999997</v>
      </c>
      <c r="Q303" s="15">
        <v>92592.540689999994</v>
      </c>
      <c r="R303" s="15">
        <v>100105.0392</v>
      </c>
      <c r="S303" s="15">
        <v>108940.53260000001</v>
      </c>
      <c r="T303" s="15">
        <v>118985.6458</v>
      </c>
      <c r="U303" s="15">
        <v>138693.84580000001</v>
      </c>
      <c r="V303" s="15">
        <v>155674.8983</v>
      </c>
      <c r="W303" s="15">
        <v>171061</v>
      </c>
      <c r="X303" s="15">
        <v>183900</v>
      </c>
      <c r="Y303" s="15">
        <v>200106</v>
      </c>
      <c r="Z303" s="15" t="s">
        <v>105</v>
      </c>
    </row>
    <row r="304" spans="2:26" ht="15.6" customHeight="1" x14ac:dyDescent="0.25">
      <c r="B304" s="12" t="s">
        <v>2674</v>
      </c>
      <c r="C304" s="15" t="s">
        <v>105</v>
      </c>
      <c r="D304" s="15" t="s">
        <v>105</v>
      </c>
      <c r="E304" s="15" t="s">
        <v>105</v>
      </c>
      <c r="F304" s="15" t="s">
        <v>105</v>
      </c>
      <c r="G304" s="15" t="s">
        <v>105</v>
      </c>
      <c r="H304" s="15" t="s">
        <v>105</v>
      </c>
      <c r="I304" s="15" t="s">
        <v>105</v>
      </c>
      <c r="J304" s="15" t="s">
        <v>105</v>
      </c>
      <c r="K304" s="15" t="s">
        <v>105</v>
      </c>
      <c r="L304" s="15" t="s">
        <v>105</v>
      </c>
      <c r="M304" s="15" t="s">
        <v>105</v>
      </c>
      <c r="N304" s="15" t="s">
        <v>105</v>
      </c>
      <c r="O304" s="15">
        <v>60916.575620000003</v>
      </c>
      <c r="P304" s="15">
        <v>46223.268380000001</v>
      </c>
      <c r="Q304" s="15">
        <v>49693.917750000001</v>
      </c>
      <c r="R304" s="15">
        <v>50070.338539999997</v>
      </c>
      <c r="S304" s="15">
        <v>44877.831290000002</v>
      </c>
      <c r="T304" s="15">
        <v>54230.799590000002</v>
      </c>
      <c r="U304" s="15">
        <v>39405.322809999998</v>
      </c>
      <c r="V304" s="15">
        <v>39611.635450000002</v>
      </c>
      <c r="W304" s="15">
        <v>51857</v>
      </c>
      <c r="X304" s="15">
        <v>52934</v>
      </c>
      <c r="Y304" s="15">
        <v>55735</v>
      </c>
      <c r="Z304" s="15" t="s">
        <v>105</v>
      </c>
    </row>
    <row r="305" spans="2:26" ht="15.6" customHeight="1" x14ac:dyDescent="0.25">
      <c r="B305" s="12" t="s">
        <v>2675</v>
      </c>
      <c r="C305" s="15" t="s">
        <v>105</v>
      </c>
      <c r="D305" s="15" t="s">
        <v>105</v>
      </c>
      <c r="E305" s="15" t="s">
        <v>105</v>
      </c>
      <c r="F305" s="15" t="s">
        <v>105</v>
      </c>
      <c r="G305" s="15" t="s">
        <v>105</v>
      </c>
      <c r="H305" s="15" t="s">
        <v>105</v>
      </c>
      <c r="I305" s="15" t="s">
        <v>105</v>
      </c>
      <c r="J305" s="15" t="s">
        <v>105</v>
      </c>
      <c r="K305" s="15" t="s">
        <v>105</v>
      </c>
      <c r="L305" s="15" t="s">
        <v>105</v>
      </c>
      <c r="M305" s="15" t="s">
        <v>105</v>
      </c>
      <c r="N305" s="15" t="s">
        <v>105</v>
      </c>
      <c r="O305" s="15">
        <v>60913.080880000001</v>
      </c>
      <c r="P305" s="15">
        <v>63349.641280000003</v>
      </c>
      <c r="Q305" s="15">
        <v>62081.292459999997</v>
      </c>
      <c r="R305" s="15">
        <v>64387.835919999998</v>
      </c>
      <c r="S305" s="15">
        <v>85143.662849999993</v>
      </c>
      <c r="T305" s="15">
        <v>93343.54509</v>
      </c>
      <c r="U305" s="15">
        <v>95990.194310000006</v>
      </c>
      <c r="V305" s="15">
        <v>64883.901510000003</v>
      </c>
      <c r="W305" s="15">
        <v>-4637</v>
      </c>
      <c r="X305" s="15">
        <v>39436</v>
      </c>
      <c r="Y305" s="15">
        <v>48805</v>
      </c>
      <c r="Z305" s="15" t="s">
        <v>105</v>
      </c>
    </row>
    <row r="306" spans="2:26" ht="15.6" customHeight="1" x14ac:dyDescent="0.25">
      <c r="B306" s="12" t="s">
        <v>2676</v>
      </c>
      <c r="C306" s="15" t="s">
        <v>105</v>
      </c>
      <c r="D306" s="15" t="s">
        <v>105</v>
      </c>
      <c r="E306" s="15" t="s">
        <v>105</v>
      </c>
      <c r="F306" s="15" t="s">
        <v>105</v>
      </c>
      <c r="G306" s="15" t="s">
        <v>105</v>
      </c>
      <c r="H306" s="15" t="s">
        <v>105</v>
      </c>
      <c r="I306" s="15" t="s">
        <v>105</v>
      </c>
      <c r="J306" s="15" t="s">
        <v>105</v>
      </c>
      <c r="K306" s="15" t="s">
        <v>105</v>
      </c>
      <c r="L306" s="15" t="s">
        <v>105</v>
      </c>
      <c r="M306" s="15" t="s">
        <v>105</v>
      </c>
      <c r="N306" s="15" t="s">
        <v>105</v>
      </c>
      <c r="O306" s="15">
        <v>82370.767160000003</v>
      </c>
      <c r="P306" s="15">
        <v>87301.837329999995</v>
      </c>
      <c r="Q306" s="15">
        <v>86772.958029999994</v>
      </c>
      <c r="R306" s="15">
        <v>90980.908429999996</v>
      </c>
      <c r="S306" s="15">
        <v>112681.7591</v>
      </c>
      <c r="T306" s="15">
        <v>123135.84329999999</v>
      </c>
      <c r="U306" s="15">
        <v>127729.35340000001</v>
      </c>
      <c r="V306" s="15">
        <v>98093.563259999995</v>
      </c>
      <c r="W306" s="15">
        <v>31425</v>
      </c>
      <c r="X306" s="15">
        <v>75619</v>
      </c>
      <c r="Y306" s="15">
        <v>86558</v>
      </c>
      <c r="Z306" s="15" t="s">
        <v>105</v>
      </c>
    </row>
    <row r="307" spans="2:26" ht="15.6" customHeight="1" x14ac:dyDescent="0.25">
      <c r="B307" s="116" t="s">
        <v>1209</v>
      </c>
      <c r="C307" s="15"/>
      <c r="D307" s="15"/>
      <c r="E307" s="15"/>
      <c r="F307" s="15"/>
      <c r="G307" s="15"/>
      <c r="H307" s="15"/>
      <c r="I307" s="15"/>
      <c r="J307" s="15"/>
      <c r="K307" s="15"/>
      <c r="L307" s="15"/>
      <c r="M307" s="15"/>
      <c r="N307" s="15"/>
      <c r="O307" s="15"/>
      <c r="P307" s="15"/>
      <c r="Q307" s="15"/>
      <c r="R307" s="15"/>
      <c r="S307" s="15"/>
      <c r="T307" s="15"/>
      <c r="U307" s="15"/>
      <c r="V307" s="15"/>
      <c r="W307" s="15"/>
      <c r="X307" s="15"/>
      <c r="Y307" s="15"/>
      <c r="Z307" s="15"/>
    </row>
    <row r="308" spans="2:26" ht="15.6" customHeight="1" x14ac:dyDescent="0.25">
      <c r="B308" s="17" t="s">
        <v>1210</v>
      </c>
      <c r="C308" s="15" t="s">
        <v>105</v>
      </c>
      <c r="D308" s="15" t="s">
        <v>105</v>
      </c>
      <c r="E308" s="15" t="s">
        <v>105</v>
      </c>
      <c r="F308" s="15" t="s">
        <v>105</v>
      </c>
      <c r="G308" s="15" t="s">
        <v>105</v>
      </c>
      <c r="H308" s="15" t="s">
        <v>105</v>
      </c>
      <c r="I308" s="15" t="s">
        <v>105</v>
      </c>
      <c r="J308" s="15" t="s">
        <v>105</v>
      </c>
      <c r="K308" s="15" t="s">
        <v>105</v>
      </c>
      <c r="L308" s="15" t="s">
        <v>105</v>
      </c>
      <c r="M308" s="15" t="s">
        <v>105</v>
      </c>
      <c r="N308" s="15" t="s">
        <v>105</v>
      </c>
      <c r="O308" s="15">
        <v>44452.354749999999</v>
      </c>
      <c r="P308" s="15">
        <v>42184.376920000002</v>
      </c>
      <c r="Q308" s="15">
        <v>41284.069210000001</v>
      </c>
      <c r="R308" s="15">
        <v>44885.474950000003</v>
      </c>
      <c r="S308" s="15">
        <v>42282.413079999998</v>
      </c>
      <c r="T308" s="15">
        <v>45856.640529999997</v>
      </c>
      <c r="U308" s="15">
        <v>37139.069790000001</v>
      </c>
      <c r="V308" s="15">
        <v>48551.134729999998</v>
      </c>
      <c r="W308" s="15">
        <v>47746</v>
      </c>
      <c r="X308" s="15">
        <v>45883</v>
      </c>
      <c r="Y308" s="15">
        <v>47673</v>
      </c>
      <c r="Z308" s="15" t="s">
        <v>105</v>
      </c>
    </row>
    <row r="309" spans="2:26" ht="15.6" customHeight="1" x14ac:dyDescent="0.25">
      <c r="B309" s="17" t="s">
        <v>1211</v>
      </c>
      <c r="C309" s="15" t="s">
        <v>105</v>
      </c>
      <c r="D309" s="15" t="s">
        <v>105</v>
      </c>
      <c r="E309" s="15" t="s">
        <v>105</v>
      </c>
      <c r="F309" s="15" t="s">
        <v>105</v>
      </c>
      <c r="G309" s="15" t="s">
        <v>105</v>
      </c>
      <c r="H309" s="15" t="s">
        <v>105</v>
      </c>
      <c r="I309" s="15" t="s">
        <v>105</v>
      </c>
      <c r="J309" s="15" t="s">
        <v>105</v>
      </c>
      <c r="K309" s="15" t="s">
        <v>105</v>
      </c>
      <c r="L309" s="15" t="s">
        <v>105</v>
      </c>
      <c r="M309" s="15" t="s">
        <v>105</v>
      </c>
      <c r="N309" s="15" t="s">
        <v>105</v>
      </c>
      <c r="O309" s="15">
        <v>34713.300000000003</v>
      </c>
      <c r="P309" s="15">
        <v>29582.198649999998</v>
      </c>
      <c r="Q309" s="15">
        <v>26510.9807</v>
      </c>
      <c r="R309" s="15">
        <v>26736.536680000001</v>
      </c>
      <c r="S309" s="15">
        <v>31255.79811</v>
      </c>
      <c r="T309" s="15">
        <v>31521.272830000002</v>
      </c>
      <c r="U309" s="15">
        <v>33472.532919999998</v>
      </c>
      <c r="V309" s="15">
        <v>41433.640749999999</v>
      </c>
      <c r="W309" s="15">
        <v>41641</v>
      </c>
      <c r="X309" s="15">
        <v>40284</v>
      </c>
      <c r="Y309" s="15">
        <v>38646</v>
      </c>
      <c r="Z309" s="15" t="s">
        <v>105</v>
      </c>
    </row>
    <row r="310" spans="2:26" ht="15.6" customHeight="1" x14ac:dyDescent="0.25">
      <c r="B310" s="17" t="s">
        <v>1212</v>
      </c>
      <c r="C310" s="15" t="s">
        <v>105</v>
      </c>
      <c r="D310" s="15" t="s">
        <v>105</v>
      </c>
      <c r="E310" s="15" t="s">
        <v>105</v>
      </c>
      <c r="F310" s="15" t="s">
        <v>105</v>
      </c>
      <c r="G310" s="15" t="s">
        <v>105</v>
      </c>
      <c r="H310" s="15" t="s">
        <v>105</v>
      </c>
      <c r="I310" s="15" t="s">
        <v>105</v>
      </c>
      <c r="J310" s="15" t="s">
        <v>105</v>
      </c>
      <c r="K310" s="15" t="s">
        <v>105</v>
      </c>
      <c r="L310" s="15" t="s">
        <v>105</v>
      </c>
      <c r="M310" s="15" t="s">
        <v>105</v>
      </c>
      <c r="N310" s="15" t="s">
        <v>105</v>
      </c>
      <c r="O310" s="15">
        <v>-1689.9476099999999</v>
      </c>
      <c r="P310" s="15">
        <v>650.19915019999996</v>
      </c>
      <c r="Q310" s="15">
        <v>387.04749859999998</v>
      </c>
      <c r="R310" s="15">
        <v>723.54752559999997</v>
      </c>
      <c r="S310" s="15">
        <v>330.9745982</v>
      </c>
      <c r="T310" s="15">
        <v>1025.9909500000001</v>
      </c>
      <c r="U310" s="15">
        <v>-1776.998642</v>
      </c>
      <c r="V310" s="15">
        <v>221.2312402</v>
      </c>
      <c r="W310" s="15">
        <v>818</v>
      </c>
      <c r="X310" s="15">
        <v>-226</v>
      </c>
      <c r="Y310" s="15">
        <v>3774</v>
      </c>
      <c r="Z310" s="15" t="s">
        <v>105</v>
      </c>
    </row>
    <row r="311" spans="2:26" ht="15.6" customHeight="1" x14ac:dyDescent="0.25">
      <c r="B311" s="17" t="s">
        <v>1213</v>
      </c>
      <c r="C311" s="15" t="s">
        <v>105</v>
      </c>
      <c r="D311" s="15" t="s">
        <v>105</v>
      </c>
      <c r="E311" s="15" t="s">
        <v>105</v>
      </c>
      <c r="F311" s="15" t="s">
        <v>105</v>
      </c>
      <c r="G311" s="15" t="s">
        <v>105</v>
      </c>
      <c r="H311" s="15" t="s">
        <v>105</v>
      </c>
      <c r="I311" s="15" t="s">
        <v>105</v>
      </c>
      <c r="J311" s="15" t="s">
        <v>105</v>
      </c>
      <c r="K311" s="15" t="s">
        <v>105</v>
      </c>
      <c r="L311" s="15" t="s">
        <v>105</v>
      </c>
      <c r="M311" s="15" t="s">
        <v>105</v>
      </c>
      <c r="N311" s="15" t="s">
        <v>105</v>
      </c>
      <c r="O311" s="15">
        <v>3.3729746999999997E-2</v>
      </c>
      <c r="P311" s="15" t="s">
        <v>105</v>
      </c>
      <c r="Q311" s="15" t="s">
        <v>105</v>
      </c>
      <c r="R311" s="15" t="s">
        <v>105</v>
      </c>
      <c r="S311" s="15" t="s">
        <v>105</v>
      </c>
      <c r="T311" s="15" t="s">
        <v>105</v>
      </c>
      <c r="U311" s="15" t="s">
        <v>105</v>
      </c>
      <c r="V311" s="15" t="s">
        <v>105</v>
      </c>
      <c r="W311" s="15" t="s">
        <v>105</v>
      </c>
      <c r="X311" s="15" t="s">
        <v>105</v>
      </c>
      <c r="Y311" s="15" t="s">
        <v>105</v>
      </c>
      <c r="Z311" s="15" t="s">
        <v>105</v>
      </c>
    </row>
    <row r="312" spans="2:26" ht="15.6" customHeight="1" x14ac:dyDescent="0.25">
      <c r="B312" s="17" t="s">
        <v>1214</v>
      </c>
      <c r="C312" s="15" t="s">
        <v>105</v>
      </c>
      <c r="D312" s="15" t="s">
        <v>105</v>
      </c>
      <c r="E312" s="15" t="s">
        <v>105</v>
      </c>
      <c r="F312" s="15" t="s">
        <v>105</v>
      </c>
      <c r="G312" s="15" t="s">
        <v>105</v>
      </c>
      <c r="H312" s="15" t="s">
        <v>105</v>
      </c>
      <c r="I312" s="15" t="s">
        <v>105</v>
      </c>
      <c r="J312" s="15" t="s">
        <v>105</v>
      </c>
      <c r="K312" s="15" t="s">
        <v>105</v>
      </c>
      <c r="L312" s="15" t="s">
        <v>105</v>
      </c>
      <c r="M312" s="15" t="s">
        <v>105</v>
      </c>
      <c r="N312" s="15" t="s">
        <v>105</v>
      </c>
      <c r="O312" s="15">
        <v>11428.971159999999</v>
      </c>
      <c r="P312" s="15">
        <v>11951.97912</v>
      </c>
      <c r="Q312" s="15">
        <v>14386.041010000001</v>
      </c>
      <c r="R312" s="15">
        <v>17425.390749999999</v>
      </c>
      <c r="S312" s="15">
        <v>10695.640369999999</v>
      </c>
      <c r="T312" s="15">
        <v>13309.376749999999</v>
      </c>
      <c r="U312" s="15">
        <v>5443.5355049999998</v>
      </c>
      <c r="V312" s="15">
        <v>6896.2627469999998</v>
      </c>
      <c r="W312" s="15">
        <v>5287</v>
      </c>
      <c r="X312" s="15">
        <v>5826</v>
      </c>
      <c r="Y312" s="15">
        <v>5252</v>
      </c>
      <c r="Z312" s="15" t="s">
        <v>105</v>
      </c>
    </row>
    <row r="313" spans="2:26" ht="15.6" customHeight="1" x14ac:dyDescent="0.25">
      <c r="B313" s="17" t="s">
        <v>1215</v>
      </c>
      <c r="C313" s="15" t="s">
        <v>105</v>
      </c>
      <c r="D313" s="15" t="s">
        <v>105</v>
      </c>
      <c r="E313" s="15" t="s">
        <v>105</v>
      </c>
      <c r="F313" s="15" t="s">
        <v>105</v>
      </c>
      <c r="G313" s="15" t="s">
        <v>105</v>
      </c>
      <c r="H313" s="15" t="s">
        <v>105</v>
      </c>
      <c r="I313" s="15" t="s">
        <v>105</v>
      </c>
      <c r="J313" s="15" t="s">
        <v>105</v>
      </c>
      <c r="K313" s="15" t="s">
        <v>105</v>
      </c>
      <c r="L313" s="15" t="s">
        <v>105</v>
      </c>
      <c r="M313" s="15" t="s">
        <v>105</v>
      </c>
      <c r="N313" s="15" t="s">
        <v>105</v>
      </c>
      <c r="O313" s="15">
        <v>463266.67119999998</v>
      </c>
      <c r="P313" s="15">
        <v>463269.28739999997</v>
      </c>
      <c r="Q313" s="15">
        <v>484126.17070000002</v>
      </c>
      <c r="R313" s="15">
        <v>515054.67420000001</v>
      </c>
      <c r="S313" s="15">
        <v>525171.01690000005</v>
      </c>
      <c r="T313" s="15">
        <v>562756.95660000003</v>
      </c>
      <c r="U313" s="15">
        <v>574936.85279999999</v>
      </c>
      <c r="V313" s="15">
        <v>639146.7696</v>
      </c>
      <c r="W313" s="15">
        <v>718166</v>
      </c>
      <c r="X313" s="15">
        <v>771908</v>
      </c>
      <c r="Y313" s="15">
        <v>841248</v>
      </c>
      <c r="Z313" s="15" t="s">
        <v>105</v>
      </c>
    </row>
    <row r="314" spans="2:26" ht="15.6" customHeight="1" x14ac:dyDescent="0.25">
      <c r="B314" s="17" t="s">
        <v>1216</v>
      </c>
      <c r="C314" s="15" t="s">
        <v>105</v>
      </c>
      <c r="D314" s="15" t="s">
        <v>105</v>
      </c>
      <c r="E314" s="15" t="s">
        <v>105</v>
      </c>
      <c r="F314" s="15" t="s">
        <v>105</v>
      </c>
      <c r="G314" s="15" t="s">
        <v>105</v>
      </c>
      <c r="H314" s="15" t="s">
        <v>105</v>
      </c>
      <c r="I314" s="15" t="s">
        <v>105</v>
      </c>
      <c r="J314" s="15" t="s">
        <v>105</v>
      </c>
      <c r="K314" s="15" t="s">
        <v>105</v>
      </c>
      <c r="L314" s="15" t="s">
        <v>105</v>
      </c>
      <c r="M314" s="15" t="s">
        <v>105</v>
      </c>
      <c r="N314" s="15" t="s">
        <v>105</v>
      </c>
      <c r="O314" s="15">
        <v>16460.726129999999</v>
      </c>
      <c r="P314" s="15">
        <v>21165.264350000001</v>
      </c>
      <c r="Q314" s="15">
        <v>20797.223249999999</v>
      </c>
      <c r="R314" s="15">
        <v>19502.360960000002</v>
      </c>
      <c r="S314" s="15">
        <v>42861.249770000002</v>
      </c>
      <c r="T314" s="15">
        <v>47486.904560000003</v>
      </c>
      <c r="U314" s="15">
        <v>58851.124519999998</v>
      </c>
      <c r="V314" s="15">
        <v>16332.76678</v>
      </c>
      <c r="W314" s="15">
        <v>-52384</v>
      </c>
      <c r="X314" s="15">
        <v>-6447</v>
      </c>
      <c r="Y314" s="15">
        <v>1132</v>
      </c>
      <c r="Z314" s="15" t="s">
        <v>105</v>
      </c>
    </row>
    <row r="315" spans="2:26" ht="15.6" customHeight="1" x14ac:dyDescent="0.25">
      <c r="B315" s="17" t="s">
        <v>1217</v>
      </c>
      <c r="C315" s="15" t="s">
        <v>105</v>
      </c>
      <c r="D315" s="15" t="s">
        <v>105</v>
      </c>
      <c r="E315" s="15" t="s">
        <v>105</v>
      </c>
      <c r="F315" s="15" t="s">
        <v>105</v>
      </c>
      <c r="G315" s="15" t="s">
        <v>105</v>
      </c>
      <c r="H315" s="15" t="s">
        <v>105</v>
      </c>
      <c r="I315" s="15" t="s">
        <v>105</v>
      </c>
      <c r="J315" s="15" t="s">
        <v>105</v>
      </c>
      <c r="K315" s="15" t="s">
        <v>105</v>
      </c>
      <c r="L315" s="15" t="s">
        <v>105</v>
      </c>
      <c r="M315" s="15" t="s">
        <v>105</v>
      </c>
      <c r="N315" s="15" t="s">
        <v>105</v>
      </c>
      <c r="O315" s="15">
        <v>38214.440439999998</v>
      </c>
      <c r="P315" s="15">
        <v>42745.5864</v>
      </c>
      <c r="Q315" s="15">
        <v>43410.085359999997</v>
      </c>
      <c r="R315" s="15">
        <v>41710.756289999998</v>
      </c>
      <c r="S315" s="15">
        <v>63869.179080000002</v>
      </c>
      <c r="T315" s="15">
        <v>68191.932279999994</v>
      </c>
      <c r="U315" s="15">
        <v>79263.578779999996</v>
      </c>
      <c r="V315" s="15">
        <v>37387.700750000004</v>
      </c>
      <c r="W315" s="15">
        <v>-30348</v>
      </c>
      <c r="X315" s="15">
        <v>15452</v>
      </c>
      <c r="Y315" s="15">
        <v>27360</v>
      </c>
      <c r="Z315" s="15" t="s">
        <v>105</v>
      </c>
    </row>
    <row r="316" spans="2:26" ht="15.6" customHeight="1" x14ac:dyDescent="0.25">
      <c r="B316" s="116" t="s">
        <v>1218</v>
      </c>
      <c r="C316" s="15"/>
      <c r="D316" s="15"/>
      <c r="E316" s="15"/>
      <c r="F316" s="15"/>
      <c r="G316" s="15"/>
      <c r="H316" s="15"/>
      <c r="I316" s="15"/>
      <c r="J316" s="15"/>
      <c r="K316" s="15"/>
      <c r="L316" s="15"/>
      <c r="M316" s="15"/>
      <c r="N316" s="15"/>
      <c r="O316" s="15"/>
      <c r="P316" s="15"/>
      <c r="Q316" s="15"/>
      <c r="R316" s="15"/>
      <c r="S316" s="15"/>
      <c r="T316" s="15"/>
      <c r="U316" s="15"/>
      <c r="V316" s="15"/>
      <c r="W316" s="15"/>
      <c r="X316" s="15"/>
      <c r="Y316" s="15"/>
      <c r="Z316" s="15"/>
    </row>
    <row r="317" spans="2:26" ht="15.6" customHeight="1" x14ac:dyDescent="0.25">
      <c r="B317" s="17" t="s">
        <v>1219</v>
      </c>
      <c r="C317" s="15" t="s">
        <v>105</v>
      </c>
      <c r="D317" s="15" t="s">
        <v>105</v>
      </c>
      <c r="E317" s="15" t="s">
        <v>105</v>
      </c>
      <c r="F317" s="15" t="s">
        <v>105</v>
      </c>
      <c r="G317" s="15" t="s">
        <v>105</v>
      </c>
      <c r="H317" s="15" t="s">
        <v>105</v>
      </c>
      <c r="I317" s="15" t="s">
        <v>105</v>
      </c>
      <c r="J317" s="15" t="s">
        <v>105</v>
      </c>
      <c r="K317" s="15" t="s">
        <v>105</v>
      </c>
      <c r="L317" s="15" t="s">
        <v>105</v>
      </c>
      <c r="M317" s="15" t="s">
        <v>105</v>
      </c>
      <c r="N317" s="15" t="s">
        <v>105</v>
      </c>
      <c r="O317" s="15">
        <v>55483.320979999997</v>
      </c>
      <c r="P317" s="15">
        <v>75050.855119999993</v>
      </c>
      <c r="Q317" s="15">
        <v>71757.532019999999</v>
      </c>
      <c r="R317" s="15">
        <v>71545.723689999999</v>
      </c>
      <c r="S317" s="15">
        <v>79386.498380000005</v>
      </c>
      <c r="T317" s="15">
        <v>72134.170410000006</v>
      </c>
      <c r="U317" s="15">
        <v>75454.47395</v>
      </c>
      <c r="V317" s="15">
        <v>65916.062030000001</v>
      </c>
      <c r="W317" s="15">
        <v>80596</v>
      </c>
      <c r="X317" s="15">
        <v>111710</v>
      </c>
      <c r="Y317" s="15">
        <v>90137</v>
      </c>
      <c r="Z317" s="15" t="s">
        <v>105</v>
      </c>
    </row>
    <row r="318" spans="2:26" ht="15.6" customHeight="1" x14ac:dyDescent="0.25">
      <c r="B318" s="17" t="s">
        <v>1220</v>
      </c>
      <c r="C318" s="15" t="s">
        <v>105</v>
      </c>
      <c r="D318" s="15" t="s">
        <v>105</v>
      </c>
      <c r="E318" s="15" t="s">
        <v>105</v>
      </c>
      <c r="F318" s="15" t="s">
        <v>105</v>
      </c>
      <c r="G318" s="15" t="s">
        <v>105</v>
      </c>
      <c r="H318" s="15" t="s">
        <v>105</v>
      </c>
      <c r="I318" s="15" t="s">
        <v>105</v>
      </c>
      <c r="J318" s="15" t="s">
        <v>105</v>
      </c>
      <c r="K318" s="15" t="s">
        <v>105</v>
      </c>
      <c r="L318" s="15" t="s">
        <v>105</v>
      </c>
      <c r="M318" s="15" t="s">
        <v>105</v>
      </c>
      <c r="N318" s="15" t="s">
        <v>105</v>
      </c>
      <c r="O318" s="15">
        <v>55483.217629999999</v>
      </c>
      <c r="P318" s="15">
        <v>61104.159460000003</v>
      </c>
      <c r="Q318" s="15">
        <v>70825.63</v>
      </c>
      <c r="R318" s="15">
        <v>70606.06</v>
      </c>
      <c r="S318" s="15">
        <v>77886.061239999995</v>
      </c>
      <c r="T318" s="15">
        <v>71758.231520000001</v>
      </c>
      <c r="U318" s="15">
        <v>74401.148549999998</v>
      </c>
      <c r="V318" s="15">
        <v>63383.485180000003</v>
      </c>
      <c r="W318" s="15">
        <v>71479</v>
      </c>
      <c r="X318" s="15">
        <v>101628</v>
      </c>
      <c r="Y318" s="15">
        <v>89141</v>
      </c>
      <c r="Z318" s="15" t="s">
        <v>105</v>
      </c>
    </row>
    <row r="319" spans="2:26" ht="15.6" customHeight="1" x14ac:dyDescent="0.25">
      <c r="B319" s="17" t="s">
        <v>1221</v>
      </c>
      <c r="C319" s="15" t="s">
        <v>105</v>
      </c>
      <c r="D319" s="15" t="s">
        <v>105</v>
      </c>
      <c r="E319" s="15" t="s">
        <v>105</v>
      </c>
      <c r="F319" s="15" t="s">
        <v>105</v>
      </c>
      <c r="G319" s="15" t="s">
        <v>105</v>
      </c>
      <c r="H319" s="15" t="s">
        <v>105</v>
      </c>
      <c r="I319" s="15" t="s">
        <v>105</v>
      </c>
      <c r="J319" s="15" t="s">
        <v>105</v>
      </c>
      <c r="K319" s="15" t="s">
        <v>105</v>
      </c>
      <c r="L319" s="15" t="s">
        <v>105</v>
      </c>
      <c r="M319" s="15" t="s">
        <v>105</v>
      </c>
      <c r="N319" s="15" t="s">
        <v>105</v>
      </c>
      <c r="O319" s="15">
        <v>0.10334886</v>
      </c>
      <c r="P319" s="15">
        <v>13946.695659999999</v>
      </c>
      <c r="Q319" s="15">
        <v>931.89400000000001</v>
      </c>
      <c r="R319" s="15">
        <v>939.65</v>
      </c>
      <c r="S319" s="15">
        <v>1500.4371389999999</v>
      </c>
      <c r="T319" s="15">
        <v>375.93889109999998</v>
      </c>
      <c r="U319" s="15">
        <v>1053.325396</v>
      </c>
      <c r="V319" s="15">
        <v>2532.5768539999999</v>
      </c>
      <c r="W319" s="15">
        <v>9117</v>
      </c>
      <c r="X319" s="15">
        <v>10083</v>
      </c>
      <c r="Y319" s="15">
        <v>996</v>
      </c>
      <c r="Z319" s="15" t="s">
        <v>105</v>
      </c>
    </row>
    <row r="320" spans="2:26" ht="15.6" customHeight="1" x14ac:dyDescent="0.25">
      <c r="B320" s="17" t="s">
        <v>1222</v>
      </c>
      <c r="C320" s="15" t="s">
        <v>105</v>
      </c>
      <c r="D320" s="15" t="s">
        <v>105</v>
      </c>
      <c r="E320" s="15" t="s">
        <v>105</v>
      </c>
      <c r="F320" s="15" t="s">
        <v>105</v>
      </c>
      <c r="G320" s="15" t="s">
        <v>105</v>
      </c>
      <c r="H320" s="15" t="s">
        <v>105</v>
      </c>
      <c r="I320" s="15" t="s">
        <v>105</v>
      </c>
      <c r="J320" s="15" t="s">
        <v>105</v>
      </c>
      <c r="K320" s="15" t="s">
        <v>105</v>
      </c>
      <c r="L320" s="15" t="s">
        <v>105</v>
      </c>
      <c r="M320" s="15" t="s">
        <v>105</v>
      </c>
      <c r="N320" s="15" t="s">
        <v>105</v>
      </c>
      <c r="O320" s="15">
        <v>40722.955970000003</v>
      </c>
      <c r="P320" s="15">
        <v>53885.590770000003</v>
      </c>
      <c r="Q320" s="15">
        <v>50960.308770000003</v>
      </c>
      <c r="R320" s="15">
        <v>52043.362730000001</v>
      </c>
      <c r="S320" s="15">
        <v>36525.248610000002</v>
      </c>
      <c r="T320" s="15">
        <v>24647.26585</v>
      </c>
      <c r="U320" s="15">
        <v>16603.349419999999</v>
      </c>
      <c r="V320" s="15">
        <v>49583.295259999999</v>
      </c>
      <c r="W320" s="15">
        <v>132980</v>
      </c>
      <c r="X320" s="15">
        <v>118157</v>
      </c>
      <c r="Y320" s="15">
        <v>89005</v>
      </c>
      <c r="Z320" s="15" t="s">
        <v>105</v>
      </c>
    </row>
    <row r="321" spans="2:26" ht="15.6" customHeight="1" x14ac:dyDescent="0.25">
      <c r="B321" s="17" t="s">
        <v>1220</v>
      </c>
      <c r="C321" s="15" t="s">
        <v>105</v>
      </c>
      <c r="D321" s="15" t="s">
        <v>105</v>
      </c>
      <c r="E321" s="15" t="s">
        <v>105</v>
      </c>
      <c r="F321" s="15" t="s">
        <v>105</v>
      </c>
      <c r="G321" s="15" t="s">
        <v>105</v>
      </c>
      <c r="H321" s="15" t="s">
        <v>105</v>
      </c>
      <c r="I321" s="15" t="s">
        <v>105</v>
      </c>
      <c r="J321" s="15" t="s">
        <v>105</v>
      </c>
      <c r="K321" s="15" t="s">
        <v>105</v>
      </c>
      <c r="L321" s="15" t="s">
        <v>105</v>
      </c>
      <c r="M321" s="15" t="s">
        <v>105</v>
      </c>
      <c r="N321" s="15" t="s">
        <v>105</v>
      </c>
      <c r="O321" s="15">
        <v>41333.515919999998</v>
      </c>
      <c r="P321" s="15">
        <v>-4913.8179140000002</v>
      </c>
      <c r="Q321" s="15">
        <v>43860</v>
      </c>
      <c r="R321" s="15">
        <v>50724.6</v>
      </c>
      <c r="S321" s="15">
        <v>31272.253059999999</v>
      </c>
      <c r="T321" s="15">
        <v>19275.10872</v>
      </c>
      <c r="U321" s="15">
        <v>573.23564510000006</v>
      </c>
      <c r="V321" s="15">
        <v>36934.421600000001</v>
      </c>
      <c r="W321" s="15">
        <v>108510</v>
      </c>
      <c r="X321" s="15">
        <v>74152</v>
      </c>
      <c r="Y321" s="15">
        <v>59440</v>
      </c>
      <c r="Z321" s="15" t="s">
        <v>105</v>
      </c>
    </row>
    <row r="322" spans="2:26" ht="15.6" customHeight="1" x14ac:dyDescent="0.25">
      <c r="B322" s="17" t="s">
        <v>1221</v>
      </c>
      <c r="C322" s="15" t="s">
        <v>105</v>
      </c>
      <c r="D322" s="15" t="s">
        <v>105</v>
      </c>
      <c r="E322" s="15" t="s">
        <v>105</v>
      </c>
      <c r="F322" s="15" t="s">
        <v>105</v>
      </c>
      <c r="G322" s="15" t="s">
        <v>105</v>
      </c>
      <c r="H322" s="15" t="s">
        <v>105</v>
      </c>
      <c r="I322" s="15" t="s">
        <v>105</v>
      </c>
      <c r="J322" s="15" t="s">
        <v>105</v>
      </c>
      <c r="K322" s="15" t="s">
        <v>105</v>
      </c>
      <c r="L322" s="15" t="s">
        <v>105</v>
      </c>
      <c r="M322" s="15" t="s">
        <v>105</v>
      </c>
      <c r="N322" s="15" t="s">
        <v>105</v>
      </c>
      <c r="O322" s="15">
        <v>-610.55994569999996</v>
      </c>
      <c r="P322" s="15">
        <v>58799.40868</v>
      </c>
      <c r="Q322" s="15">
        <v>7100</v>
      </c>
      <c r="R322" s="15">
        <v>1318.7</v>
      </c>
      <c r="S322" s="15">
        <v>5252.9955550000004</v>
      </c>
      <c r="T322" s="15">
        <v>5372.1571320000003</v>
      </c>
      <c r="U322" s="15">
        <v>16030.11378</v>
      </c>
      <c r="V322" s="15">
        <v>12648.873659999999</v>
      </c>
      <c r="W322" s="15">
        <v>24470</v>
      </c>
      <c r="X322" s="15">
        <v>44006</v>
      </c>
      <c r="Y322" s="15">
        <v>29565</v>
      </c>
      <c r="Z322" s="15" t="s">
        <v>105</v>
      </c>
    </row>
    <row r="324" spans="2:26" ht="15.6" customHeight="1" x14ac:dyDescent="0.25">
      <c r="B324" s="12" t="s">
        <v>3804</v>
      </c>
      <c r="C324" s="11"/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</row>
    <row r="325" spans="2:26" ht="15.6" customHeight="1" x14ac:dyDescent="0.25">
      <c r="B325" s="12" t="s">
        <v>5199</v>
      </c>
      <c r="C325" s="13" t="s">
        <v>105</v>
      </c>
      <c r="D325" s="13" t="s">
        <v>105</v>
      </c>
      <c r="E325" s="13" t="s">
        <v>105</v>
      </c>
      <c r="F325" s="13" t="s">
        <v>105</v>
      </c>
      <c r="G325" s="13" t="s">
        <v>105</v>
      </c>
      <c r="H325" s="13" t="s">
        <v>105</v>
      </c>
      <c r="I325" s="13" t="s">
        <v>105</v>
      </c>
      <c r="J325" s="13" t="s">
        <v>105</v>
      </c>
      <c r="K325" s="13" t="s">
        <v>105</v>
      </c>
      <c r="L325" s="13" t="s">
        <v>105</v>
      </c>
      <c r="M325" s="13" t="s">
        <v>105</v>
      </c>
      <c r="N325" s="13" t="s">
        <v>105</v>
      </c>
      <c r="O325" s="13">
        <v>33.311825550000002</v>
      </c>
      <c r="P325" s="13">
        <v>32.27801084</v>
      </c>
      <c r="Q325" s="13">
        <v>32.306229279999997</v>
      </c>
      <c r="R325" s="13">
        <v>32.240679010000001</v>
      </c>
      <c r="S325" s="13">
        <v>32.630912420000001</v>
      </c>
      <c r="T325" s="13">
        <v>33.243147550000003</v>
      </c>
      <c r="U325" s="13">
        <v>33.389023709999996</v>
      </c>
      <c r="V325" s="13">
        <v>34.059765319999997</v>
      </c>
      <c r="W325" s="13">
        <v>34.305818100000003</v>
      </c>
      <c r="X325" s="13">
        <v>36.799999999999997</v>
      </c>
      <c r="Y325" s="13">
        <v>39</v>
      </c>
      <c r="Z325" s="13" t="s">
        <v>105</v>
      </c>
    </row>
    <row r="326" spans="2:26" ht="15.6" customHeight="1" x14ac:dyDescent="0.25">
      <c r="B326" s="12" t="s">
        <v>5200</v>
      </c>
      <c r="C326" s="13" t="s">
        <v>105</v>
      </c>
      <c r="D326" s="13" t="s">
        <v>105</v>
      </c>
      <c r="E326" s="13" t="s">
        <v>105</v>
      </c>
      <c r="F326" s="13" t="s">
        <v>105</v>
      </c>
      <c r="G326" s="13" t="s">
        <v>105</v>
      </c>
      <c r="H326" s="13" t="s">
        <v>105</v>
      </c>
      <c r="I326" s="13" t="s">
        <v>105</v>
      </c>
      <c r="J326" s="13" t="s">
        <v>105</v>
      </c>
      <c r="K326" s="13" t="s">
        <v>105</v>
      </c>
      <c r="L326" s="13" t="s">
        <v>105</v>
      </c>
      <c r="M326" s="13" t="s">
        <v>105</v>
      </c>
      <c r="N326" s="13" t="s">
        <v>105</v>
      </c>
      <c r="O326" s="13">
        <v>17.960334960000001</v>
      </c>
      <c r="P326" s="13">
        <v>17.335624679999999</v>
      </c>
      <c r="Q326" s="13">
        <v>17.308796050000002</v>
      </c>
      <c r="R326" s="13">
        <v>17.562653749999999</v>
      </c>
      <c r="S326" s="13">
        <v>18.422535</v>
      </c>
      <c r="T326" s="13">
        <v>18.97203021</v>
      </c>
      <c r="U326" s="13">
        <v>20.0694014</v>
      </c>
      <c r="V326" s="13">
        <v>20.004287619999999</v>
      </c>
      <c r="W326" s="13">
        <v>20.231550439999999</v>
      </c>
      <c r="X326" s="13">
        <v>22.3</v>
      </c>
      <c r="Y326" s="13">
        <v>24.1</v>
      </c>
      <c r="Z326" s="13" t="s">
        <v>105</v>
      </c>
    </row>
    <row r="327" spans="2:26" ht="15.6" customHeight="1" x14ac:dyDescent="0.25">
      <c r="B327" s="12" t="s">
        <v>5201</v>
      </c>
      <c r="C327" s="13" t="s">
        <v>105</v>
      </c>
      <c r="D327" s="13" t="s">
        <v>105</v>
      </c>
      <c r="E327" s="13" t="s">
        <v>105</v>
      </c>
      <c r="F327" s="13" t="s">
        <v>105</v>
      </c>
      <c r="G327" s="13" t="s">
        <v>105</v>
      </c>
      <c r="H327" s="13" t="s">
        <v>105</v>
      </c>
      <c r="I327" s="13" t="s">
        <v>105</v>
      </c>
      <c r="J327" s="13" t="s">
        <v>105</v>
      </c>
      <c r="K327" s="13" t="s">
        <v>105</v>
      </c>
      <c r="L327" s="13" t="s">
        <v>105</v>
      </c>
      <c r="M327" s="13" t="s">
        <v>105</v>
      </c>
      <c r="N327" s="13" t="s">
        <v>105</v>
      </c>
      <c r="O327" s="13">
        <v>4.0868476329999996</v>
      </c>
      <c r="P327" s="13">
        <v>4.0595800950000003</v>
      </c>
      <c r="Q327" s="13">
        <v>4.2508707499999998</v>
      </c>
      <c r="R327" s="13">
        <v>4.5909225930000002</v>
      </c>
      <c r="S327" s="13">
        <v>4.860623114</v>
      </c>
      <c r="T327" s="13">
        <v>5.0517223830000004</v>
      </c>
      <c r="U327" s="13">
        <v>5.5279855319999998</v>
      </c>
      <c r="V327" s="13">
        <v>5.424611445</v>
      </c>
      <c r="W327" s="13">
        <v>5.9063973059999997</v>
      </c>
      <c r="X327" s="13">
        <v>6.6</v>
      </c>
      <c r="Y327" s="13">
        <v>7.4</v>
      </c>
      <c r="Z327" s="13" t="s">
        <v>105</v>
      </c>
    </row>
    <row r="328" spans="2:26" ht="15.6" customHeight="1" x14ac:dyDescent="0.25">
      <c r="B328" s="12" t="s">
        <v>5202</v>
      </c>
      <c r="C328" s="13" t="s">
        <v>105</v>
      </c>
      <c r="D328" s="13" t="s">
        <v>105</v>
      </c>
      <c r="E328" s="13" t="s">
        <v>105</v>
      </c>
      <c r="F328" s="13" t="s">
        <v>105</v>
      </c>
      <c r="G328" s="13" t="s">
        <v>105</v>
      </c>
      <c r="H328" s="13" t="s">
        <v>105</v>
      </c>
      <c r="I328" s="13" t="s">
        <v>105</v>
      </c>
      <c r="J328" s="13" t="s">
        <v>105</v>
      </c>
      <c r="K328" s="13" t="s">
        <v>105</v>
      </c>
      <c r="L328" s="13" t="s">
        <v>105</v>
      </c>
      <c r="M328" s="13" t="s">
        <v>105</v>
      </c>
      <c r="N328" s="13" t="s">
        <v>105</v>
      </c>
      <c r="O328" s="13">
        <v>3.2109091850000002</v>
      </c>
      <c r="P328" s="13">
        <v>2.9480370749999998</v>
      </c>
      <c r="Q328" s="13">
        <v>2.773181235</v>
      </c>
      <c r="R328" s="13">
        <v>2.7770981639999999</v>
      </c>
      <c r="S328" s="13">
        <v>3.0067756320000001</v>
      </c>
      <c r="T328" s="13">
        <v>3.2465903909999998</v>
      </c>
      <c r="U328" s="13">
        <v>3.8184196689999998</v>
      </c>
      <c r="V328" s="13">
        <v>3.7853041790000002</v>
      </c>
      <c r="W328" s="13">
        <v>2.9027793819999999</v>
      </c>
      <c r="X328" s="13">
        <v>3.5</v>
      </c>
      <c r="Y328" s="13">
        <v>4.8</v>
      </c>
      <c r="Z328" s="13" t="s">
        <v>105</v>
      </c>
    </row>
    <row r="329" spans="2:26" ht="15.6" customHeight="1" x14ac:dyDescent="0.25">
      <c r="B329" s="12" t="s">
        <v>5203</v>
      </c>
      <c r="C329" s="13" t="s">
        <v>105</v>
      </c>
      <c r="D329" s="13" t="s">
        <v>105</v>
      </c>
      <c r="E329" s="13" t="s">
        <v>105</v>
      </c>
      <c r="F329" s="13" t="s">
        <v>105</v>
      </c>
      <c r="G329" s="13" t="s">
        <v>105</v>
      </c>
      <c r="H329" s="13" t="s">
        <v>105</v>
      </c>
      <c r="I329" s="13" t="s">
        <v>105</v>
      </c>
      <c r="J329" s="13" t="s">
        <v>105</v>
      </c>
      <c r="K329" s="13" t="s">
        <v>105</v>
      </c>
      <c r="L329" s="13" t="s">
        <v>105</v>
      </c>
      <c r="M329" s="13" t="s">
        <v>105</v>
      </c>
      <c r="N329" s="13" t="s">
        <v>105</v>
      </c>
      <c r="O329" s="13">
        <v>32.168807989999998</v>
      </c>
      <c r="P329" s="13">
        <v>30.867763310000001</v>
      </c>
      <c r="Q329" s="13">
        <v>30.975572249999999</v>
      </c>
      <c r="R329" s="13">
        <v>31.064435289999999</v>
      </c>
      <c r="S329" s="13">
        <v>30.168725380000001</v>
      </c>
      <c r="T329" s="13">
        <v>30.656289610000002</v>
      </c>
      <c r="U329" s="13">
        <v>30.288646830000001</v>
      </c>
      <c r="V329" s="13">
        <v>33.211088629999999</v>
      </c>
      <c r="W329" s="13">
        <v>37.005013900000002</v>
      </c>
      <c r="X329" s="13">
        <v>37.1</v>
      </c>
      <c r="Y329" s="13">
        <v>38.9</v>
      </c>
      <c r="Z329" s="13" t="s">
        <v>105</v>
      </c>
    </row>
    <row r="330" spans="2:26" ht="15.6" customHeight="1" x14ac:dyDescent="0.25">
      <c r="B330" s="12" t="s">
        <v>5204</v>
      </c>
      <c r="C330" s="13" t="s">
        <v>105</v>
      </c>
      <c r="D330" s="13" t="s">
        <v>105</v>
      </c>
      <c r="E330" s="13" t="s">
        <v>105</v>
      </c>
      <c r="F330" s="13" t="s">
        <v>105</v>
      </c>
      <c r="G330" s="13" t="s">
        <v>105</v>
      </c>
      <c r="H330" s="13" t="s">
        <v>105</v>
      </c>
      <c r="I330" s="13" t="s">
        <v>105</v>
      </c>
      <c r="J330" s="13" t="s">
        <v>105</v>
      </c>
      <c r="K330" s="13" t="s">
        <v>105</v>
      </c>
      <c r="L330" s="13" t="s">
        <v>105</v>
      </c>
      <c r="M330" s="13" t="s">
        <v>105</v>
      </c>
      <c r="N330" s="13" t="s">
        <v>105</v>
      </c>
      <c r="O330" s="13">
        <v>1.143017556</v>
      </c>
      <c r="P330" s="13">
        <v>1.410247534</v>
      </c>
      <c r="Q330" s="13">
        <v>1.3306570280000001</v>
      </c>
      <c r="R330" s="13">
        <v>1.176243728</v>
      </c>
      <c r="S330" s="13">
        <v>2.4621870440000002</v>
      </c>
      <c r="T330" s="13">
        <v>2.5868579349999998</v>
      </c>
      <c r="U330" s="13">
        <v>3.1003768809999999</v>
      </c>
      <c r="V330" s="13">
        <v>0.84867669000000001</v>
      </c>
      <c r="W330" s="13">
        <v>-2.6991957960000001</v>
      </c>
      <c r="X330" s="13">
        <v>-0.3</v>
      </c>
      <c r="Y330" s="13">
        <v>0.1</v>
      </c>
      <c r="Z330" s="13" t="s">
        <v>105</v>
      </c>
    </row>
    <row r="331" spans="2:26" ht="15.6" customHeight="1" x14ac:dyDescent="0.25">
      <c r="B331" s="12" t="s">
        <v>5205</v>
      </c>
      <c r="C331" s="13" t="s">
        <v>105</v>
      </c>
      <c r="D331" s="13" t="s">
        <v>105</v>
      </c>
      <c r="E331" s="13" t="s">
        <v>105</v>
      </c>
      <c r="F331" s="13" t="s">
        <v>105</v>
      </c>
      <c r="G331" s="13" t="s">
        <v>105</v>
      </c>
      <c r="H331" s="13" t="s">
        <v>105</v>
      </c>
      <c r="I331" s="13" t="s">
        <v>105</v>
      </c>
      <c r="J331" s="13" t="s">
        <v>105</v>
      </c>
      <c r="K331" s="13" t="s">
        <v>105</v>
      </c>
      <c r="L331" s="13" t="s">
        <v>105</v>
      </c>
      <c r="M331" s="13" t="s">
        <v>105</v>
      </c>
      <c r="N331" s="13" t="s">
        <v>105</v>
      </c>
      <c r="O331" s="13">
        <v>2.6535753030000002</v>
      </c>
      <c r="P331" s="13">
        <v>2.8481504800000002</v>
      </c>
      <c r="Q331" s="13">
        <v>2.7774830549999998</v>
      </c>
      <c r="R331" s="13">
        <v>2.5156962059999999</v>
      </c>
      <c r="S331" s="13">
        <v>3.6689985959999998</v>
      </c>
      <c r="T331" s="13">
        <v>3.7147681619999999</v>
      </c>
      <c r="U331" s="13">
        <v>4.1757395309999996</v>
      </c>
      <c r="V331" s="13">
        <v>1.942724742</v>
      </c>
      <c r="W331" s="13">
        <v>-1.5637445409999999</v>
      </c>
      <c r="X331" s="13">
        <v>0.7</v>
      </c>
      <c r="Y331" s="13">
        <v>1.3</v>
      </c>
      <c r="Z331" s="13" t="s">
        <v>105</v>
      </c>
    </row>
    <row r="333" spans="2:26" ht="15.6" customHeight="1" x14ac:dyDescent="0.25">
      <c r="B333" s="12" t="s">
        <v>5206</v>
      </c>
      <c r="C333" s="11"/>
      <c r="D333" s="11"/>
      <c r="E333" s="11"/>
      <c r="F333" s="11"/>
      <c r="G333" s="11"/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</row>
    <row r="334" spans="2:26" ht="15.6" customHeight="1" x14ac:dyDescent="0.25">
      <c r="B334" s="12" t="s">
        <v>3806</v>
      </c>
      <c r="C334" s="15">
        <v>126788</v>
      </c>
      <c r="D334" s="15">
        <v>142864.6</v>
      </c>
      <c r="E334" s="15">
        <v>131057</v>
      </c>
      <c r="F334" s="15">
        <v>157026</v>
      </c>
      <c r="G334" s="15">
        <v>168328.6</v>
      </c>
      <c r="H334" s="15">
        <v>183566.2</v>
      </c>
      <c r="I334" s="15">
        <v>200537.2</v>
      </c>
      <c r="J334" s="15">
        <v>203907.6</v>
      </c>
      <c r="K334" s="15">
        <v>232176</v>
      </c>
      <c r="L334" s="15">
        <v>264883</v>
      </c>
      <c r="M334" s="15">
        <v>251156</v>
      </c>
      <c r="N334" s="15">
        <v>270655</v>
      </c>
      <c r="O334" s="15">
        <v>289084</v>
      </c>
      <c r="P334" s="15">
        <v>296557</v>
      </c>
      <c r="Q334" s="15">
        <v>308980</v>
      </c>
      <c r="R334" s="15">
        <v>336244</v>
      </c>
      <c r="S334" s="15">
        <v>351546</v>
      </c>
      <c r="T334" s="15">
        <v>399728</v>
      </c>
      <c r="U334" s="15">
        <v>404492</v>
      </c>
      <c r="V334" s="15">
        <v>452094</v>
      </c>
      <c r="W334" s="15">
        <v>513463</v>
      </c>
      <c r="X334" s="15">
        <v>565035</v>
      </c>
      <c r="Y334" s="15">
        <v>648858</v>
      </c>
      <c r="Z334" s="15" t="s">
        <v>105</v>
      </c>
    </row>
    <row r="335" spans="2:26" ht="15.6" customHeight="1" x14ac:dyDescent="0.25">
      <c r="B335" s="12" t="s">
        <v>2700</v>
      </c>
      <c r="C335" s="15">
        <v>6653</v>
      </c>
      <c r="D335" s="15">
        <v>6861</v>
      </c>
      <c r="E335" s="15">
        <v>8234</v>
      </c>
      <c r="F335" s="15">
        <v>9233</v>
      </c>
      <c r="G335" s="15">
        <v>8093</v>
      </c>
      <c r="H335" s="15">
        <v>8373</v>
      </c>
      <c r="I335" s="15">
        <v>9283.9</v>
      </c>
      <c r="J335" s="15">
        <v>11493.7</v>
      </c>
      <c r="K335" s="15">
        <v>11627</v>
      </c>
      <c r="L335" s="15">
        <v>15379</v>
      </c>
      <c r="M335" s="15">
        <v>13512</v>
      </c>
      <c r="N335" s="15">
        <v>14298</v>
      </c>
      <c r="O335" s="15">
        <v>16017</v>
      </c>
      <c r="P335" s="15">
        <v>18765</v>
      </c>
      <c r="Q335" s="15">
        <v>16652</v>
      </c>
      <c r="R335" s="15">
        <v>17115</v>
      </c>
      <c r="S335" s="15">
        <v>19525</v>
      </c>
      <c r="T335" s="15">
        <v>18335</v>
      </c>
      <c r="U335" s="15">
        <v>18671</v>
      </c>
      <c r="V335" s="15">
        <v>21467</v>
      </c>
      <c r="W335" s="15">
        <v>39404</v>
      </c>
      <c r="X335" s="15">
        <v>36447</v>
      </c>
      <c r="Y335" s="15">
        <v>29273</v>
      </c>
      <c r="Z335" s="15" t="s">
        <v>105</v>
      </c>
    </row>
    <row r="336" spans="2:26" ht="15.6" customHeight="1" x14ac:dyDescent="0.25">
      <c r="B336" s="12" t="s">
        <v>2701</v>
      </c>
      <c r="C336" s="15">
        <v>14397</v>
      </c>
      <c r="D336" s="15">
        <v>15721</v>
      </c>
      <c r="E336" s="15">
        <v>15260</v>
      </c>
      <c r="F336" s="15">
        <v>17156</v>
      </c>
      <c r="G336" s="15">
        <v>18472</v>
      </c>
      <c r="H336" s="15">
        <v>20199.8</v>
      </c>
      <c r="I336" s="15">
        <v>21390.1</v>
      </c>
      <c r="J336" s="15">
        <v>22397.4</v>
      </c>
      <c r="K336" s="15">
        <v>25182</v>
      </c>
      <c r="L336" s="15">
        <v>27719</v>
      </c>
      <c r="M336" s="15">
        <v>27772</v>
      </c>
      <c r="N336" s="15">
        <v>30134</v>
      </c>
      <c r="O336" s="15">
        <v>30765</v>
      </c>
      <c r="P336" s="15">
        <v>32370</v>
      </c>
      <c r="Q336" s="15">
        <v>33300</v>
      </c>
      <c r="R336" s="15">
        <v>35040</v>
      </c>
      <c r="S336" s="15">
        <v>36215</v>
      </c>
      <c r="T336" s="15">
        <v>37366</v>
      </c>
      <c r="U336" s="15">
        <v>40710</v>
      </c>
      <c r="V336" s="15">
        <v>44327</v>
      </c>
      <c r="W336" s="15">
        <v>45735</v>
      </c>
      <c r="X336" s="15">
        <v>48757</v>
      </c>
      <c r="Y336" s="15">
        <v>50029</v>
      </c>
      <c r="Z336" s="15" t="s">
        <v>105</v>
      </c>
    </row>
    <row r="337" spans="2:26" ht="15.6" customHeight="1" x14ac:dyDescent="0.25">
      <c r="B337" s="12" t="s">
        <v>3807</v>
      </c>
      <c r="C337" s="15">
        <v>5794</v>
      </c>
      <c r="D337" s="15">
        <v>6330.9</v>
      </c>
      <c r="E337" s="15">
        <v>7061</v>
      </c>
      <c r="F337" s="15">
        <v>8831</v>
      </c>
      <c r="G337" s="15">
        <v>8777</v>
      </c>
      <c r="H337" s="15">
        <v>9210</v>
      </c>
      <c r="I337" s="15">
        <v>10640.1</v>
      </c>
      <c r="J337" s="15">
        <v>10846.4</v>
      </c>
      <c r="K337" s="15">
        <v>10783</v>
      </c>
      <c r="L337" s="15">
        <v>12030</v>
      </c>
      <c r="M337" s="15">
        <v>12373</v>
      </c>
      <c r="N337" s="15">
        <v>13546</v>
      </c>
      <c r="O337" s="15">
        <v>15194</v>
      </c>
      <c r="P337" s="15">
        <v>14987</v>
      </c>
      <c r="Q337" s="15">
        <v>15687</v>
      </c>
      <c r="R337" s="15">
        <v>16627</v>
      </c>
      <c r="S337" s="15">
        <v>17566</v>
      </c>
      <c r="T337" s="15">
        <v>18469</v>
      </c>
      <c r="U337" s="15">
        <v>18974</v>
      </c>
      <c r="V337" s="15">
        <v>20231</v>
      </c>
      <c r="W337" s="15">
        <v>21042</v>
      </c>
      <c r="X337" s="15">
        <v>21909</v>
      </c>
      <c r="Y337" s="15">
        <v>22583</v>
      </c>
      <c r="Z337" s="15" t="s">
        <v>105</v>
      </c>
    </row>
    <row r="338" spans="2:26" ht="15.6" customHeight="1" x14ac:dyDescent="0.25">
      <c r="B338" s="12" t="s">
        <v>2703</v>
      </c>
      <c r="C338" s="15">
        <v>31954</v>
      </c>
      <c r="D338" s="15">
        <v>41793.199999999997</v>
      </c>
      <c r="E338" s="15">
        <v>29624</v>
      </c>
      <c r="F338" s="15">
        <v>29892</v>
      </c>
      <c r="G338" s="15">
        <v>31103</v>
      </c>
      <c r="H338" s="15">
        <v>34220</v>
      </c>
      <c r="I338" s="15">
        <v>36178.6</v>
      </c>
      <c r="J338" s="15">
        <v>37604.199999999997</v>
      </c>
      <c r="K338" s="15">
        <v>43982</v>
      </c>
      <c r="L338" s="15">
        <v>54431</v>
      </c>
      <c r="M338" s="15">
        <v>47607</v>
      </c>
      <c r="N338" s="15">
        <v>48546</v>
      </c>
      <c r="O338" s="15">
        <v>48803</v>
      </c>
      <c r="P338" s="15">
        <v>48909</v>
      </c>
      <c r="Q338" s="15">
        <v>47542</v>
      </c>
      <c r="R338" s="15">
        <v>55570</v>
      </c>
      <c r="S338" s="15">
        <v>55229</v>
      </c>
      <c r="T338" s="15">
        <v>64060</v>
      </c>
      <c r="U338" s="15">
        <v>45357</v>
      </c>
      <c r="V338" s="15">
        <v>51701</v>
      </c>
      <c r="W338" s="15">
        <v>71895</v>
      </c>
      <c r="X338" s="15">
        <v>84923</v>
      </c>
      <c r="Y338" s="15">
        <v>111973</v>
      </c>
      <c r="Z338" s="15" t="s">
        <v>105</v>
      </c>
    </row>
    <row r="339" spans="2:26" ht="15.6" customHeight="1" x14ac:dyDescent="0.25">
      <c r="B339" s="12" t="s">
        <v>3808</v>
      </c>
      <c r="C339" s="15" t="s">
        <v>105</v>
      </c>
      <c r="D339" s="15" t="s">
        <v>105</v>
      </c>
      <c r="E339" s="15" t="s">
        <v>105</v>
      </c>
      <c r="F339" s="15" t="s">
        <v>105</v>
      </c>
      <c r="G339" s="15" t="s">
        <v>105</v>
      </c>
      <c r="H339" s="15" t="s">
        <v>105</v>
      </c>
      <c r="I339" s="15" t="s">
        <v>105</v>
      </c>
      <c r="J339" s="15" t="s">
        <v>105</v>
      </c>
      <c r="K339" s="15" t="s">
        <v>105</v>
      </c>
      <c r="L339" s="15" t="s">
        <v>105</v>
      </c>
      <c r="M339" s="15" t="s">
        <v>105</v>
      </c>
      <c r="N339" s="15" t="s">
        <v>105</v>
      </c>
      <c r="O339" s="15" t="s">
        <v>105</v>
      </c>
      <c r="P339" s="15" t="s">
        <v>105</v>
      </c>
      <c r="Q339" s="15" t="s">
        <v>105</v>
      </c>
      <c r="R339" s="15" t="s">
        <v>105</v>
      </c>
      <c r="S339" s="15" t="s">
        <v>105</v>
      </c>
      <c r="T339" s="15" t="s">
        <v>105</v>
      </c>
      <c r="U339" s="15" t="s">
        <v>105</v>
      </c>
      <c r="V339" s="15" t="s">
        <v>105</v>
      </c>
      <c r="W339" s="15" t="s">
        <v>105</v>
      </c>
      <c r="X339" s="15" t="s">
        <v>105</v>
      </c>
      <c r="Y339" s="15" t="s">
        <v>105</v>
      </c>
      <c r="Z339" s="15" t="s">
        <v>105</v>
      </c>
    </row>
    <row r="340" spans="2:26" ht="15.6" customHeight="1" x14ac:dyDescent="0.25">
      <c r="B340" s="12" t="s">
        <v>3809</v>
      </c>
      <c r="C340" s="15">
        <v>6773</v>
      </c>
      <c r="D340" s="15">
        <v>12199.3</v>
      </c>
      <c r="E340" s="15">
        <v>2483</v>
      </c>
      <c r="F340" s="15">
        <v>8693</v>
      </c>
      <c r="G340" s="15">
        <v>11697</v>
      </c>
      <c r="H340" s="15">
        <v>13748.1</v>
      </c>
      <c r="I340" s="15">
        <v>14604.5</v>
      </c>
      <c r="J340" s="15">
        <v>14343.9</v>
      </c>
      <c r="K340" s="15">
        <v>14063</v>
      </c>
      <c r="L340" s="15">
        <v>16965</v>
      </c>
      <c r="M340" s="15">
        <v>12330</v>
      </c>
      <c r="N340" s="15">
        <v>12758</v>
      </c>
      <c r="O340" s="15">
        <v>15844</v>
      </c>
      <c r="P340" s="15">
        <v>12705</v>
      </c>
      <c r="Q340" s="15">
        <v>13464</v>
      </c>
      <c r="R340" s="15">
        <v>14327</v>
      </c>
      <c r="S340" s="15">
        <v>14272</v>
      </c>
      <c r="T340" s="15">
        <v>30388</v>
      </c>
      <c r="U340" s="15">
        <v>32607</v>
      </c>
      <c r="V340" s="15">
        <v>27073</v>
      </c>
      <c r="W340" s="15">
        <v>24874</v>
      </c>
      <c r="X340" s="15">
        <v>31968</v>
      </c>
      <c r="Y340" s="15">
        <v>34140</v>
      </c>
      <c r="Z340" s="15" t="s">
        <v>105</v>
      </c>
    </row>
    <row r="341" spans="2:26" ht="15.6" customHeight="1" x14ac:dyDescent="0.25">
      <c r="B341" s="12" t="s">
        <v>2621</v>
      </c>
      <c r="C341" s="15">
        <v>940</v>
      </c>
      <c r="D341" s="15">
        <v>836</v>
      </c>
      <c r="E341" s="15">
        <v>498</v>
      </c>
      <c r="F341" s="15">
        <v>1538</v>
      </c>
      <c r="G341" s="15">
        <v>1567</v>
      </c>
      <c r="H341" s="15">
        <v>2102</v>
      </c>
      <c r="I341" s="15">
        <v>2182.5</v>
      </c>
      <c r="J341" s="15">
        <v>1985.9</v>
      </c>
      <c r="K341" s="15">
        <v>2189</v>
      </c>
      <c r="L341" s="15">
        <v>2821</v>
      </c>
      <c r="M341" s="15">
        <v>2972</v>
      </c>
      <c r="N341" s="15">
        <v>2641</v>
      </c>
      <c r="O341" s="15">
        <v>2617</v>
      </c>
      <c r="P341" s="15">
        <v>3057</v>
      </c>
      <c r="Q341" s="15">
        <v>3028</v>
      </c>
      <c r="R341" s="15">
        <v>4727</v>
      </c>
      <c r="S341" s="15">
        <v>4291</v>
      </c>
      <c r="T341" s="15">
        <v>4450</v>
      </c>
      <c r="U341" s="15">
        <v>4489</v>
      </c>
      <c r="V341" s="15">
        <v>4508</v>
      </c>
      <c r="W341" s="15">
        <v>8534</v>
      </c>
      <c r="X341" s="15">
        <v>17371</v>
      </c>
      <c r="Y341" s="15">
        <v>22457</v>
      </c>
      <c r="Z341" s="15" t="s">
        <v>105</v>
      </c>
    </row>
    <row r="342" spans="2:26" ht="15.6" customHeight="1" x14ac:dyDescent="0.25">
      <c r="B342" s="12" t="s">
        <v>3810</v>
      </c>
      <c r="C342" s="15">
        <v>1048</v>
      </c>
      <c r="D342" s="15">
        <v>1329.4</v>
      </c>
      <c r="E342" s="15">
        <v>1851</v>
      </c>
      <c r="F342" s="15">
        <v>1731</v>
      </c>
      <c r="G342" s="15">
        <v>1909</v>
      </c>
      <c r="H342" s="15">
        <v>2183.1</v>
      </c>
      <c r="I342" s="15">
        <v>2386.6</v>
      </c>
      <c r="J342" s="15">
        <v>1899.7</v>
      </c>
      <c r="K342" s="15">
        <v>2166</v>
      </c>
      <c r="L342" s="15">
        <v>2540</v>
      </c>
      <c r="M342" s="15">
        <v>2913</v>
      </c>
      <c r="N342" s="15">
        <v>3189</v>
      </c>
      <c r="O342" s="15">
        <v>3428</v>
      </c>
      <c r="P342" s="15">
        <v>3929</v>
      </c>
      <c r="Q342" s="15">
        <v>3991</v>
      </c>
      <c r="R342" s="15">
        <v>4591</v>
      </c>
      <c r="S342" s="15">
        <v>5073</v>
      </c>
      <c r="T342" s="15">
        <v>5294</v>
      </c>
      <c r="U342" s="15">
        <v>4589</v>
      </c>
      <c r="V342" s="15">
        <v>5802</v>
      </c>
      <c r="W342" s="15">
        <v>6709</v>
      </c>
      <c r="X342" s="15">
        <v>7112</v>
      </c>
      <c r="Y342" s="15">
        <v>7653</v>
      </c>
      <c r="Z342" s="15" t="s">
        <v>105</v>
      </c>
    </row>
    <row r="343" spans="2:26" ht="15.6" customHeight="1" x14ac:dyDescent="0.25">
      <c r="B343" s="12" t="s">
        <v>2625</v>
      </c>
      <c r="C343" s="15">
        <v>19373</v>
      </c>
      <c r="D343" s="15">
        <v>22924.1</v>
      </c>
      <c r="E343" s="15">
        <v>21573</v>
      </c>
      <c r="F343" s="15">
        <v>24045</v>
      </c>
      <c r="G343" s="15">
        <v>25580</v>
      </c>
      <c r="H343" s="15">
        <v>27491</v>
      </c>
      <c r="I343" s="15">
        <v>28566.6</v>
      </c>
      <c r="J343" s="15">
        <v>30402.7</v>
      </c>
      <c r="K343" s="15">
        <v>35790</v>
      </c>
      <c r="L343" s="15">
        <v>38894</v>
      </c>
      <c r="M343" s="15">
        <v>37676</v>
      </c>
      <c r="N343" s="15">
        <v>40988</v>
      </c>
      <c r="O343" s="15">
        <v>45093</v>
      </c>
      <c r="P343" s="15">
        <v>48263</v>
      </c>
      <c r="Q343" s="15">
        <v>50310</v>
      </c>
      <c r="R343" s="15">
        <v>50392</v>
      </c>
      <c r="S343" s="15">
        <v>53748</v>
      </c>
      <c r="T343" s="15">
        <v>59192</v>
      </c>
      <c r="U343" s="15">
        <v>63707</v>
      </c>
      <c r="V343" s="15">
        <v>70385</v>
      </c>
      <c r="W343" s="15">
        <v>70709</v>
      </c>
      <c r="X343" s="15">
        <v>77292</v>
      </c>
      <c r="Y343" s="15">
        <v>95878</v>
      </c>
      <c r="Z343" s="15" t="s">
        <v>105</v>
      </c>
    </row>
    <row r="344" spans="2:26" ht="15.6" customHeight="1" x14ac:dyDescent="0.25">
      <c r="B344" s="12" t="s">
        <v>2702</v>
      </c>
      <c r="C344" s="15">
        <v>19343</v>
      </c>
      <c r="D344" s="15">
        <v>18414.400000000001</v>
      </c>
      <c r="E344" s="15">
        <v>21231</v>
      </c>
      <c r="F344" s="15">
        <v>26033</v>
      </c>
      <c r="G344" s="15">
        <v>29761</v>
      </c>
      <c r="H344" s="15">
        <v>32985.699999999997</v>
      </c>
      <c r="I344" s="15">
        <v>36968</v>
      </c>
      <c r="J344" s="15">
        <v>41602.1</v>
      </c>
      <c r="K344" s="15">
        <v>47648</v>
      </c>
      <c r="L344" s="15">
        <v>53998</v>
      </c>
      <c r="M344" s="15">
        <v>56350</v>
      </c>
      <c r="N344" s="15">
        <v>60107</v>
      </c>
      <c r="O344" s="15">
        <v>66114</v>
      </c>
      <c r="P344" s="15">
        <v>72806</v>
      </c>
      <c r="Q344" s="15">
        <v>79196</v>
      </c>
      <c r="R344" s="15">
        <v>87601</v>
      </c>
      <c r="S344" s="15">
        <v>92593</v>
      </c>
      <c r="T344" s="15">
        <v>101361</v>
      </c>
      <c r="U344" s="15">
        <v>108124</v>
      </c>
      <c r="V344" s="15">
        <v>130568</v>
      </c>
      <c r="W344" s="15">
        <v>158031</v>
      </c>
      <c r="X344" s="15">
        <v>162623</v>
      </c>
      <c r="Y344" s="15">
        <v>170255</v>
      </c>
      <c r="Z344" s="15" t="s">
        <v>105</v>
      </c>
    </row>
    <row r="345" spans="2:26" ht="15.6" customHeight="1" x14ac:dyDescent="0.25">
      <c r="B345" s="12" t="s">
        <v>5207</v>
      </c>
      <c r="C345" s="15">
        <v>20513</v>
      </c>
      <c r="D345" s="15">
        <v>16455.3</v>
      </c>
      <c r="E345" s="15">
        <v>23242</v>
      </c>
      <c r="F345" s="15">
        <v>29874</v>
      </c>
      <c r="G345" s="15">
        <v>31369.599999999999</v>
      </c>
      <c r="H345" s="15">
        <v>33053.5</v>
      </c>
      <c r="I345" s="15">
        <v>38336.300000000003</v>
      </c>
      <c r="J345" s="15">
        <v>31331.599999999999</v>
      </c>
      <c r="K345" s="15">
        <v>38748</v>
      </c>
      <c r="L345" s="15">
        <v>40106</v>
      </c>
      <c r="M345" s="15">
        <v>37651</v>
      </c>
      <c r="N345" s="15">
        <v>44449</v>
      </c>
      <c r="O345" s="15">
        <v>45211</v>
      </c>
      <c r="P345" s="15">
        <v>40767</v>
      </c>
      <c r="Q345" s="15">
        <v>45812</v>
      </c>
      <c r="R345" s="15">
        <v>50257</v>
      </c>
      <c r="S345" s="15">
        <v>53034</v>
      </c>
      <c r="T345" s="15">
        <v>60815</v>
      </c>
      <c r="U345" s="15">
        <v>67265</v>
      </c>
      <c r="V345" s="15">
        <v>76031</v>
      </c>
      <c r="W345" s="15">
        <v>66530</v>
      </c>
      <c r="X345" s="15">
        <v>76634</v>
      </c>
      <c r="Y345" s="15">
        <v>104617</v>
      </c>
      <c r="Z345" s="15" t="s">
        <v>105</v>
      </c>
    </row>
    <row r="347" spans="2:26" ht="15.6" customHeight="1" x14ac:dyDescent="0.25">
      <c r="B347" s="12" t="s">
        <v>3811</v>
      </c>
      <c r="C347" s="11"/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</row>
    <row r="348" spans="2:26" ht="15.6" customHeight="1" x14ac:dyDescent="0.25">
      <c r="B348" s="12" t="s">
        <v>5208</v>
      </c>
      <c r="C348" s="13">
        <v>2.972986079</v>
      </c>
      <c r="D348" s="13">
        <v>3.2423492760000001</v>
      </c>
      <c r="E348" s="13">
        <v>2.7490588300000001</v>
      </c>
      <c r="F348" s="13">
        <v>2.871507646</v>
      </c>
      <c r="G348" s="13">
        <v>2.8158186039999999</v>
      </c>
      <c r="H348" s="13">
        <v>2.8712792490000001</v>
      </c>
      <c r="I348" s="13">
        <v>2.8407475529999999</v>
      </c>
      <c r="J348" s="13">
        <v>2.7901083290000002</v>
      </c>
      <c r="K348" s="13">
        <v>3.100804745</v>
      </c>
      <c r="L348" s="13">
        <v>3.22678676</v>
      </c>
      <c r="M348" s="13">
        <v>2.848607361</v>
      </c>
      <c r="N348" s="13">
        <v>2.951033351</v>
      </c>
      <c r="O348" s="13">
        <v>3.131216099</v>
      </c>
      <c r="P348" s="13">
        <v>3.215777305</v>
      </c>
      <c r="Q348" s="13">
        <v>3.218956409</v>
      </c>
      <c r="R348" s="13">
        <v>3.0392870919999999</v>
      </c>
      <c r="S348" s="13">
        <v>3.0875821380000001</v>
      </c>
      <c r="T348" s="13">
        <v>3.224495181</v>
      </c>
      <c r="U348" s="13">
        <v>3.356192622</v>
      </c>
      <c r="V348" s="13">
        <v>3.657317199</v>
      </c>
      <c r="W348" s="13">
        <v>3.6</v>
      </c>
      <c r="X348" s="13">
        <v>3.7</v>
      </c>
      <c r="Y348" s="13">
        <v>4.4000000000000004</v>
      </c>
      <c r="Z348" s="13" t="s">
        <v>105</v>
      </c>
    </row>
    <row r="349" spans="2:26" ht="15.6" customHeight="1" x14ac:dyDescent="0.25">
      <c r="B349" s="12" t="s">
        <v>5209</v>
      </c>
      <c r="C349" s="13">
        <v>0.144252667</v>
      </c>
      <c r="D349" s="13">
        <v>0.118242548</v>
      </c>
      <c r="E349" s="13">
        <v>6.3460403999999998E-2</v>
      </c>
      <c r="F349" s="13">
        <v>0.18367139800000001</v>
      </c>
      <c r="G349" s="13">
        <v>0.17249365699999999</v>
      </c>
      <c r="H349" s="13">
        <v>0.21954199499999999</v>
      </c>
      <c r="I349" s="13">
        <v>0.217034282</v>
      </c>
      <c r="J349" s="13">
        <v>0.18224947599999999</v>
      </c>
      <c r="K349" s="13">
        <v>0.18965246099999999</v>
      </c>
      <c r="L349" s="13">
        <v>0.23404035200000001</v>
      </c>
      <c r="M349" s="13">
        <v>0.22470700399999999</v>
      </c>
      <c r="N349" s="13">
        <v>0.190145386</v>
      </c>
      <c r="O349" s="13">
        <v>0.18172205299999999</v>
      </c>
      <c r="P349" s="13">
        <v>0.20368877199999999</v>
      </c>
      <c r="Q349" s="13">
        <v>0.19373881900000001</v>
      </c>
      <c r="R349" s="13">
        <v>0.28509902500000001</v>
      </c>
      <c r="S349" s="13">
        <v>0.24649875299999999</v>
      </c>
      <c r="T349" s="13">
        <v>0.24241457599999999</v>
      </c>
      <c r="U349" s="13">
        <v>0.23648812</v>
      </c>
      <c r="V349" s="13">
        <v>0.23424289200000001</v>
      </c>
      <c r="W349" s="13">
        <v>0.4</v>
      </c>
      <c r="X349" s="13">
        <v>0.8</v>
      </c>
      <c r="Y349" s="13">
        <v>1</v>
      </c>
      <c r="Z349" s="13" t="s">
        <v>105</v>
      </c>
    </row>
    <row r="350" spans="2:26" ht="15.6" customHeight="1" x14ac:dyDescent="0.25">
      <c r="B350" s="12" t="s">
        <v>5210</v>
      </c>
      <c r="C350" s="13">
        <v>2.9683822709999999</v>
      </c>
      <c r="D350" s="13">
        <v>2.6045042770000002</v>
      </c>
      <c r="E350" s="13">
        <v>2.705477589</v>
      </c>
      <c r="F350" s="13">
        <v>3.1089190499999999</v>
      </c>
      <c r="G350" s="13">
        <v>3.2760585409999998</v>
      </c>
      <c r="H350" s="13">
        <v>3.445169543</v>
      </c>
      <c r="I350" s="13">
        <v>3.676207722</v>
      </c>
      <c r="J350" s="13">
        <v>3.8178966249999999</v>
      </c>
      <c r="K350" s="13">
        <v>4.1281683290000002</v>
      </c>
      <c r="L350" s="13">
        <v>4.4798691699999997</v>
      </c>
      <c r="M350" s="13">
        <v>4.2605113279999998</v>
      </c>
      <c r="N350" s="13">
        <v>4.3275534699999998</v>
      </c>
      <c r="O350" s="13">
        <v>4.5908948430000001</v>
      </c>
      <c r="P350" s="13">
        <v>4.8510843179999998</v>
      </c>
      <c r="Q350" s="13">
        <v>5.0671530870000003</v>
      </c>
      <c r="R350" s="13">
        <v>5.2834693709999998</v>
      </c>
      <c r="S350" s="13">
        <v>5.3190536010000002</v>
      </c>
      <c r="T350" s="13">
        <v>5.4060084599999998</v>
      </c>
      <c r="U350" s="13">
        <v>5.696155385</v>
      </c>
      <c r="V350" s="13">
        <v>6.7845221569999996</v>
      </c>
      <c r="W350" s="13">
        <v>8.1</v>
      </c>
      <c r="X350" s="13">
        <v>7.8</v>
      </c>
      <c r="Y350" s="13">
        <v>7.9</v>
      </c>
      <c r="Z350" s="13" t="s">
        <v>105</v>
      </c>
    </row>
    <row r="352" spans="2:26" ht="15.6" customHeight="1" x14ac:dyDescent="0.25">
      <c r="B352" s="12" t="s">
        <v>2710</v>
      </c>
      <c r="C352" s="11"/>
      <c r="D352" s="11"/>
      <c r="E352" s="11"/>
      <c r="F352" s="11"/>
      <c r="G352" s="11"/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</row>
    <row r="353" spans="2:26" ht="15.6" customHeight="1" x14ac:dyDescent="0.25">
      <c r="B353" s="12" t="s">
        <v>2711</v>
      </c>
      <c r="C353" s="15">
        <v>172267.51</v>
      </c>
      <c r="D353" s="15">
        <v>150439.144</v>
      </c>
      <c r="E353" s="15">
        <v>162470.52799999999</v>
      </c>
      <c r="F353" s="15">
        <v>193817.443</v>
      </c>
      <c r="G353" s="15">
        <v>253844.67199999999</v>
      </c>
      <c r="H353" s="15">
        <v>284418.74300000002</v>
      </c>
      <c r="I353" s="15">
        <v>325464.848</v>
      </c>
      <c r="J353" s="15">
        <v>371489.08600000001</v>
      </c>
      <c r="K353" s="15">
        <v>422007.32799999998</v>
      </c>
      <c r="L353" s="15">
        <v>363533.6</v>
      </c>
      <c r="M353" s="15">
        <v>466383.76199999999</v>
      </c>
      <c r="N353" s="15">
        <v>555213.65599999996</v>
      </c>
      <c r="O353" s="15">
        <v>547869.79200000002</v>
      </c>
      <c r="P353" s="15">
        <v>559632.43400000001</v>
      </c>
      <c r="Q353" s="15">
        <v>572664.60699999996</v>
      </c>
      <c r="R353" s="15">
        <v>526756.50300000003</v>
      </c>
      <c r="S353" s="15">
        <v>495425.94</v>
      </c>
      <c r="T353" s="15">
        <v>573694.42099999997</v>
      </c>
      <c r="U353" s="15">
        <v>604859.65700000001</v>
      </c>
      <c r="V353" s="15">
        <v>542232.61</v>
      </c>
      <c r="W353" s="15">
        <v>512498.038</v>
      </c>
      <c r="X353" s="15">
        <v>644400.36800000002</v>
      </c>
      <c r="Y353" s="15">
        <v>683584.76</v>
      </c>
      <c r="Z353" s="15">
        <v>632225.82400000002</v>
      </c>
    </row>
    <row r="354" spans="2:26" ht="15.6" customHeight="1" x14ac:dyDescent="0.25">
      <c r="B354" s="12" t="s">
        <v>3813</v>
      </c>
      <c r="C354" s="15">
        <v>160481.01800000001</v>
      </c>
      <c r="D354" s="15">
        <v>141097.821</v>
      </c>
      <c r="E354" s="15">
        <v>152126.15299999999</v>
      </c>
      <c r="F354" s="15">
        <v>178826.65700000001</v>
      </c>
      <c r="G354" s="15">
        <v>224462.68700000001</v>
      </c>
      <c r="H354" s="15">
        <v>261238.264</v>
      </c>
      <c r="I354" s="15">
        <v>309382.63199999998</v>
      </c>
      <c r="J354" s="15">
        <v>356845.73300000001</v>
      </c>
      <c r="K354" s="15">
        <v>435274.73700000002</v>
      </c>
      <c r="L354" s="15">
        <v>323084.5</v>
      </c>
      <c r="M354" s="15">
        <v>425212.15999999997</v>
      </c>
      <c r="N354" s="15">
        <v>524413.09</v>
      </c>
      <c r="O354" s="15">
        <v>519584.473</v>
      </c>
      <c r="P354" s="15">
        <v>515585.51500000001</v>
      </c>
      <c r="Q354" s="15">
        <v>525514.50600000005</v>
      </c>
      <c r="R354" s="15">
        <v>436498.973</v>
      </c>
      <c r="S354" s="15">
        <v>406192.88699999999</v>
      </c>
      <c r="T354" s="15">
        <v>478478.29599999997</v>
      </c>
      <c r="U354" s="15">
        <v>535202.42799999996</v>
      </c>
      <c r="V354" s="15">
        <v>503342.94699999999</v>
      </c>
      <c r="W354" s="15">
        <v>467632.76299999998</v>
      </c>
      <c r="X354" s="15">
        <v>615093.44700000004</v>
      </c>
      <c r="Y354" s="15">
        <v>731369.65700000001</v>
      </c>
      <c r="Z354" s="15">
        <v>642572.12600000005</v>
      </c>
    </row>
    <row r="355" spans="2:26" ht="15.6" customHeight="1" x14ac:dyDescent="0.25">
      <c r="B355" s="12" t="s">
        <v>2713</v>
      </c>
      <c r="C355" s="15">
        <v>11786.492</v>
      </c>
      <c r="D355" s="15">
        <v>9341.3230000000003</v>
      </c>
      <c r="E355" s="15">
        <v>10344.375</v>
      </c>
      <c r="F355" s="15">
        <v>14990.786</v>
      </c>
      <c r="G355" s="15">
        <v>29381.985000000001</v>
      </c>
      <c r="H355" s="15">
        <v>23180.478999999999</v>
      </c>
      <c r="I355" s="15">
        <v>16082.216</v>
      </c>
      <c r="J355" s="15">
        <v>14643.352999999999</v>
      </c>
      <c r="K355" s="15">
        <v>-13267.409</v>
      </c>
      <c r="L355" s="15">
        <v>40449.1</v>
      </c>
      <c r="M355" s="15">
        <v>41171.601999999999</v>
      </c>
      <c r="N355" s="15">
        <v>30800.565999999999</v>
      </c>
      <c r="O355" s="15">
        <v>28285.319</v>
      </c>
      <c r="P355" s="15">
        <v>44046.919000000002</v>
      </c>
      <c r="Q355" s="15">
        <v>47150.101000000002</v>
      </c>
      <c r="R355" s="15">
        <v>90257.53</v>
      </c>
      <c r="S355" s="15">
        <v>89233.053</v>
      </c>
      <c r="T355" s="15">
        <v>95216.125</v>
      </c>
      <c r="U355" s="15">
        <v>69657.229000000007</v>
      </c>
      <c r="V355" s="15">
        <v>38889.663</v>
      </c>
      <c r="W355" s="15">
        <v>44865.275000000001</v>
      </c>
      <c r="X355" s="15">
        <v>29306.920999999998</v>
      </c>
      <c r="Y355" s="15">
        <v>-47784.896999999997</v>
      </c>
      <c r="Z355" s="15">
        <v>-10346.302</v>
      </c>
    </row>
    <row r="357" spans="2:26" ht="15.6" customHeight="1" x14ac:dyDescent="0.25">
      <c r="B357" s="12" t="s">
        <v>321</v>
      </c>
      <c r="C357" s="11"/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</row>
    <row r="358" spans="2:26" ht="15.6" customHeight="1" x14ac:dyDescent="0.25">
      <c r="B358" s="12" t="s">
        <v>2714</v>
      </c>
      <c r="C358" s="13">
        <v>19.892099999999999</v>
      </c>
      <c r="D358" s="13">
        <v>-12.671200000000001</v>
      </c>
      <c r="E358" s="13">
        <v>7.9975100000000001</v>
      </c>
      <c r="F358" s="13">
        <v>19.29391</v>
      </c>
      <c r="G358" s="13">
        <v>30.97101</v>
      </c>
      <c r="H358" s="13">
        <v>12.0444</v>
      </c>
      <c r="I358" s="13">
        <v>14.43158</v>
      </c>
      <c r="J358" s="13">
        <v>14.141080000000001</v>
      </c>
      <c r="K358" s="13">
        <v>13.598850000000001</v>
      </c>
      <c r="L358" s="13">
        <v>-13.85609</v>
      </c>
      <c r="M358" s="13">
        <v>28.291789999999999</v>
      </c>
      <c r="N358" s="13">
        <v>19.046520000000001</v>
      </c>
      <c r="O358" s="13">
        <v>-1.3227100000000001</v>
      </c>
      <c r="P358" s="13">
        <v>2.1469800000000001</v>
      </c>
      <c r="Q358" s="13">
        <v>2.3287022350000002</v>
      </c>
      <c r="R358" s="13">
        <v>-8.0165778430000003</v>
      </c>
      <c r="S358" s="13">
        <v>-5.9478265239999999</v>
      </c>
      <c r="T358" s="13">
        <v>15.79822021</v>
      </c>
      <c r="U358" s="13">
        <v>5.4323756440000004</v>
      </c>
      <c r="V358" s="13">
        <v>-10.35397985</v>
      </c>
      <c r="W358" s="13">
        <v>-5.4837299440000002</v>
      </c>
      <c r="X358" s="13">
        <v>25.737138529999999</v>
      </c>
      <c r="Y358" s="13">
        <v>6.1</v>
      </c>
      <c r="Z358" s="13">
        <v>-7.5131774440000001</v>
      </c>
    </row>
    <row r="359" spans="2:26" ht="15.6" customHeight="1" x14ac:dyDescent="0.25">
      <c r="B359" s="12" t="s">
        <v>2715</v>
      </c>
      <c r="C359" s="13">
        <v>34.010820000000002</v>
      </c>
      <c r="D359" s="13">
        <v>-12.078189999999999</v>
      </c>
      <c r="E359" s="13">
        <v>7.81609</v>
      </c>
      <c r="F359" s="13">
        <v>17.551549999999999</v>
      </c>
      <c r="G359" s="13">
        <v>25.5197</v>
      </c>
      <c r="H359" s="13">
        <v>16.38383</v>
      </c>
      <c r="I359" s="13">
        <v>18.429290000000002</v>
      </c>
      <c r="J359" s="13">
        <v>15.341229999999999</v>
      </c>
      <c r="K359" s="13">
        <v>21.97841</v>
      </c>
      <c r="L359" s="13">
        <v>-25.77458</v>
      </c>
      <c r="M359" s="13">
        <v>31.610199999999999</v>
      </c>
      <c r="N359" s="13">
        <v>23.329750000000001</v>
      </c>
      <c r="O359" s="13">
        <v>-0.92076999999999998</v>
      </c>
      <c r="P359" s="13">
        <v>-0.76964999999999995</v>
      </c>
      <c r="Q359" s="13">
        <v>1.9257699669999999</v>
      </c>
      <c r="R359" s="13">
        <v>-16.938739460000001</v>
      </c>
      <c r="S359" s="13">
        <v>-6.9429913640000001</v>
      </c>
      <c r="T359" s="13">
        <v>17.795833290000001</v>
      </c>
      <c r="U359" s="13">
        <v>11.85511077</v>
      </c>
      <c r="V359" s="13">
        <v>-5.9527908199999997</v>
      </c>
      <c r="W359" s="13">
        <v>-7.0946030359999996</v>
      </c>
      <c r="X359" s="13">
        <v>31.533437280000001</v>
      </c>
      <c r="Y359" s="13">
        <v>18.899999999999999</v>
      </c>
      <c r="Z359" s="13">
        <v>-12.14126538</v>
      </c>
    </row>
    <row r="361" spans="2:26" ht="15.6" customHeight="1" x14ac:dyDescent="0.25">
      <c r="B361" s="12" t="s">
        <v>324</v>
      </c>
      <c r="C361" s="11"/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</row>
    <row r="362" spans="2:26" ht="15.6" customHeight="1" x14ac:dyDescent="0.25">
      <c r="B362" s="12" t="s">
        <v>2717</v>
      </c>
      <c r="C362" s="15">
        <v>172240.10289899999</v>
      </c>
      <c r="D362" s="15">
        <v>150427.960463</v>
      </c>
      <c r="E362" s="15">
        <v>161989.10348699999</v>
      </c>
      <c r="F362" s="15">
        <v>193817.44601099999</v>
      </c>
      <c r="G362" s="15">
        <v>253844.64497299999</v>
      </c>
      <c r="H362" s="15">
        <v>284407.989336</v>
      </c>
      <c r="I362" s="15">
        <v>325433.22601300001</v>
      </c>
      <c r="J362" s="15">
        <v>371424.18502799998</v>
      </c>
      <c r="K362" s="15">
        <v>421946.59099900001</v>
      </c>
      <c r="L362" s="15">
        <v>363513.27501400001</v>
      </c>
      <c r="M362" s="15">
        <v>466379.95585000003</v>
      </c>
      <c r="N362" s="15">
        <v>555380.21559399995</v>
      </c>
      <c r="O362" s="15">
        <v>547850.94237099995</v>
      </c>
      <c r="P362" s="15">
        <v>559607.96483299998</v>
      </c>
      <c r="Q362" s="15">
        <v>572642.48382199998</v>
      </c>
      <c r="R362" s="15">
        <v>526735.576122</v>
      </c>
      <c r="S362" s="15">
        <v>495836.36371800001</v>
      </c>
      <c r="T362" s="15">
        <v>562014.08499999996</v>
      </c>
      <c r="U362" s="15">
        <v>605703.56074500002</v>
      </c>
      <c r="V362" s="15">
        <v>542600.93900000001</v>
      </c>
      <c r="W362" s="15">
        <v>512644.77299999999</v>
      </c>
      <c r="X362" s="15">
        <v>644399.39</v>
      </c>
      <c r="Y362" s="15">
        <v>683583.61199999996</v>
      </c>
      <c r="Z362" s="15">
        <v>632602.93299999996</v>
      </c>
    </row>
    <row r="363" spans="2:26" ht="15.6" customHeight="1" x14ac:dyDescent="0.25">
      <c r="B363" s="12" t="s">
        <v>2729</v>
      </c>
      <c r="C363" s="15">
        <v>18454.539580000001</v>
      </c>
      <c r="D363" s="15">
        <v>18190.189651000001</v>
      </c>
      <c r="E363" s="15">
        <v>23753.585749999998</v>
      </c>
      <c r="F363" s="15">
        <v>35109.714999000003</v>
      </c>
      <c r="G363" s="15">
        <v>49763.175001000003</v>
      </c>
      <c r="H363" s="15">
        <v>61914.982999</v>
      </c>
      <c r="I363" s="15">
        <v>69459.177999000007</v>
      </c>
      <c r="J363" s="15">
        <v>81985.183000000005</v>
      </c>
      <c r="K363" s="15">
        <v>91388.899997999994</v>
      </c>
      <c r="L363" s="15">
        <v>86703.244997999995</v>
      </c>
      <c r="M363" s="15">
        <v>116837.833403</v>
      </c>
      <c r="N363" s="15">
        <v>134204.925625</v>
      </c>
      <c r="O363" s="15">
        <v>134322.56406899999</v>
      </c>
      <c r="P363" s="15">
        <v>145869.498273</v>
      </c>
      <c r="Q363" s="15">
        <v>145287.70121299999</v>
      </c>
      <c r="R363" s="15">
        <v>137123.93389300001</v>
      </c>
      <c r="S363" s="15">
        <v>124442.01463200001</v>
      </c>
      <c r="T363" s="15">
        <v>141181.12100000001</v>
      </c>
      <c r="U363" s="15">
        <v>162167.662557</v>
      </c>
      <c r="V363" s="15">
        <v>136272.84899999999</v>
      </c>
      <c r="W363" s="15">
        <v>132579.61600000001</v>
      </c>
      <c r="X363" s="15">
        <v>162912.973</v>
      </c>
      <c r="Y363" s="15">
        <v>155789.389</v>
      </c>
      <c r="Z363" s="15">
        <v>124831.042</v>
      </c>
    </row>
    <row r="364" spans="2:26" ht="15.6" customHeight="1" x14ac:dyDescent="0.25">
      <c r="B364" s="12" t="s">
        <v>3814</v>
      </c>
      <c r="C364" s="15">
        <v>37806.079651</v>
      </c>
      <c r="D364" s="15">
        <v>31357.699349999999</v>
      </c>
      <c r="E364" s="15">
        <v>32942.739823999997</v>
      </c>
      <c r="F364" s="15">
        <v>34368.757999000001</v>
      </c>
      <c r="G364" s="15">
        <v>43026.599998999998</v>
      </c>
      <c r="H364" s="15">
        <v>41499.549999000003</v>
      </c>
      <c r="I364" s="15">
        <v>43320.557998999997</v>
      </c>
      <c r="J364" s="15">
        <v>45884.089998000003</v>
      </c>
      <c r="K364" s="15">
        <v>46500.926001</v>
      </c>
      <c r="L364" s="15">
        <v>37802.863000999998</v>
      </c>
      <c r="M364" s="15">
        <v>49991.897998</v>
      </c>
      <c r="N364" s="15">
        <v>56417.011630000001</v>
      </c>
      <c r="O364" s="15">
        <v>58806.985196000001</v>
      </c>
      <c r="P364" s="15">
        <v>62326.913720999997</v>
      </c>
      <c r="Q364" s="15">
        <v>70556.413625999994</v>
      </c>
      <c r="R364" s="15">
        <v>70117.330591999998</v>
      </c>
      <c r="S364" s="15">
        <v>66753.910950999998</v>
      </c>
      <c r="T364" s="15">
        <v>68734.494000000006</v>
      </c>
      <c r="U364" s="15">
        <v>73313.786015000005</v>
      </c>
      <c r="V364" s="15">
        <v>73891.805999999997</v>
      </c>
      <c r="W364" s="15">
        <v>74531.16</v>
      </c>
      <c r="X364" s="15">
        <v>96306.804999999993</v>
      </c>
      <c r="Y364" s="15">
        <v>110177.645</v>
      </c>
      <c r="Z364" s="15">
        <v>116340.247</v>
      </c>
    </row>
    <row r="365" spans="2:26" ht="15.6" customHeight="1" x14ac:dyDescent="0.25">
      <c r="B365" s="12" t="s">
        <v>2731</v>
      </c>
      <c r="C365" s="15">
        <v>1686.0245890000001</v>
      </c>
      <c r="D365" s="15">
        <v>1731.6626349999999</v>
      </c>
      <c r="E365" s="15">
        <v>2240.1874440000001</v>
      </c>
      <c r="F365" s="15">
        <v>2561.2339999999999</v>
      </c>
      <c r="G365" s="15">
        <v>3255.5739990000002</v>
      </c>
      <c r="H365" s="15">
        <v>3431.654</v>
      </c>
      <c r="I365" s="15">
        <v>3927.4760000000001</v>
      </c>
      <c r="J365" s="15">
        <v>5760.0539989999997</v>
      </c>
      <c r="K365" s="15">
        <v>7804.817</v>
      </c>
      <c r="L365" s="15">
        <v>7149.4770010000002</v>
      </c>
      <c r="M365" s="15">
        <v>9652.0734080000002</v>
      </c>
      <c r="N365" s="15">
        <v>13550.652941</v>
      </c>
      <c r="O365" s="15">
        <v>15945.975406</v>
      </c>
      <c r="P365" s="15">
        <v>21087.581630000001</v>
      </c>
      <c r="Q365" s="15">
        <v>22351.690430999999</v>
      </c>
      <c r="R365" s="15">
        <v>27770.750377</v>
      </c>
      <c r="S365" s="15">
        <v>32704.195624</v>
      </c>
      <c r="T365" s="15">
        <v>46004.572</v>
      </c>
      <c r="U365" s="15">
        <v>48636.599216000002</v>
      </c>
      <c r="V365" s="15">
        <v>48217.597000000002</v>
      </c>
      <c r="W365" s="15">
        <v>48517.076999999997</v>
      </c>
      <c r="X365" s="15">
        <v>56728.531999999999</v>
      </c>
      <c r="Y365" s="15">
        <v>60963.680999999997</v>
      </c>
      <c r="Z365" s="15">
        <v>53494.815999999999</v>
      </c>
    </row>
    <row r="366" spans="2:26" ht="15.6" customHeight="1" x14ac:dyDescent="0.25">
      <c r="B366" s="12" t="s">
        <v>5211</v>
      </c>
      <c r="C366" s="15">
        <v>10708.094329</v>
      </c>
      <c r="D366" s="15">
        <v>9451.6783159999995</v>
      </c>
      <c r="E366" s="15">
        <v>10145.5353</v>
      </c>
      <c r="F366" s="15">
        <v>14653.736000999999</v>
      </c>
      <c r="G366" s="15">
        <v>18127.112000000001</v>
      </c>
      <c r="H366" s="15">
        <v>15531.091999</v>
      </c>
      <c r="I366" s="15">
        <v>18978.863001000002</v>
      </c>
      <c r="J366" s="15">
        <v>18654.449999</v>
      </c>
      <c r="K366" s="15">
        <v>19771.871999999999</v>
      </c>
      <c r="L366" s="15">
        <v>19661.055</v>
      </c>
      <c r="M366" s="15">
        <v>25294.346188</v>
      </c>
      <c r="N366" s="15">
        <v>30974.663334000001</v>
      </c>
      <c r="O366" s="15">
        <v>32606.188756</v>
      </c>
      <c r="P366" s="15">
        <v>27756.308325000002</v>
      </c>
      <c r="Q366" s="15">
        <v>27256.402125000001</v>
      </c>
      <c r="R366" s="15">
        <v>30418.178487000001</v>
      </c>
      <c r="S366" s="15">
        <v>32709.154721999999</v>
      </c>
      <c r="T366" s="15">
        <v>38730.493999999999</v>
      </c>
      <c r="U366" s="15">
        <v>46010.328707000001</v>
      </c>
      <c r="V366" s="15">
        <v>31913.643</v>
      </c>
      <c r="W366" s="15">
        <v>30662</v>
      </c>
      <c r="X366" s="15">
        <v>37467.076999999997</v>
      </c>
      <c r="Y366" s="15">
        <v>27651.187000000002</v>
      </c>
      <c r="Z366" s="15">
        <v>25198.482</v>
      </c>
    </row>
    <row r="367" spans="2:26" ht="15.6" customHeight="1" x14ac:dyDescent="0.25">
      <c r="B367" s="12" t="s">
        <v>3817</v>
      </c>
      <c r="C367" s="15">
        <v>20466.015820000001</v>
      </c>
      <c r="D367" s="15">
        <v>16505.76626</v>
      </c>
      <c r="E367" s="15">
        <v>15143.1828</v>
      </c>
      <c r="F367" s="15">
        <v>17276.137000999999</v>
      </c>
      <c r="G367" s="15">
        <v>21701.336998999999</v>
      </c>
      <c r="H367" s="15">
        <v>24027.438000999999</v>
      </c>
      <c r="I367" s="15">
        <v>26534.014999999999</v>
      </c>
      <c r="J367" s="15">
        <v>26370.190999999999</v>
      </c>
      <c r="K367" s="15">
        <v>28252.470999000001</v>
      </c>
      <c r="L367" s="15">
        <v>21770.839001</v>
      </c>
      <c r="M367" s="15">
        <v>28176.281179000001</v>
      </c>
      <c r="N367" s="15">
        <v>39712.547622999999</v>
      </c>
      <c r="O367" s="15">
        <v>38796.056941000003</v>
      </c>
      <c r="P367" s="15">
        <v>34662.290114000003</v>
      </c>
      <c r="Q367" s="15">
        <v>32183.787734000001</v>
      </c>
      <c r="R367" s="15">
        <v>25576.507269999998</v>
      </c>
      <c r="S367" s="15">
        <v>24362.603085999999</v>
      </c>
      <c r="T367" s="15">
        <v>26520.079000000002</v>
      </c>
      <c r="U367" s="15">
        <v>30595.486121000002</v>
      </c>
      <c r="V367" s="15">
        <v>28420.185000000001</v>
      </c>
      <c r="W367" s="15">
        <v>25085.553</v>
      </c>
      <c r="X367" s="15">
        <v>30061.806</v>
      </c>
      <c r="Y367" s="15">
        <v>30606.276999999998</v>
      </c>
      <c r="Z367" s="15">
        <v>29027.563999999998</v>
      </c>
    </row>
    <row r="368" spans="2:26" ht="15.6" customHeight="1" x14ac:dyDescent="0.25">
      <c r="B368" s="12" t="s">
        <v>5212</v>
      </c>
      <c r="C368" s="15">
        <v>8026.6253530000004</v>
      </c>
      <c r="D368" s="15">
        <v>5835.2686679999997</v>
      </c>
      <c r="E368" s="15">
        <v>6631.5815249999996</v>
      </c>
      <c r="F368" s="15">
        <v>7044.5510009999998</v>
      </c>
      <c r="G368" s="15">
        <v>9844.2150010000005</v>
      </c>
      <c r="H368" s="15">
        <v>10862.932000999999</v>
      </c>
      <c r="I368" s="15">
        <v>12995.658001</v>
      </c>
      <c r="J368" s="15">
        <v>13027.108999</v>
      </c>
      <c r="K368" s="15">
        <v>11461.972001</v>
      </c>
      <c r="L368" s="15">
        <v>9501.1149989999994</v>
      </c>
      <c r="M368" s="15">
        <v>14830.499405</v>
      </c>
      <c r="N368" s="15">
        <v>18198.370501000001</v>
      </c>
      <c r="O368" s="15">
        <v>14814.856025999999</v>
      </c>
      <c r="P368" s="15">
        <v>15699.099206999999</v>
      </c>
      <c r="Q368" s="15">
        <v>15077.397935000001</v>
      </c>
      <c r="R368" s="15">
        <v>12004.263628000001</v>
      </c>
      <c r="S368" s="15">
        <v>12156.592221999999</v>
      </c>
      <c r="T368" s="15">
        <v>14630.337</v>
      </c>
      <c r="U368" s="15">
        <v>20773.324438</v>
      </c>
      <c r="V368" s="15">
        <v>15713.018</v>
      </c>
      <c r="W368" s="15">
        <v>16471.212</v>
      </c>
      <c r="X368" s="15">
        <v>24285.276000000002</v>
      </c>
      <c r="Y368" s="15">
        <v>26198.240000000002</v>
      </c>
      <c r="Z368" s="15">
        <v>20197.300999999999</v>
      </c>
    </row>
    <row r="369" spans="2:26" ht="15.6" customHeight="1" x14ac:dyDescent="0.25">
      <c r="B369" s="12" t="s">
        <v>5213</v>
      </c>
      <c r="C369" s="15">
        <v>1326.1655519999999</v>
      </c>
      <c r="D369" s="15">
        <v>1407.728353</v>
      </c>
      <c r="E369" s="15">
        <v>1384.1365129999999</v>
      </c>
      <c r="F369" s="15">
        <v>2852.9520000000002</v>
      </c>
      <c r="G369" s="15">
        <v>3631.9780009999999</v>
      </c>
      <c r="H369" s="15">
        <v>4597.8370000000004</v>
      </c>
      <c r="I369" s="15">
        <v>5532.7970029999997</v>
      </c>
      <c r="J369" s="15">
        <v>6600.0389999999998</v>
      </c>
      <c r="K369" s="15">
        <v>8977.0630020000008</v>
      </c>
      <c r="L369" s="15">
        <v>8013.29</v>
      </c>
      <c r="M369" s="15">
        <v>11434.595873</v>
      </c>
      <c r="N369" s="15">
        <v>12685.88912</v>
      </c>
      <c r="O369" s="15">
        <v>11922.036693</v>
      </c>
      <c r="P369" s="15">
        <v>11375.792024</v>
      </c>
      <c r="Q369" s="15">
        <v>12782.490255999999</v>
      </c>
      <c r="R369" s="15">
        <v>12029.586767999999</v>
      </c>
      <c r="S369" s="15">
        <v>11373.824345999999</v>
      </c>
      <c r="T369" s="15">
        <v>14821.634</v>
      </c>
      <c r="U369" s="15">
        <v>15611.173868</v>
      </c>
      <c r="V369" s="15">
        <v>15095.787</v>
      </c>
      <c r="W369" s="15">
        <v>11943.302</v>
      </c>
      <c r="X369" s="15">
        <v>15603.255999999999</v>
      </c>
      <c r="Y369" s="15">
        <v>18870.07</v>
      </c>
      <c r="Z369" s="15">
        <v>17954.259999999998</v>
      </c>
    </row>
    <row r="370" spans="2:26" ht="15.6" customHeight="1" x14ac:dyDescent="0.25">
      <c r="B370" s="12" t="s">
        <v>3820</v>
      </c>
      <c r="C370" s="15">
        <v>5648.1891949999999</v>
      </c>
      <c r="D370" s="15">
        <v>4079.6053830000001</v>
      </c>
      <c r="E370" s="15">
        <v>4221.5597280000002</v>
      </c>
      <c r="F370" s="15">
        <v>4635.9880000000003</v>
      </c>
      <c r="G370" s="15">
        <v>5653.5079990000004</v>
      </c>
      <c r="H370" s="15">
        <v>7406.6339989999997</v>
      </c>
      <c r="I370" s="15">
        <v>9489.2999980000004</v>
      </c>
      <c r="J370" s="15">
        <v>11949.491</v>
      </c>
      <c r="K370" s="15">
        <v>16292.971</v>
      </c>
      <c r="L370" s="15">
        <v>13616.994000999999</v>
      </c>
      <c r="M370" s="15">
        <v>15244.201652</v>
      </c>
      <c r="N370" s="15">
        <v>20855.286189999999</v>
      </c>
      <c r="O370" s="15">
        <v>22887.919074000001</v>
      </c>
      <c r="P370" s="15">
        <v>22289.028002999999</v>
      </c>
      <c r="Q370" s="15">
        <v>23749.882486999999</v>
      </c>
      <c r="R370" s="15">
        <v>15011.163913</v>
      </c>
      <c r="S370" s="15">
        <v>12821.496983000001</v>
      </c>
      <c r="T370" s="15">
        <v>11973.72</v>
      </c>
      <c r="U370" s="15">
        <v>11793.637569</v>
      </c>
      <c r="V370" s="15">
        <v>12823.012000000001</v>
      </c>
      <c r="W370" s="15">
        <v>9852.643</v>
      </c>
      <c r="X370" s="15">
        <v>14148.513999999999</v>
      </c>
      <c r="Y370" s="15">
        <v>20205.407999999999</v>
      </c>
      <c r="Z370" s="15">
        <v>18775.181</v>
      </c>
    </row>
    <row r="371" spans="2:26" ht="15.6" customHeight="1" x14ac:dyDescent="0.25">
      <c r="B371" s="12" t="s">
        <v>5214</v>
      </c>
      <c r="C371" s="15">
        <v>2606.3825040000002</v>
      </c>
      <c r="D371" s="15">
        <v>2173.2000400000002</v>
      </c>
      <c r="E371" s="15">
        <v>2339.5910899999999</v>
      </c>
      <c r="F371" s="15">
        <v>3272.163</v>
      </c>
      <c r="G371" s="15">
        <v>3378.483999</v>
      </c>
      <c r="H371" s="15">
        <v>3812.0629990000002</v>
      </c>
      <c r="I371" s="15">
        <v>4692.0879999999997</v>
      </c>
      <c r="J371" s="15">
        <v>4691.1909999999998</v>
      </c>
      <c r="K371" s="15">
        <v>5171.3389999999999</v>
      </c>
      <c r="L371" s="15">
        <v>5243.1440009999997</v>
      </c>
      <c r="M371" s="15">
        <v>6641.623971</v>
      </c>
      <c r="N371" s="15">
        <v>8163.289702</v>
      </c>
      <c r="O371" s="15">
        <v>9250.4849140000006</v>
      </c>
      <c r="P371" s="15">
        <v>9563.0897229999991</v>
      </c>
      <c r="Q371" s="15">
        <v>10282.527201000001</v>
      </c>
      <c r="R371" s="15">
        <v>10830.634953000001</v>
      </c>
      <c r="S371" s="15">
        <v>7495.5301010000003</v>
      </c>
      <c r="T371" s="15">
        <v>16400.089</v>
      </c>
      <c r="U371" s="15">
        <v>9623.1300640000009</v>
      </c>
      <c r="V371" s="15">
        <v>7891.0940000000001</v>
      </c>
      <c r="W371" s="15">
        <v>6206.53</v>
      </c>
      <c r="X371" s="15">
        <v>9750.4770000000008</v>
      </c>
      <c r="Y371" s="15">
        <v>18753.026000000002</v>
      </c>
      <c r="Z371" s="15">
        <v>17805.396000000001</v>
      </c>
    </row>
    <row r="372" spans="2:26" ht="15.6" customHeight="1" x14ac:dyDescent="0.25">
      <c r="B372" s="12" t="s">
        <v>5215</v>
      </c>
      <c r="C372" s="15">
        <v>2391.3598539999998</v>
      </c>
      <c r="D372" s="15">
        <v>2148.9019440000002</v>
      </c>
      <c r="E372" s="15">
        <v>2230.8172850000001</v>
      </c>
      <c r="F372" s="15">
        <v>2455.0140000000001</v>
      </c>
      <c r="G372" s="15">
        <v>2993.949001</v>
      </c>
      <c r="H372" s="15">
        <v>3789.0880000000002</v>
      </c>
      <c r="I372" s="15">
        <v>6284.5710010000003</v>
      </c>
      <c r="J372" s="15">
        <v>7482.0050000000001</v>
      </c>
      <c r="K372" s="15">
        <v>9089.9490010000009</v>
      </c>
      <c r="L372" s="15">
        <v>7132.7600009999996</v>
      </c>
      <c r="M372" s="15">
        <v>8845.5494419999995</v>
      </c>
      <c r="N372" s="15">
        <v>9727.853615</v>
      </c>
      <c r="O372" s="15">
        <v>9042.3595619999996</v>
      </c>
      <c r="P372" s="15">
        <v>9727.3769950000005</v>
      </c>
      <c r="Q372" s="15">
        <v>10846.017545999999</v>
      </c>
      <c r="R372" s="15">
        <v>10891.938115999999</v>
      </c>
      <c r="S372" s="15">
        <v>9648.0272399999994</v>
      </c>
      <c r="T372" s="15">
        <v>10717.232</v>
      </c>
      <c r="U372" s="15">
        <v>11459.972363000001</v>
      </c>
      <c r="V372" s="15">
        <v>10928.754000000001</v>
      </c>
      <c r="W372" s="15">
        <v>8241.982</v>
      </c>
      <c r="X372" s="15">
        <v>11290.246999999999</v>
      </c>
      <c r="Y372" s="15">
        <v>12654.212</v>
      </c>
      <c r="Z372" s="15">
        <v>12220.33</v>
      </c>
    </row>
    <row r="374" spans="2:26" ht="15.6" customHeight="1" x14ac:dyDescent="0.25">
      <c r="B374" s="12" t="s">
        <v>2728</v>
      </c>
      <c r="C374" s="15">
        <v>160479.43582899999</v>
      </c>
      <c r="D374" s="15">
        <v>141097.754778</v>
      </c>
      <c r="E374" s="15">
        <v>151372.28409100001</v>
      </c>
      <c r="F374" s="15">
        <v>178826.40401500001</v>
      </c>
      <c r="G374" s="15">
        <v>224462.68902200001</v>
      </c>
      <c r="H374" s="15">
        <v>261235.88216099999</v>
      </c>
      <c r="I374" s="15">
        <v>309382.00602299999</v>
      </c>
      <c r="J374" s="15">
        <v>356843.86400499998</v>
      </c>
      <c r="K374" s="15">
        <v>435273.789987</v>
      </c>
      <c r="L374" s="15">
        <v>323084.06799200003</v>
      </c>
      <c r="M374" s="15">
        <v>425174.053304</v>
      </c>
      <c r="N374" s="15">
        <v>524322.61800500005</v>
      </c>
      <c r="O374" s="15">
        <v>519583.98847099999</v>
      </c>
      <c r="P374" s="15">
        <v>515585.34489399998</v>
      </c>
      <c r="Q374" s="15">
        <v>525511.92215999996</v>
      </c>
      <c r="R374" s="15">
        <v>436498.35775299999</v>
      </c>
      <c r="S374" s="15">
        <v>406031.71479699999</v>
      </c>
      <c r="T374" s="15">
        <v>472574.05099999998</v>
      </c>
      <c r="U374" s="15">
        <v>534719.58349500003</v>
      </c>
      <c r="V374" s="15">
        <v>502757.98700000002</v>
      </c>
      <c r="W374" s="15">
        <v>467645.45799999998</v>
      </c>
      <c r="X374" s="15">
        <v>615093.27300000004</v>
      </c>
      <c r="Y374" s="15">
        <v>731369.60499999998</v>
      </c>
      <c r="Z374" s="15">
        <v>642608.25800000003</v>
      </c>
    </row>
    <row r="375" spans="2:26" ht="15.6" customHeight="1" x14ac:dyDescent="0.25">
      <c r="B375" s="12" t="s">
        <v>2729</v>
      </c>
      <c r="C375" s="15">
        <v>12798.727500000001</v>
      </c>
      <c r="D375" s="15">
        <v>13302.675219000001</v>
      </c>
      <c r="E375" s="15">
        <v>17399.778000999999</v>
      </c>
      <c r="F375" s="15">
        <v>21909.127</v>
      </c>
      <c r="G375" s="15">
        <v>29584.874</v>
      </c>
      <c r="H375" s="15">
        <v>38648.188002000003</v>
      </c>
      <c r="I375" s="15">
        <v>48556.675000000003</v>
      </c>
      <c r="J375" s="15">
        <v>63027.802000000003</v>
      </c>
      <c r="K375" s="15">
        <v>76930.272001000005</v>
      </c>
      <c r="L375" s="15">
        <v>54246.055999999997</v>
      </c>
      <c r="M375" s="15">
        <v>71573.602715000001</v>
      </c>
      <c r="N375" s="15">
        <v>86425.821272000001</v>
      </c>
      <c r="O375" s="15">
        <v>80784.595100999999</v>
      </c>
      <c r="P375" s="15">
        <v>83052.876998000007</v>
      </c>
      <c r="Q375" s="15">
        <v>90082.225611999995</v>
      </c>
      <c r="R375" s="15">
        <v>90250.274911</v>
      </c>
      <c r="S375" s="15">
        <v>86971.680364</v>
      </c>
      <c r="T375" s="15">
        <v>97009.562000000005</v>
      </c>
      <c r="U375" s="15">
        <v>106449.388828</v>
      </c>
      <c r="V375" s="15">
        <v>107190.579</v>
      </c>
      <c r="W375" s="15">
        <v>108855.27499999999</v>
      </c>
      <c r="X375" s="15">
        <v>138628.12700000001</v>
      </c>
      <c r="Y375" s="15">
        <v>154576.31599999999</v>
      </c>
      <c r="Z375" s="15">
        <v>142852.92199999999</v>
      </c>
    </row>
    <row r="376" spans="2:26" ht="15.6" customHeight="1" x14ac:dyDescent="0.25">
      <c r="B376" s="12" t="s">
        <v>3814</v>
      </c>
      <c r="C376" s="15">
        <v>29286.0942</v>
      </c>
      <c r="D376" s="15">
        <v>22430.992011999999</v>
      </c>
      <c r="E376" s="15">
        <v>23111.288033000001</v>
      </c>
      <c r="F376" s="15">
        <v>24935.003000000001</v>
      </c>
      <c r="G376" s="15">
        <v>28918.687000000002</v>
      </c>
      <c r="H376" s="15">
        <v>30787.535</v>
      </c>
      <c r="I376" s="15">
        <v>33796.693999000003</v>
      </c>
      <c r="J376" s="15">
        <v>37393.436998999998</v>
      </c>
      <c r="K376" s="15">
        <v>38556.081999000002</v>
      </c>
      <c r="L376" s="15">
        <v>29160.621998999999</v>
      </c>
      <c r="M376" s="15">
        <v>40588.739068000003</v>
      </c>
      <c r="N376" s="15">
        <v>44815.844463000001</v>
      </c>
      <c r="O376" s="15">
        <v>43654.331719000002</v>
      </c>
      <c r="P376" s="15">
        <v>41765.895679000001</v>
      </c>
      <c r="Q376" s="15">
        <v>45540.287899000003</v>
      </c>
      <c r="R376" s="15">
        <v>44211.628085999997</v>
      </c>
      <c r="S376" s="15">
        <v>43389.418199</v>
      </c>
      <c r="T376" s="15">
        <v>49799.231</v>
      </c>
      <c r="U376" s="15">
        <v>58981.695324</v>
      </c>
      <c r="V376" s="15">
        <v>62073.404000000002</v>
      </c>
      <c r="W376" s="15">
        <v>57762.951999999997</v>
      </c>
      <c r="X376" s="15">
        <v>73662.471999999994</v>
      </c>
      <c r="Y376" s="15">
        <v>82135.267999999996</v>
      </c>
      <c r="Z376" s="15">
        <v>71707.770999999993</v>
      </c>
    </row>
    <row r="377" spans="2:26" ht="15.6" customHeight="1" x14ac:dyDescent="0.25">
      <c r="B377" s="12" t="s">
        <v>5216</v>
      </c>
      <c r="C377" s="15">
        <v>31827.943299999999</v>
      </c>
      <c r="D377" s="15">
        <v>26633.371571</v>
      </c>
      <c r="E377" s="15">
        <v>29856.227860999999</v>
      </c>
      <c r="F377" s="15">
        <v>36313.073999</v>
      </c>
      <c r="G377" s="15">
        <v>46144.463000999996</v>
      </c>
      <c r="H377" s="15">
        <v>48403.183000999998</v>
      </c>
      <c r="I377" s="15">
        <v>51926.292001000002</v>
      </c>
      <c r="J377" s="15">
        <v>56250.125999999997</v>
      </c>
      <c r="K377" s="15">
        <v>60956.391000000003</v>
      </c>
      <c r="L377" s="15">
        <v>49427.515001</v>
      </c>
      <c r="M377" s="15">
        <v>64296.116588999997</v>
      </c>
      <c r="N377" s="15">
        <v>68301.924599000005</v>
      </c>
      <c r="O377" s="15">
        <v>64363.079739000001</v>
      </c>
      <c r="P377" s="15">
        <v>60029.354620999999</v>
      </c>
      <c r="Q377" s="15">
        <v>53768.312508000003</v>
      </c>
      <c r="R377" s="15">
        <v>45853.834001000003</v>
      </c>
      <c r="S377" s="15">
        <v>47462.143087999997</v>
      </c>
      <c r="T377" s="15">
        <v>54368.94</v>
      </c>
      <c r="U377" s="15">
        <v>54559.309239000002</v>
      </c>
      <c r="V377" s="15">
        <v>47473.902999999998</v>
      </c>
      <c r="W377" s="15">
        <v>46023.256000000001</v>
      </c>
      <c r="X377" s="15">
        <v>54642.163999999997</v>
      </c>
      <c r="Y377" s="15">
        <v>54711.794999999998</v>
      </c>
      <c r="Z377" s="15">
        <v>47655.932000000001</v>
      </c>
    </row>
    <row r="378" spans="2:26" ht="15.6" customHeight="1" x14ac:dyDescent="0.25">
      <c r="B378" s="12" t="s">
        <v>5217</v>
      </c>
      <c r="C378" s="15">
        <v>5958.7016999999996</v>
      </c>
      <c r="D378" s="15">
        <v>5534.1447690000005</v>
      </c>
      <c r="E378" s="15">
        <v>5973.3781010000002</v>
      </c>
      <c r="F378" s="15">
        <v>5915.8240029999997</v>
      </c>
      <c r="G378" s="15">
        <v>7437.7500010000003</v>
      </c>
      <c r="H378" s="15">
        <v>9859.5580009999994</v>
      </c>
      <c r="I378" s="15">
        <v>11309.452001</v>
      </c>
      <c r="J378" s="15">
        <v>13232.472</v>
      </c>
      <c r="K378" s="15">
        <v>18000.310001000002</v>
      </c>
      <c r="L378" s="15">
        <v>14756.067997</v>
      </c>
      <c r="M378" s="15">
        <v>20456.219435999999</v>
      </c>
      <c r="N378" s="15">
        <v>26322.649229999999</v>
      </c>
      <c r="O378" s="15">
        <v>22987.919193000002</v>
      </c>
      <c r="P378" s="15">
        <v>20784.764427999999</v>
      </c>
      <c r="Q378" s="15">
        <v>20413.066471999999</v>
      </c>
      <c r="R378" s="15">
        <v>16437.806231999999</v>
      </c>
      <c r="S378" s="15">
        <v>15133.119076999999</v>
      </c>
      <c r="T378" s="15">
        <v>18652.403999999999</v>
      </c>
      <c r="U378" s="15">
        <v>20699.406873</v>
      </c>
      <c r="V378" s="15">
        <v>20556.232</v>
      </c>
      <c r="W378" s="15">
        <v>18680.674999999999</v>
      </c>
      <c r="X378" s="15">
        <v>32917.962</v>
      </c>
      <c r="Y378" s="15">
        <v>44929.394999999997</v>
      </c>
      <c r="Z378" s="15">
        <v>32841.983</v>
      </c>
    </row>
    <row r="379" spans="2:26" ht="15.6" customHeight="1" x14ac:dyDescent="0.25">
      <c r="B379" s="12" t="s">
        <v>5218</v>
      </c>
      <c r="C379" s="15">
        <v>9641.4919000000009</v>
      </c>
      <c r="D379" s="15">
        <v>8057.9560609999999</v>
      </c>
      <c r="E379" s="15">
        <v>7550.8427359999996</v>
      </c>
      <c r="F379" s="15">
        <v>9267.8259999999991</v>
      </c>
      <c r="G379" s="15">
        <v>11799.579999</v>
      </c>
      <c r="H379" s="15">
        <v>16105.791999999999</v>
      </c>
      <c r="I379" s="15">
        <v>20552.110001000001</v>
      </c>
      <c r="J379" s="15">
        <v>21163.501</v>
      </c>
      <c r="K379" s="15">
        <v>33781.494999000002</v>
      </c>
      <c r="L379" s="15">
        <v>19736.848000999998</v>
      </c>
      <c r="M379" s="15">
        <v>26820.001509000002</v>
      </c>
      <c r="N379" s="15">
        <v>36975.721147999997</v>
      </c>
      <c r="O379" s="15">
        <v>39707.050856000002</v>
      </c>
      <c r="P379" s="15">
        <v>37665.213747000002</v>
      </c>
      <c r="Q379" s="15">
        <v>36694.535689999997</v>
      </c>
      <c r="R379" s="15">
        <v>19561.486511999999</v>
      </c>
      <c r="S379" s="15">
        <v>15700.594991</v>
      </c>
      <c r="T379" s="15">
        <v>19250.644</v>
      </c>
      <c r="U379" s="15">
        <v>26261.156257999999</v>
      </c>
      <c r="V379" s="15">
        <v>21764.182000000001</v>
      </c>
      <c r="W379" s="15">
        <v>15954.135</v>
      </c>
      <c r="X379" s="15">
        <v>24271.348000000002</v>
      </c>
      <c r="Y379" s="15">
        <v>41640.267999999996</v>
      </c>
      <c r="Z379" s="15">
        <v>32764.170999999998</v>
      </c>
    </row>
    <row r="380" spans="2:26" ht="15.6" customHeight="1" x14ac:dyDescent="0.25">
      <c r="B380" s="12" t="s">
        <v>3818</v>
      </c>
      <c r="C380" s="15">
        <v>322.44130000000001</v>
      </c>
      <c r="D380" s="15">
        <v>385.77878299999998</v>
      </c>
      <c r="E380" s="15">
        <v>470.30859500000003</v>
      </c>
      <c r="F380" s="15">
        <v>510.7</v>
      </c>
      <c r="G380" s="15">
        <v>673.3</v>
      </c>
      <c r="H380" s="15">
        <v>694.04300000000001</v>
      </c>
      <c r="I380" s="15">
        <v>924.85599999999999</v>
      </c>
      <c r="J380" s="15">
        <v>1391.587998</v>
      </c>
      <c r="K380" s="15">
        <v>2037.0749989999999</v>
      </c>
      <c r="L380" s="15">
        <v>2369.9699989999999</v>
      </c>
      <c r="M380" s="15">
        <v>3330.8145260000001</v>
      </c>
      <c r="N380" s="15">
        <v>5083.7412089999998</v>
      </c>
      <c r="O380" s="15">
        <v>5719.2457990000003</v>
      </c>
      <c r="P380" s="15">
        <v>7175.1930780000002</v>
      </c>
      <c r="Q380" s="15">
        <v>7990.3251479999999</v>
      </c>
      <c r="R380" s="15">
        <v>9804.8307189999996</v>
      </c>
      <c r="S380" s="15">
        <v>12534.174098</v>
      </c>
      <c r="T380" s="15">
        <v>15840.242</v>
      </c>
      <c r="U380" s="15">
        <v>19625.599897</v>
      </c>
      <c r="V380" s="15">
        <v>21068.287</v>
      </c>
      <c r="W380" s="15">
        <v>20576.626</v>
      </c>
      <c r="X380" s="15">
        <v>23965.705999999998</v>
      </c>
      <c r="Y380" s="15">
        <v>26724.717000000001</v>
      </c>
      <c r="Z380" s="15">
        <v>25937.329000000002</v>
      </c>
    </row>
    <row r="381" spans="2:26" ht="15.6" customHeight="1" x14ac:dyDescent="0.25">
      <c r="B381" s="12" t="s">
        <v>5219</v>
      </c>
      <c r="C381" s="15">
        <v>4624.6551980000004</v>
      </c>
      <c r="D381" s="15">
        <v>4473.416948</v>
      </c>
      <c r="E381" s="15">
        <v>5472.3789999999999</v>
      </c>
      <c r="F381" s="15">
        <v>6821.7389979999998</v>
      </c>
      <c r="G381" s="15">
        <v>8485.5669990000006</v>
      </c>
      <c r="H381" s="15">
        <v>9774.2099980000003</v>
      </c>
      <c r="I381" s="15">
        <v>11364.578</v>
      </c>
      <c r="J381" s="15">
        <v>13534.323</v>
      </c>
      <c r="K381" s="15">
        <v>14769.118</v>
      </c>
      <c r="L381" s="15">
        <v>12298.460999999999</v>
      </c>
      <c r="M381" s="15">
        <v>14304.896241</v>
      </c>
      <c r="N381" s="15">
        <v>16959.273120000002</v>
      </c>
      <c r="O381" s="15">
        <v>17645.373685999999</v>
      </c>
      <c r="P381" s="15">
        <v>19335.968357999998</v>
      </c>
      <c r="Q381" s="15">
        <v>21298.750359999998</v>
      </c>
      <c r="R381" s="15">
        <v>20956.544413</v>
      </c>
      <c r="S381" s="15">
        <v>18971.706615999999</v>
      </c>
      <c r="T381" s="15">
        <v>19904.777999999998</v>
      </c>
      <c r="U381" s="15">
        <v>20839.986281000001</v>
      </c>
      <c r="V381" s="15">
        <v>19931.772000000001</v>
      </c>
      <c r="W381" s="15">
        <v>20655.724999999999</v>
      </c>
      <c r="X381" s="15">
        <v>21996.339</v>
      </c>
      <c r="Y381" s="15">
        <v>23614.857</v>
      </c>
      <c r="Z381" s="15">
        <v>23607.706999999999</v>
      </c>
    </row>
    <row r="382" spans="2:26" ht="15.6" customHeight="1" x14ac:dyDescent="0.25">
      <c r="B382" s="12" t="s">
        <v>5220</v>
      </c>
      <c r="C382" s="15">
        <v>4700.7403009999998</v>
      </c>
      <c r="D382" s="15">
        <v>4301.423573</v>
      </c>
      <c r="E382" s="15">
        <v>4831.9949999999999</v>
      </c>
      <c r="F382" s="15">
        <v>5879.6229999999996</v>
      </c>
      <c r="G382" s="15">
        <v>7312.3010000000004</v>
      </c>
      <c r="H382" s="15">
        <v>8049.5510000000004</v>
      </c>
      <c r="I382" s="15">
        <v>9287.5339999999997</v>
      </c>
      <c r="J382" s="15">
        <v>9966.5310000000009</v>
      </c>
      <c r="K382" s="15">
        <v>10642.868001999999</v>
      </c>
      <c r="L382" s="15">
        <v>9851.3880000000008</v>
      </c>
      <c r="M382" s="15">
        <v>13647.080271000001</v>
      </c>
      <c r="N382" s="15">
        <v>14692.747533</v>
      </c>
      <c r="O382" s="15">
        <v>14011.959717</v>
      </c>
      <c r="P382" s="15">
        <v>14632.594176000001</v>
      </c>
      <c r="Q382" s="15">
        <v>15689.769125000001</v>
      </c>
      <c r="R382" s="15">
        <v>16653.850119999999</v>
      </c>
      <c r="S382" s="15">
        <v>16399.376037999999</v>
      </c>
      <c r="T382" s="15">
        <v>17830.467000000001</v>
      </c>
      <c r="U382" s="15">
        <v>16719.833801000001</v>
      </c>
      <c r="V382" s="15">
        <v>15715.602000000001</v>
      </c>
      <c r="W382" s="15">
        <v>17836.508000000002</v>
      </c>
      <c r="X382" s="15">
        <v>23485.812999999998</v>
      </c>
      <c r="Y382" s="15">
        <v>28274.594000000001</v>
      </c>
      <c r="Z382" s="15">
        <v>24366.429</v>
      </c>
    </row>
    <row r="383" spans="2:26" ht="15.6" customHeight="1" x14ac:dyDescent="0.25">
      <c r="B383" s="12" t="s">
        <v>5221</v>
      </c>
      <c r="C383" s="15">
        <v>2058.2647999999999</v>
      </c>
      <c r="D383" s="15">
        <v>1929.4762029999999</v>
      </c>
      <c r="E383" s="15">
        <v>2217.6040280000002</v>
      </c>
      <c r="F383" s="15">
        <v>2521.7800000000002</v>
      </c>
      <c r="G383" s="15">
        <v>3671.454999</v>
      </c>
      <c r="H383" s="15">
        <v>3936.623</v>
      </c>
      <c r="I383" s="15">
        <v>4572.9669999999996</v>
      </c>
      <c r="J383" s="15">
        <v>6977.4769990000004</v>
      </c>
      <c r="K383" s="15">
        <v>8340.06</v>
      </c>
      <c r="L383" s="15">
        <v>5788.7589980000002</v>
      </c>
      <c r="M383" s="15">
        <v>9899.456279</v>
      </c>
      <c r="N383" s="15">
        <v>10855.391544</v>
      </c>
      <c r="O383" s="15">
        <v>11354.318179</v>
      </c>
      <c r="P383" s="15">
        <v>11495.499781</v>
      </c>
      <c r="Q383" s="15">
        <v>15669.238248</v>
      </c>
      <c r="R383" s="15">
        <v>11308.287055000001</v>
      </c>
      <c r="S383" s="15">
        <v>8643.4091150000004</v>
      </c>
      <c r="T383" s="15">
        <v>11738.55</v>
      </c>
      <c r="U383" s="15">
        <v>17458.116624999999</v>
      </c>
      <c r="V383" s="15">
        <v>14531.534</v>
      </c>
      <c r="W383" s="15">
        <v>10682.69</v>
      </c>
      <c r="X383" s="15">
        <v>17356.694</v>
      </c>
      <c r="Y383" s="15">
        <v>14817.362999999999</v>
      </c>
      <c r="Z383" s="15">
        <v>8891.9320000000007</v>
      </c>
    </row>
    <row r="384" spans="2:26" ht="15.6" customHeight="1" x14ac:dyDescent="0.25">
      <c r="B384" s="12" t="s">
        <v>5222</v>
      </c>
      <c r="C384" s="15">
        <v>2292.1296010000001</v>
      </c>
      <c r="D384" s="15">
        <v>2572.1087889999999</v>
      </c>
      <c r="E384" s="15">
        <v>2173.0408619999998</v>
      </c>
      <c r="F384" s="15">
        <v>3139.8090000000002</v>
      </c>
      <c r="G384" s="15">
        <v>3649.697999</v>
      </c>
      <c r="H384" s="15">
        <v>5599.2520000000004</v>
      </c>
      <c r="I384" s="15">
        <v>6985.17</v>
      </c>
      <c r="J384" s="15">
        <v>8453.8940010000006</v>
      </c>
      <c r="K384" s="15">
        <v>14374.567999999999</v>
      </c>
      <c r="L384" s="15">
        <v>8386.4920000000002</v>
      </c>
      <c r="M384" s="15">
        <v>11915.450445</v>
      </c>
      <c r="N384" s="15">
        <v>20753.734368000001</v>
      </c>
      <c r="O384" s="15">
        <v>25504.674949</v>
      </c>
      <c r="P384" s="15">
        <v>25873.843034000001</v>
      </c>
      <c r="Q384" s="15">
        <v>25723.054843999998</v>
      </c>
      <c r="R384" s="15">
        <v>16474.76226</v>
      </c>
      <c r="S384" s="15">
        <v>10035.507581</v>
      </c>
      <c r="T384" s="15">
        <v>11155.960999999999</v>
      </c>
      <c r="U384" s="15">
        <v>16294.369056</v>
      </c>
      <c r="V384" s="15">
        <v>13035.067999999999</v>
      </c>
      <c r="W384" s="15">
        <v>7561.1149999999998</v>
      </c>
      <c r="X384" s="15">
        <v>11611.066000000001</v>
      </c>
      <c r="Y384" s="15">
        <v>16567.201000000001</v>
      </c>
      <c r="Z384" s="15">
        <v>14998.67</v>
      </c>
    </row>
    <row r="386" spans="2:26" ht="15.6" customHeight="1" x14ac:dyDescent="0.25">
      <c r="B386" s="12" t="s">
        <v>5223</v>
      </c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</row>
    <row r="387" spans="2:26" ht="15.6" customHeight="1" x14ac:dyDescent="0.25">
      <c r="B387" s="12" t="s">
        <v>2740</v>
      </c>
      <c r="C387" s="15">
        <v>10180.799999999999</v>
      </c>
      <c r="D387" s="15">
        <v>2165.1999999999998</v>
      </c>
      <c r="E387" s="15">
        <v>4066.1</v>
      </c>
      <c r="F387" s="15">
        <v>11308.3</v>
      </c>
      <c r="G387" s="15">
        <v>29289.9</v>
      </c>
      <c r="H387" s="15">
        <v>12208.6</v>
      </c>
      <c r="I387" s="15">
        <v>2094.8000000000002</v>
      </c>
      <c r="J387" s="15">
        <v>10472.5</v>
      </c>
      <c r="K387" s="15">
        <v>1753</v>
      </c>
      <c r="L387" s="15">
        <v>33087.599999999999</v>
      </c>
      <c r="M387" s="15">
        <v>27950.5</v>
      </c>
      <c r="N387" s="15">
        <v>16638.2</v>
      </c>
      <c r="O387" s="15">
        <v>48790.6</v>
      </c>
      <c r="P387" s="15">
        <v>77258.899999999994</v>
      </c>
      <c r="Q387" s="15">
        <v>83029.600000000006</v>
      </c>
      <c r="R387" s="15">
        <v>105118.6</v>
      </c>
      <c r="S387" s="15">
        <v>97923.7</v>
      </c>
      <c r="T387" s="15">
        <v>75230.899999999994</v>
      </c>
      <c r="U387" s="15">
        <v>77466.5</v>
      </c>
      <c r="V387" s="15">
        <v>59676.1</v>
      </c>
      <c r="W387" s="15">
        <v>75902.2</v>
      </c>
      <c r="X387" s="15">
        <v>85228.2</v>
      </c>
      <c r="Y387" s="15">
        <v>25828.6</v>
      </c>
      <c r="Z387" s="15">
        <v>35488.199999999997</v>
      </c>
    </row>
    <row r="388" spans="2:26" ht="15.6" customHeight="1" x14ac:dyDescent="0.25">
      <c r="B388" s="12" t="s">
        <v>2741</v>
      </c>
      <c r="C388" s="15">
        <v>15392.5</v>
      </c>
      <c r="D388" s="15">
        <v>9406.5</v>
      </c>
      <c r="E388" s="15">
        <v>14413.6</v>
      </c>
      <c r="F388" s="15">
        <v>22138</v>
      </c>
      <c r="G388" s="15">
        <v>39173</v>
      </c>
      <c r="H388" s="15">
        <v>32492.5</v>
      </c>
      <c r="I388" s="15">
        <v>24514.5</v>
      </c>
      <c r="J388" s="15">
        <v>32436.1</v>
      </c>
      <c r="K388" s="15">
        <v>11746.1</v>
      </c>
      <c r="L388" s="15">
        <v>48055.6</v>
      </c>
      <c r="M388" s="15">
        <v>47932.3</v>
      </c>
      <c r="N388" s="15">
        <v>28014.3</v>
      </c>
      <c r="O388" s="15">
        <v>48589.3</v>
      </c>
      <c r="P388" s="15">
        <v>80259</v>
      </c>
      <c r="Q388" s="15">
        <v>86145</v>
      </c>
      <c r="R388" s="15">
        <v>120275</v>
      </c>
      <c r="S388" s="15">
        <v>116461.7</v>
      </c>
      <c r="T388" s="15">
        <v>113592.9</v>
      </c>
      <c r="U388" s="15">
        <v>110086.8</v>
      </c>
      <c r="V388" s="15">
        <v>79812.100000000006</v>
      </c>
      <c r="W388" s="15">
        <v>80604.800000000003</v>
      </c>
      <c r="X388" s="15">
        <v>75730.899999999994</v>
      </c>
      <c r="Y388" s="15">
        <v>15620</v>
      </c>
      <c r="Z388" s="15">
        <v>34092.400000000001</v>
      </c>
    </row>
    <row r="389" spans="2:26" ht="15.6" customHeight="1" x14ac:dyDescent="0.25">
      <c r="B389" s="12" t="s">
        <v>2742</v>
      </c>
      <c r="C389" s="15">
        <v>169523.6</v>
      </c>
      <c r="D389" s="15">
        <v>146419.6</v>
      </c>
      <c r="E389" s="15">
        <v>160956</v>
      </c>
      <c r="F389" s="15">
        <v>194911.8</v>
      </c>
      <c r="G389" s="15">
        <v>256053.7</v>
      </c>
      <c r="H389" s="15">
        <v>285262</v>
      </c>
      <c r="I389" s="15">
        <v>329110.90000000002</v>
      </c>
      <c r="J389" s="15">
        <v>382802.8</v>
      </c>
      <c r="K389" s="15">
        <v>432909.6</v>
      </c>
      <c r="L389" s="15">
        <v>363931.1</v>
      </c>
      <c r="M389" s="15">
        <v>463834.7</v>
      </c>
      <c r="N389" s="15">
        <v>587213</v>
      </c>
      <c r="O389" s="15">
        <v>603664.80000000005</v>
      </c>
      <c r="P389" s="15">
        <v>618393.30000000005</v>
      </c>
      <c r="Q389" s="15">
        <v>613396.5</v>
      </c>
      <c r="R389" s="15">
        <v>543082.5</v>
      </c>
      <c r="S389" s="15">
        <v>511926.1</v>
      </c>
      <c r="T389" s="15">
        <v>580310.19999999995</v>
      </c>
      <c r="U389" s="15">
        <v>626266.5</v>
      </c>
      <c r="V389" s="15">
        <v>556667.9</v>
      </c>
      <c r="W389" s="15">
        <v>517909.3</v>
      </c>
      <c r="X389" s="15">
        <v>649475.19999999995</v>
      </c>
      <c r="Y389" s="15">
        <v>694324.1</v>
      </c>
      <c r="Z389" s="15">
        <v>645048.1</v>
      </c>
    </row>
    <row r="390" spans="2:26" ht="15.6" customHeight="1" x14ac:dyDescent="0.25">
      <c r="B390" s="12" t="s">
        <v>2743</v>
      </c>
      <c r="C390" s="15">
        <v>154131.1</v>
      </c>
      <c r="D390" s="15">
        <v>137013.1</v>
      </c>
      <c r="E390" s="15">
        <v>146542.39999999999</v>
      </c>
      <c r="F390" s="15">
        <v>172773.8</v>
      </c>
      <c r="G390" s="15">
        <v>216880.7</v>
      </c>
      <c r="H390" s="15">
        <v>252769.5</v>
      </c>
      <c r="I390" s="15">
        <v>304596.40000000002</v>
      </c>
      <c r="J390" s="15">
        <v>350366.7</v>
      </c>
      <c r="K390" s="15">
        <v>421163.5</v>
      </c>
      <c r="L390" s="15">
        <v>315875.5</v>
      </c>
      <c r="M390" s="15">
        <v>415902.4</v>
      </c>
      <c r="N390" s="15">
        <v>559198.69999999995</v>
      </c>
      <c r="O390" s="15">
        <v>555075.5</v>
      </c>
      <c r="P390" s="15">
        <v>538134.30000000005</v>
      </c>
      <c r="Q390" s="15">
        <v>527251.5</v>
      </c>
      <c r="R390" s="15">
        <v>422807.5</v>
      </c>
      <c r="S390" s="15">
        <v>395464.4</v>
      </c>
      <c r="T390" s="15">
        <v>466717.3</v>
      </c>
      <c r="U390" s="15">
        <v>516179.7</v>
      </c>
      <c r="V390" s="15">
        <v>476855.8</v>
      </c>
      <c r="W390" s="15">
        <v>437304.5</v>
      </c>
      <c r="X390" s="15">
        <v>573744.30000000005</v>
      </c>
      <c r="Y390" s="15">
        <v>678704.1</v>
      </c>
      <c r="Z390" s="15">
        <v>610955.69999999995</v>
      </c>
    </row>
    <row r="391" spans="2:26" ht="15.6" customHeight="1" x14ac:dyDescent="0.25">
      <c r="B391" s="12" t="s">
        <v>2744</v>
      </c>
      <c r="C391" s="15">
        <v>-845.7</v>
      </c>
      <c r="D391" s="15">
        <v>-2266.3000000000002</v>
      </c>
      <c r="E391" s="15">
        <v>-5826.3</v>
      </c>
      <c r="F391" s="15">
        <v>-4845.1000000000004</v>
      </c>
      <c r="G391" s="15">
        <v>-5050.3999999999996</v>
      </c>
      <c r="H391" s="15">
        <v>-8984.2000000000007</v>
      </c>
      <c r="I391" s="15">
        <v>-13040.2</v>
      </c>
      <c r="J391" s="15">
        <v>-13039.5</v>
      </c>
      <c r="K391" s="15">
        <v>-6310.7</v>
      </c>
      <c r="L391" s="15">
        <v>-9337.7000000000007</v>
      </c>
      <c r="M391" s="15">
        <v>-13972.8</v>
      </c>
      <c r="N391" s="15">
        <v>-12056.5</v>
      </c>
      <c r="O391" s="15">
        <v>-5057.5</v>
      </c>
      <c r="P391" s="15">
        <v>-6328.8</v>
      </c>
      <c r="Q391" s="15">
        <v>-3290.1</v>
      </c>
      <c r="R391" s="15">
        <v>-14625.8</v>
      </c>
      <c r="S391" s="15">
        <v>-17338.400000000001</v>
      </c>
      <c r="T391" s="15">
        <v>-36734.1</v>
      </c>
      <c r="U391" s="15">
        <v>-29369.4</v>
      </c>
      <c r="V391" s="15">
        <v>-26845.3</v>
      </c>
      <c r="W391" s="15">
        <v>-14670.1</v>
      </c>
      <c r="X391" s="15">
        <v>-5286.7</v>
      </c>
      <c r="Y391" s="15">
        <v>-7253.1</v>
      </c>
      <c r="Z391" s="15">
        <v>-25660</v>
      </c>
    </row>
    <row r="392" spans="2:26" ht="15.6" customHeight="1" x14ac:dyDescent="0.25">
      <c r="B392" s="12" t="s">
        <v>2745</v>
      </c>
      <c r="C392" s="15">
        <v>32556.400000000001</v>
      </c>
      <c r="D392" s="15">
        <v>30776.6</v>
      </c>
      <c r="E392" s="15">
        <v>31023.1</v>
      </c>
      <c r="F392" s="15">
        <v>35760.5</v>
      </c>
      <c r="G392" s="15">
        <v>45284.6</v>
      </c>
      <c r="H392" s="15">
        <v>50537.7</v>
      </c>
      <c r="I392" s="15">
        <v>57012</v>
      </c>
      <c r="J392" s="15">
        <v>71413</v>
      </c>
      <c r="K392" s="15">
        <v>91045.4</v>
      </c>
      <c r="L392" s="15">
        <v>72541.3</v>
      </c>
      <c r="M392" s="15">
        <v>82948.7</v>
      </c>
      <c r="N392" s="15">
        <v>90559.7</v>
      </c>
      <c r="O392" s="15">
        <v>103134.3</v>
      </c>
      <c r="P392" s="15">
        <v>103324.2</v>
      </c>
      <c r="Q392" s="15">
        <v>111902.3</v>
      </c>
      <c r="R392" s="15">
        <v>97498.6</v>
      </c>
      <c r="S392" s="15">
        <v>94809.1</v>
      </c>
      <c r="T392" s="15">
        <v>89701.3</v>
      </c>
      <c r="U392" s="15">
        <v>103677.5</v>
      </c>
      <c r="V392" s="15">
        <v>103838.9</v>
      </c>
      <c r="W392" s="15">
        <v>89595.7</v>
      </c>
      <c r="X392" s="15">
        <v>119948.5</v>
      </c>
      <c r="Y392" s="15">
        <v>131636.79999999999</v>
      </c>
      <c r="Z392" s="15">
        <v>124486</v>
      </c>
    </row>
    <row r="393" spans="2:26" ht="15.6" customHeight="1" x14ac:dyDescent="0.25">
      <c r="B393" s="12" t="s">
        <v>2746</v>
      </c>
      <c r="C393" s="15">
        <v>33402.1</v>
      </c>
      <c r="D393" s="15">
        <v>33042.9</v>
      </c>
      <c r="E393" s="15">
        <v>36849.4</v>
      </c>
      <c r="F393" s="15">
        <v>40605.599999999999</v>
      </c>
      <c r="G393" s="15">
        <v>50335</v>
      </c>
      <c r="H393" s="15">
        <v>59521.9</v>
      </c>
      <c r="I393" s="15">
        <v>70052.2</v>
      </c>
      <c r="J393" s="15">
        <v>84452.5</v>
      </c>
      <c r="K393" s="15">
        <v>97356.1</v>
      </c>
      <c r="L393" s="15">
        <v>81879</v>
      </c>
      <c r="M393" s="15">
        <v>96921.5</v>
      </c>
      <c r="N393" s="15">
        <v>102616.2</v>
      </c>
      <c r="O393" s="15">
        <v>108191.8</v>
      </c>
      <c r="P393" s="15">
        <v>109653</v>
      </c>
      <c r="Q393" s="15">
        <v>115192.4</v>
      </c>
      <c r="R393" s="15">
        <v>112124.4</v>
      </c>
      <c r="S393" s="15">
        <v>112147.5</v>
      </c>
      <c r="T393" s="15">
        <v>126435.4</v>
      </c>
      <c r="U393" s="15">
        <v>133046.9</v>
      </c>
      <c r="V393" s="15">
        <v>130684.2</v>
      </c>
      <c r="W393" s="15">
        <v>104265.8</v>
      </c>
      <c r="X393" s="15">
        <v>125235.2</v>
      </c>
      <c r="Y393" s="15">
        <v>138889.9</v>
      </c>
      <c r="Z393" s="15">
        <v>150146</v>
      </c>
    </row>
    <row r="394" spans="2:26" ht="15.6" customHeight="1" x14ac:dyDescent="0.25">
      <c r="B394" s="12" t="s">
        <v>2747</v>
      </c>
      <c r="C394" s="15">
        <v>-4151.7</v>
      </c>
      <c r="D394" s="15">
        <v>-3713.8</v>
      </c>
      <c r="E394" s="15">
        <v>-2407.1</v>
      </c>
      <c r="F394" s="15">
        <v>-2819.8</v>
      </c>
      <c r="G394" s="15">
        <v>-1794.4</v>
      </c>
      <c r="H394" s="15">
        <v>-8041.4</v>
      </c>
      <c r="I394" s="15">
        <v>-4997.7</v>
      </c>
      <c r="J394" s="15">
        <v>-4536.7</v>
      </c>
      <c r="K394" s="15">
        <v>-2415.6</v>
      </c>
      <c r="L394" s="15">
        <v>-3435.7</v>
      </c>
      <c r="M394" s="15">
        <v>-692.5</v>
      </c>
      <c r="N394" s="15">
        <v>5396</v>
      </c>
      <c r="O394" s="15">
        <v>10732.9</v>
      </c>
      <c r="P394" s="15">
        <v>7518</v>
      </c>
      <c r="Q394" s="15">
        <v>5159.3999999999996</v>
      </c>
      <c r="R394" s="15">
        <v>4454.6000000000004</v>
      </c>
      <c r="S394" s="15">
        <v>4567.1000000000004</v>
      </c>
      <c r="T394" s="15">
        <v>5336.9</v>
      </c>
      <c r="U394" s="15">
        <v>4901.8999999999996</v>
      </c>
      <c r="V394" s="15">
        <v>12856</v>
      </c>
      <c r="W394" s="15">
        <v>13486.9</v>
      </c>
      <c r="X394" s="15">
        <v>19444.900000000001</v>
      </c>
      <c r="Y394" s="15">
        <v>20347.099999999999</v>
      </c>
      <c r="Z394" s="15">
        <v>31605.3</v>
      </c>
    </row>
    <row r="395" spans="2:26" ht="15.6" customHeight="1" x14ac:dyDescent="0.25">
      <c r="B395" s="12" t="s">
        <v>2745</v>
      </c>
      <c r="C395" s="15">
        <v>7036.9</v>
      </c>
      <c r="D395" s="15">
        <v>7277.7</v>
      </c>
      <c r="E395" s="15">
        <v>7299.9</v>
      </c>
      <c r="F395" s="15">
        <v>7691.9</v>
      </c>
      <c r="G395" s="15">
        <v>10781</v>
      </c>
      <c r="H395" s="15">
        <v>11466.9</v>
      </c>
      <c r="I395" s="15">
        <v>14710.4</v>
      </c>
      <c r="J395" s="15">
        <v>20117.900000000001</v>
      </c>
      <c r="K395" s="15">
        <v>20808.2</v>
      </c>
      <c r="L395" s="15">
        <v>14711.2</v>
      </c>
      <c r="M395" s="15">
        <v>21976.2</v>
      </c>
      <c r="N395" s="15">
        <v>26665.5</v>
      </c>
      <c r="O395" s="15">
        <v>29152.5</v>
      </c>
      <c r="P395" s="15">
        <v>28982.3</v>
      </c>
      <c r="Q395" s="15">
        <v>28232.799999999999</v>
      </c>
      <c r="R395" s="15">
        <v>25101.5</v>
      </c>
      <c r="S395" s="15">
        <v>26472.799999999999</v>
      </c>
      <c r="T395" s="15">
        <v>29472.2</v>
      </c>
      <c r="U395" s="15">
        <v>34822.199999999997</v>
      </c>
      <c r="V395" s="15">
        <v>41371.800000000003</v>
      </c>
      <c r="W395" s="15">
        <v>37945.699999999997</v>
      </c>
      <c r="X395" s="15">
        <v>55124.5</v>
      </c>
      <c r="Y395" s="15">
        <v>57833.4</v>
      </c>
      <c r="Z395" s="15">
        <v>71289.2</v>
      </c>
    </row>
    <row r="396" spans="2:26" ht="15.6" customHeight="1" x14ac:dyDescent="0.25">
      <c r="B396" s="12" t="s">
        <v>2746</v>
      </c>
      <c r="C396" s="15">
        <v>11188.6</v>
      </c>
      <c r="D396" s="15">
        <v>10991.5</v>
      </c>
      <c r="E396" s="15">
        <v>9707</v>
      </c>
      <c r="F396" s="15">
        <v>10511.7</v>
      </c>
      <c r="G396" s="15">
        <v>12575.4</v>
      </c>
      <c r="H396" s="15">
        <v>19508.3</v>
      </c>
      <c r="I396" s="15">
        <v>19708.099999999999</v>
      </c>
      <c r="J396" s="15">
        <v>24654.6</v>
      </c>
      <c r="K396" s="15">
        <v>23223.8</v>
      </c>
      <c r="L396" s="15">
        <v>18146.900000000001</v>
      </c>
      <c r="M396" s="15">
        <v>22668.7</v>
      </c>
      <c r="N396" s="15">
        <v>21269.5</v>
      </c>
      <c r="O396" s="15">
        <v>18419.599999999999</v>
      </c>
      <c r="P396" s="15">
        <v>21464.3</v>
      </c>
      <c r="Q396" s="15">
        <v>23073.4</v>
      </c>
      <c r="R396" s="15">
        <v>20646.900000000001</v>
      </c>
      <c r="S396" s="15">
        <v>21905.7</v>
      </c>
      <c r="T396" s="15">
        <v>24135.3</v>
      </c>
      <c r="U396" s="15">
        <v>29920.3</v>
      </c>
      <c r="V396" s="15">
        <v>28515.8</v>
      </c>
      <c r="W396" s="15">
        <v>24458.799999999999</v>
      </c>
      <c r="X396" s="15">
        <v>35679.599999999999</v>
      </c>
      <c r="Y396" s="15">
        <v>37486.300000000003</v>
      </c>
      <c r="Z396" s="15">
        <v>39683.9</v>
      </c>
    </row>
    <row r="397" spans="2:26" ht="15.6" customHeight="1" x14ac:dyDescent="0.25">
      <c r="B397" s="12" t="s">
        <v>2748</v>
      </c>
      <c r="C397" s="15">
        <v>-214.3</v>
      </c>
      <c r="D397" s="15">
        <v>-1261.2</v>
      </c>
      <c r="E397" s="15">
        <v>-2114.1</v>
      </c>
      <c r="F397" s="15">
        <v>-3164.8</v>
      </c>
      <c r="G397" s="15">
        <v>-3038.3</v>
      </c>
      <c r="H397" s="15">
        <v>-3258.3</v>
      </c>
      <c r="I397" s="15">
        <v>-4381.8</v>
      </c>
      <c r="J397" s="15">
        <v>-4387.3999999999996</v>
      </c>
      <c r="K397" s="15">
        <v>-1266.8</v>
      </c>
      <c r="L397" s="15">
        <v>-2194.6</v>
      </c>
      <c r="M397" s="15">
        <v>-5316.5</v>
      </c>
      <c r="N397" s="15">
        <v>-4715.6000000000004</v>
      </c>
      <c r="O397" s="15">
        <v>-5474.1</v>
      </c>
      <c r="P397" s="15">
        <v>-4189.3</v>
      </c>
      <c r="Q397" s="15">
        <v>-4984.7</v>
      </c>
      <c r="R397" s="15">
        <v>-4985.2</v>
      </c>
      <c r="S397" s="15">
        <v>-5766.7</v>
      </c>
      <c r="T397" s="15">
        <v>-6964.8</v>
      </c>
      <c r="U397" s="15">
        <v>-8152.8</v>
      </c>
      <c r="V397" s="15">
        <v>-6146.7</v>
      </c>
      <c r="W397" s="15">
        <v>-3519.4</v>
      </c>
      <c r="X397" s="15">
        <v>-4660.8999999999996</v>
      </c>
      <c r="Y397" s="15">
        <v>-2885.4</v>
      </c>
      <c r="Z397" s="15">
        <v>-4549.5</v>
      </c>
    </row>
    <row r="398" spans="2:26" ht="15.6" customHeight="1" x14ac:dyDescent="0.25">
      <c r="B398" s="12" t="s">
        <v>2745</v>
      </c>
      <c r="C398" s="15">
        <v>4440.7</v>
      </c>
      <c r="D398" s="15">
        <v>4476.3</v>
      </c>
      <c r="E398" s="15">
        <v>5325</v>
      </c>
      <c r="F398" s="15">
        <v>5861.6</v>
      </c>
      <c r="G398" s="15">
        <v>6162</v>
      </c>
      <c r="H398" s="15">
        <v>6251.6</v>
      </c>
      <c r="I398" s="15">
        <v>6065</v>
      </c>
      <c r="J398" s="15">
        <v>6609.4</v>
      </c>
      <c r="K398" s="15">
        <v>9275.4</v>
      </c>
      <c r="L398" s="15">
        <v>7901.9</v>
      </c>
      <c r="M398" s="15">
        <v>7049.6</v>
      </c>
      <c r="N398" s="15">
        <v>8432.2000000000007</v>
      </c>
      <c r="O398" s="15">
        <v>8558</v>
      </c>
      <c r="P398" s="15">
        <v>8778.6</v>
      </c>
      <c r="Q398" s="15">
        <v>8873.9</v>
      </c>
      <c r="R398" s="15">
        <v>8844.4</v>
      </c>
      <c r="S398" s="15">
        <v>8742.7000000000007</v>
      </c>
      <c r="T398" s="15">
        <v>9706.7000000000007</v>
      </c>
      <c r="U398" s="15">
        <v>9476.7999999999993</v>
      </c>
      <c r="V398" s="15">
        <v>10428.299999999999</v>
      </c>
      <c r="W398" s="15">
        <v>10188.299999999999</v>
      </c>
      <c r="X398" s="15">
        <v>10069.700000000001</v>
      </c>
      <c r="Y398" s="15">
        <v>10609.9</v>
      </c>
      <c r="Z398" s="15">
        <v>9797.2999999999993</v>
      </c>
    </row>
    <row r="399" spans="2:26" ht="15.6" customHeight="1" x14ac:dyDescent="0.25">
      <c r="B399" s="12" t="s">
        <v>2746</v>
      </c>
      <c r="C399" s="15">
        <v>4655</v>
      </c>
      <c r="D399" s="15">
        <v>5737.5</v>
      </c>
      <c r="E399" s="15">
        <v>7439.1</v>
      </c>
      <c r="F399" s="15">
        <v>9026.4</v>
      </c>
      <c r="G399" s="15">
        <v>9200.2999999999993</v>
      </c>
      <c r="H399" s="15">
        <v>9509.9</v>
      </c>
      <c r="I399" s="15">
        <v>10446.799999999999</v>
      </c>
      <c r="J399" s="15">
        <v>10996.8</v>
      </c>
      <c r="K399" s="15">
        <v>10542.2</v>
      </c>
      <c r="L399" s="15">
        <v>10096.5</v>
      </c>
      <c r="M399" s="15">
        <v>12366.1</v>
      </c>
      <c r="N399" s="15">
        <v>13147.8</v>
      </c>
      <c r="O399" s="15">
        <v>14032.1</v>
      </c>
      <c r="P399" s="15">
        <v>12967.9</v>
      </c>
      <c r="Q399" s="15">
        <v>13858.6</v>
      </c>
      <c r="R399" s="15">
        <v>13829.6</v>
      </c>
      <c r="S399" s="15">
        <v>14509.4</v>
      </c>
      <c r="T399" s="15">
        <v>16671.5</v>
      </c>
      <c r="U399" s="15">
        <v>17629.599999999999</v>
      </c>
      <c r="V399" s="15">
        <v>16575</v>
      </c>
      <c r="W399" s="15">
        <v>13707.7</v>
      </c>
      <c r="X399" s="15">
        <v>14730.6</v>
      </c>
      <c r="Y399" s="15">
        <v>13495.3</v>
      </c>
      <c r="Z399" s="15">
        <v>14346.8</v>
      </c>
    </row>
    <row r="400" spans="2:26" ht="15.6" customHeight="1" x14ac:dyDescent="0.25">
      <c r="B400" s="12" t="s">
        <v>2749</v>
      </c>
      <c r="C400" s="15">
        <v>38.4</v>
      </c>
      <c r="D400" s="15">
        <v>-64.099999999999994</v>
      </c>
      <c r="E400" s="15">
        <v>-9.4</v>
      </c>
      <c r="F400" s="15">
        <v>-47.9</v>
      </c>
      <c r="G400" s="15">
        <v>9.6999999999999993</v>
      </c>
      <c r="H400" s="15">
        <v>-0.6</v>
      </c>
      <c r="I400" s="15">
        <v>-69</v>
      </c>
      <c r="J400" s="15">
        <v>5.7</v>
      </c>
      <c r="K400" s="15">
        <v>26.4</v>
      </c>
      <c r="L400" s="15">
        <v>-69.599999999999994</v>
      </c>
      <c r="M400" s="15">
        <v>-63.2</v>
      </c>
      <c r="N400" s="15">
        <v>-112</v>
      </c>
      <c r="O400" s="15">
        <v>-41.7</v>
      </c>
      <c r="P400" s="15">
        <v>-27</v>
      </c>
      <c r="Q400" s="15">
        <v>-8.9</v>
      </c>
      <c r="R400" s="15">
        <v>-60.2</v>
      </c>
      <c r="S400" s="15">
        <v>-46.2</v>
      </c>
      <c r="T400" s="15">
        <v>-26.8</v>
      </c>
      <c r="U400" s="15">
        <v>316.7</v>
      </c>
      <c r="V400" s="15">
        <v>-169.3</v>
      </c>
      <c r="W400" s="15">
        <v>-386.3</v>
      </c>
      <c r="X400" s="15">
        <v>-155.30000000000001</v>
      </c>
      <c r="Y400" s="15">
        <v>0.7</v>
      </c>
      <c r="Z400" s="15">
        <v>42.3</v>
      </c>
    </row>
    <row r="401" spans="2:26" ht="15.6" customHeight="1" x14ac:dyDescent="0.25">
      <c r="B401" s="12" t="s">
        <v>3831</v>
      </c>
      <c r="C401" s="15">
        <v>72.8</v>
      </c>
      <c r="D401" s="15">
        <v>5.9</v>
      </c>
      <c r="E401" s="15">
        <v>11.6</v>
      </c>
      <c r="F401" s="15">
        <v>14</v>
      </c>
      <c r="G401" s="15">
        <v>22.6</v>
      </c>
      <c r="H401" s="15">
        <v>113.4</v>
      </c>
      <c r="I401" s="15">
        <v>64</v>
      </c>
      <c r="J401" s="15">
        <v>156.19999999999999</v>
      </c>
      <c r="K401" s="15">
        <v>103.8</v>
      </c>
      <c r="L401" s="15">
        <v>15.5</v>
      </c>
      <c r="M401" s="15">
        <v>61.8</v>
      </c>
      <c r="N401" s="15">
        <v>23.6</v>
      </c>
      <c r="O401" s="15">
        <v>20.7</v>
      </c>
      <c r="P401" s="15">
        <v>59</v>
      </c>
      <c r="Q401" s="15">
        <v>53.7</v>
      </c>
      <c r="R401" s="15">
        <v>88.4</v>
      </c>
      <c r="S401" s="15">
        <v>81.099999999999994</v>
      </c>
      <c r="T401" s="15">
        <v>249.5</v>
      </c>
      <c r="U401" s="15">
        <v>425</v>
      </c>
      <c r="V401" s="15">
        <v>84.8</v>
      </c>
      <c r="W401" s="15">
        <v>33.5</v>
      </c>
      <c r="X401" s="15">
        <v>30.3</v>
      </c>
      <c r="Y401" s="15">
        <v>214.6</v>
      </c>
      <c r="Z401" s="15">
        <v>284</v>
      </c>
    </row>
    <row r="402" spans="2:26" ht="15.6" customHeight="1" x14ac:dyDescent="0.25">
      <c r="B402" s="12" t="s">
        <v>3832</v>
      </c>
      <c r="C402" s="15">
        <v>34.4</v>
      </c>
      <c r="D402" s="15">
        <v>70</v>
      </c>
      <c r="E402" s="15">
        <v>21</v>
      </c>
      <c r="F402" s="15">
        <v>61.9</v>
      </c>
      <c r="G402" s="15">
        <v>12.9</v>
      </c>
      <c r="H402" s="15">
        <v>114</v>
      </c>
      <c r="I402" s="15">
        <v>133</v>
      </c>
      <c r="J402" s="15">
        <v>150.5</v>
      </c>
      <c r="K402" s="15">
        <v>77.400000000000006</v>
      </c>
      <c r="L402" s="15">
        <v>85.1</v>
      </c>
      <c r="M402" s="15">
        <v>125</v>
      </c>
      <c r="N402" s="15">
        <v>135.6</v>
      </c>
      <c r="O402" s="15">
        <v>62.4</v>
      </c>
      <c r="P402" s="15">
        <v>86</v>
      </c>
      <c r="Q402" s="15">
        <v>62.6</v>
      </c>
      <c r="R402" s="15">
        <v>148.6</v>
      </c>
      <c r="S402" s="15">
        <v>127.3</v>
      </c>
      <c r="T402" s="15">
        <v>276.3</v>
      </c>
      <c r="U402" s="15">
        <v>108.3</v>
      </c>
      <c r="V402" s="15">
        <v>254.1</v>
      </c>
      <c r="W402" s="15">
        <v>419.8</v>
      </c>
      <c r="X402" s="15">
        <v>185.6</v>
      </c>
      <c r="Y402" s="15">
        <v>213.9</v>
      </c>
      <c r="Z402" s="15">
        <v>241.7</v>
      </c>
    </row>
    <row r="403" spans="2:26" ht="15.6" customHeight="1" x14ac:dyDescent="0.25">
      <c r="B403" s="12" t="s">
        <v>5224</v>
      </c>
      <c r="C403" s="15">
        <v>9525.7999999999993</v>
      </c>
      <c r="D403" s="15">
        <v>8288.7000000000007</v>
      </c>
      <c r="E403" s="15">
        <v>5559.4</v>
      </c>
      <c r="F403" s="15">
        <v>16680.900000000001</v>
      </c>
      <c r="G403" s="15">
        <v>34059.4</v>
      </c>
      <c r="H403" s="15">
        <v>18468.900000000001</v>
      </c>
      <c r="I403" s="15">
        <v>11966.1</v>
      </c>
      <c r="J403" s="15">
        <v>17126.099999999999</v>
      </c>
      <c r="K403" s="15">
        <v>-6494.8</v>
      </c>
      <c r="L403" s="15">
        <v>27180.9</v>
      </c>
      <c r="M403" s="15">
        <v>21520.5</v>
      </c>
      <c r="N403" s="15">
        <v>22920.3</v>
      </c>
      <c r="O403" s="15">
        <v>48389.3</v>
      </c>
      <c r="P403" s="15">
        <v>78539.3</v>
      </c>
      <c r="Q403" s="15">
        <v>86507.8</v>
      </c>
      <c r="R403" s="15">
        <v>102957.2</v>
      </c>
      <c r="S403" s="15">
        <v>99925.3</v>
      </c>
      <c r="T403" s="15">
        <v>84516.4</v>
      </c>
      <c r="U403" s="15">
        <v>76473.399999999994</v>
      </c>
      <c r="V403" s="15">
        <v>59026.9</v>
      </c>
      <c r="W403" s="15">
        <v>81382.7</v>
      </c>
      <c r="X403" s="15">
        <v>78490.600000000006</v>
      </c>
      <c r="Y403" s="15">
        <v>27062.5</v>
      </c>
      <c r="Z403" s="15">
        <v>32392.9</v>
      </c>
    </row>
    <row r="404" spans="2:26" ht="15.6" customHeight="1" x14ac:dyDescent="0.25">
      <c r="B404" s="12" t="s">
        <v>2751</v>
      </c>
      <c r="C404" s="15">
        <v>-6667.3</v>
      </c>
      <c r="D404" s="15">
        <v>-3778.8</v>
      </c>
      <c r="E404" s="15">
        <v>-2037.9</v>
      </c>
      <c r="F404" s="15">
        <v>-1991.2</v>
      </c>
      <c r="G404" s="15">
        <v>-6098.8</v>
      </c>
      <c r="H404" s="15">
        <v>-5313.2</v>
      </c>
      <c r="I404" s="15">
        <v>3401.2</v>
      </c>
      <c r="J404" s="15">
        <v>13004.1</v>
      </c>
      <c r="K404" s="15">
        <v>8349</v>
      </c>
      <c r="L404" s="15">
        <v>8378.6</v>
      </c>
      <c r="M404" s="15">
        <v>18724.2</v>
      </c>
      <c r="N404" s="15">
        <v>19874.7</v>
      </c>
      <c r="O404" s="15">
        <v>21102.799999999999</v>
      </c>
      <c r="P404" s="15">
        <v>15551.2</v>
      </c>
      <c r="Q404" s="15">
        <v>18724.900000000001</v>
      </c>
      <c r="R404" s="15">
        <v>19583</v>
      </c>
      <c r="S404" s="15">
        <v>17785.2</v>
      </c>
      <c r="T404" s="15">
        <v>16156.5</v>
      </c>
      <c r="U404" s="15">
        <v>26037.8</v>
      </c>
      <c r="V404" s="15">
        <v>25604.7</v>
      </c>
      <c r="W404" s="15">
        <v>26067.5</v>
      </c>
      <c r="X404" s="15">
        <v>43940.2</v>
      </c>
      <c r="Y404" s="15">
        <v>40754.300000000003</v>
      </c>
      <c r="Z404" s="15">
        <v>19362.2</v>
      </c>
    </row>
    <row r="405" spans="2:26" ht="15.6" customHeight="1" x14ac:dyDescent="0.25">
      <c r="B405" s="12" t="s">
        <v>2752</v>
      </c>
      <c r="C405" s="15">
        <v>-12176.7</v>
      </c>
      <c r="D405" s="15">
        <v>-6706.3</v>
      </c>
      <c r="E405" s="15">
        <v>-346.4</v>
      </c>
      <c r="F405" s="15">
        <v>-17287.400000000001</v>
      </c>
      <c r="G405" s="15">
        <v>-6599</v>
      </c>
      <c r="H405" s="15">
        <v>3518.1</v>
      </c>
      <c r="I405" s="15">
        <v>23385.7</v>
      </c>
      <c r="J405" s="15">
        <v>27078</v>
      </c>
      <c r="K405" s="15">
        <v>2421.4</v>
      </c>
      <c r="L405" s="15">
        <v>-51187.5</v>
      </c>
      <c r="M405" s="15">
        <v>-42364.7</v>
      </c>
      <c r="N405" s="15">
        <v>-13142.7</v>
      </c>
      <c r="O405" s="15">
        <v>-6747.8</v>
      </c>
      <c r="P405" s="15">
        <v>9344.5</v>
      </c>
      <c r="Q405" s="15">
        <v>30608.9</v>
      </c>
      <c r="R405" s="15">
        <v>49529.8</v>
      </c>
      <c r="S405" s="15">
        <v>66970.2</v>
      </c>
      <c r="T405" s="15">
        <v>57853</v>
      </c>
      <c r="U405" s="15">
        <v>47420.7</v>
      </c>
      <c r="V405" s="15">
        <v>42377</v>
      </c>
      <c r="W405" s="15">
        <v>41744.800000000003</v>
      </c>
      <c r="X405" s="15">
        <v>19361.2</v>
      </c>
      <c r="Y405" s="15">
        <v>25825.9</v>
      </c>
      <c r="Z405" s="15">
        <v>7446.7</v>
      </c>
    </row>
    <row r="406" spans="2:26" ht="15.6" customHeight="1" x14ac:dyDescent="0.25">
      <c r="B406" s="12" t="s">
        <v>2753</v>
      </c>
      <c r="C406" s="15">
        <v>179.2</v>
      </c>
      <c r="D406" s="15">
        <v>122.9</v>
      </c>
      <c r="E406" s="15">
        <v>-362.3</v>
      </c>
      <c r="F406" s="15">
        <v>-619.1</v>
      </c>
      <c r="G406" s="15">
        <v>-2020.3</v>
      </c>
      <c r="H406" s="15">
        <v>-1789.9</v>
      </c>
      <c r="I406" s="15">
        <v>-484.4</v>
      </c>
      <c r="J406" s="15">
        <v>-5444.8</v>
      </c>
      <c r="K406" s="15">
        <v>14369.4</v>
      </c>
      <c r="L406" s="15">
        <v>4912.3</v>
      </c>
      <c r="M406" s="15">
        <v>-828.9</v>
      </c>
      <c r="N406" s="15">
        <v>1031.3</v>
      </c>
      <c r="O406" s="15">
        <v>-2627.8</v>
      </c>
      <c r="P406" s="15">
        <v>-4410.3</v>
      </c>
      <c r="Q406" s="15">
        <v>-3826.9</v>
      </c>
      <c r="R406" s="15">
        <v>1791.3</v>
      </c>
      <c r="S406" s="15">
        <v>-3440.1</v>
      </c>
      <c r="T406" s="15">
        <v>-8253.2999999999993</v>
      </c>
      <c r="U406" s="15">
        <v>-1502.4</v>
      </c>
      <c r="V406" s="15">
        <v>6233.2</v>
      </c>
      <c r="W406" s="15">
        <v>4871.3</v>
      </c>
      <c r="X406" s="15">
        <v>-59.4</v>
      </c>
      <c r="Y406" s="15">
        <v>7441.1</v>
      </c>
      <c r="Z406" s="15">
        <v>-475</v>
      </c>
    </row>
    <row r="407" spans="2:26" ht="15.6" customHeight="1" x14ac:dyDescent="0.25">
      <c r="B407" s="12" t="s">
        <v>2754</v>
      </c>
      <c r="C407" s="15">
        <v>4419.3999999999996</v>
      </c>
      <c r="D407" s="15">
        <v>11075.1</v>
      </c>
      <c r="E407" s="15">
        <v>-3493.4</v>
      </c>
      <c r="F407" s="15">
        <v>10729.2</v>
      </c>
      <c r="G407" s="15">
        <v>10067</v>
      </c>
      <c r="H407" s="15">
        <v>2248.1</v>
      </c>
      <c r="I407" s="15">
        <v>-36449.300000000003</v>
      </c>
      <c r="J407" s="15">
        <v>-32639.599999999999</v>
      </c>
      <c r="K407" s="15">
        <v>24811.4</v>
      </c>
      <c r="L407" s="15">
        <v>-3588.9</v>
      </c>
      <c r="M407" s="15">
        <v>19019.3</v>
      </c>
      <c r="N407" s="15">
        <v>1204.2</v>
      </c>
      <c r="O407" s="15">
        <v>23477.599999999999</v>
      </c>
      <c r="P407" s="15">
        <v>41757.800000000003</v>
      </c>
      <c r="Q407" s="15">
        <v>23115.1</v>
      </c>
      <c r="R407" s="15">
        <v>20000.5</v>
      </c>
      <c r="S407" s="15">
        <v>10994.8</v>
      </c>
      <c r="T407" s="15">
        <v>14403.1</v>
      </c>
      <c r="U407" s="15">
        <v>-12978.4</v>
      </c>
      <c r="V407" s="15">
        <v>-16654.2</v>
      </c>
      <c r="W407" s="15">
        <v>-8692.4</v>
      </c>
      <c r="X407" s="15">
        <v>400.1</v>
      </c>
      <c r="Y407" s="15">
        <v>-19071.7</v>
      </c>
      <c r="Z407" s="15">
        <v>9643.6</v>
      </c>
    </row>
    <row r="408" spans="2:26" ht="15.6" customHeight="1" x14ac:dyDescent="0.25">
      <c r="B408" s="12" t="s">
        <v>2755</v>
      </c>
      <c r="C408" s="15">
        <v>-693.4</v>
      </c>
      <c r="D408" s="15">
        <v>6187.6</v>
      </c>
      <c r="E408" s="15">
        <v>1502.7</v>
      </c>
      <c r="F408" s="15">
        <v>5420.5</v>
      </c>
      <c r="G408" s="15">
        <v>4759.8</v>
      </c>
      <c r="H408" s="15">
        <v>6260.9</v>
      </c>
      <c r="I408" s="15">
        <v>9940.2999999999993</v>
      </c>
      <c r="J408" s="15">
        <v>6647.9</v>
      </c>
      <c r="K408" s="15">
        <v>-8274.2000000000007</v>
      </c>
      <c r="L408" s="15">
        <v>-5837.1</v>
      </c>
      <c r="M408" s="15">
        <v>-6366.8</v>
      </c>
      <c r="N408" s="15">
        <v>6394.1</v>
      </c>
      <c r="O408" s="15">
        <v>-359.6</v>
      </c>
      <c r="P408" s="15">
        <v>1307.4000000000001</v>
      </c>
      <c r="Q408" s="15">
        <v>3487.1</v>
      </c>
      <c r="R408" s="15">
        <v>-2101.1999999999998</v>
      </c>
      <c r="S408" s="15">
        <v>2047.8</v>
      </c>
      <c r="T408" s="15">
        <v>9312.2999999999993</v>
      </c>
      <c r="U408" s="15">
        <v>-1309.8</v>
      </c>
      <c r="V408" s="15">
        <v>-479.9</v>
      </c>
      <c r="W408" s="15">
        <v>5866.8</v>
      </c>
      <c r="X408" s="15">
        <v>-6582.3</v>
      </c>
      <c r="Y408" s="15">
        <v>1233.2</v>
      </c>
      <c r="Z408" s="15">
        <v>-3137.6</v>
      </c>
    </row>
    <row r="409" spans="2:26" ht="15.6" customHeight="1" x14ac:dyDescent="0.25">
      <c r="B409" s="12" t="s">
        <v>2756</v>
      </c>
      <c r="C409" s="15">
        <v>23771.200000000001</v>
      </c>
      <c r="D409" s="15">
        <v>7575.8</v>
      </c>
      <c r="E409" s="15">
        <v>11799.4</v>
      </c>
      <c r="F409" s="15">
        <v>25849.4</v>
      </c>
      <c r="G409" s="15">
        <v>38710.5</v>
      </c>
      <c r="H409" s="15">
        <v>19805.8</v>
      </c>
      <c r="I409" s="15">
        <v>22112.9</v>
      </c>
      <c r="J409" s="15">
        <v>15128.4</v>
      </c>
      <c r="K409" s="15">
        <v>-56446</v>
      </c>
      <c r="L409" s="15">
        <v>68666.399999999994</v>
      </c>
      <c r="M409" s="15">
        <v>26970.6</v>
      </c>
      <c r="N409" s="15">
        <v>13952.8</v>
      </c>
      <c r="O409" s="15">
        <v>13184.5</v>
      </c>
      <c r="P409" s="15">
        <v>16296.1</v>
      </c>
      <c r="Q409" s="15">
        <v>17885.8</v>
      </c>
      <c r="R409" s="15">
        <v>12052.6</v>
      </c>
      <c r="S409" s="15">
        <v>7615.2</v>
      </c>
      <c r="T409" s="15">
        <v>4357.1000000000004</v>
      </c>
      <c r="U409" s="15">
        <v>17495.7</v>
      </c>
      <c r="V409" s="15">
        <v>1466.2</v>
      </c>
      <c r="W409" s="15">
        <v>17391.5</v>
      </c>
      <c r="X409" s="15">
        <v>14848.5</v>
      </c>
      <c r="Y409" s="15">
        <v>-27887.1</v>
      </c>
      <c r="Z409" s="15">
        <v>-3584.6</v>
      </c>
    </row>
    <row r="410" spans="2:26" ht="15.6" customHeight="1" x14ac:dyDescent="0.25">
      <c r="B410" s="12" t="s">
        <v>2757</v>
      </c>
      <c r="C410" s="15">
        <v>-23771.200000000001</v>
      </c>
      <c r="D410" s="15">
        <v>-7575.8</v>
      </c>
      <c r="E410" s="15">
        <v>-11799.4</v>
      </c>
      <c r="F410" s="15">
        <v>-25849.4</v>
      </c>
      <c r="G410" s="15">
        <v>-38710.5</v>
      </c>
      <c r="H410" s="15">
        <v>-19805.8</v>
      </c>
      <c r="I410" s="15">
        <v>-22112.9</v>
      </c>
      <c r="J410" s="15">
        <v>-15128.4</v>
      </c>
      <c r="K410" s="15">
        <v>56446</v>
      </c>
      <c r="L410" s="15">
        <v>-68666.399999999994</v>
      </c>
      <c r="M410" s="15">
        <v>-26970.6</v>
      </c>
      <c r="N410" s="15">
        <v>-13952.8</v>
      </c>
      <c r="O410" s="15">
        <v>-13184.5</v>
      </c>
      <c r="P410" s="15">
        <v>-16296.1</v>
      </c>
      <c r="Q410" s="15">
        <v>-17885.8</v>
      </c>
      <c r="R410" s="15">
        <v>-12052.6</v>
      </c>
      <c r="S410" s="15">
        <v>-7615.2</v>
      </c>
      <c r="T410" s="15">
        <v>-4357.1000000000004</v>
      </c>
      <c r="U410" s="15">
        <v>-17495.7</v>
      </c>
      <c r="V410" s="15">
        <v>-1466.2</v>
      </c>
      <c r="W410" s="15">
        <v>-17391.5</v>
      </c>
      <c r="X410" s="15">
        <v>-14848.5</v>
      </c>
      <c r="Y410" s="15">
        <v>27887.1</v>
      </c>
      <c r="Z410" s="15">
        <v>3584.6</v>
      </c>
    </row>
    <row r="411" spans="2:26" ht="15.6" customHeight="1" x14ac:dyDescent="0.25">
      <c r="B411" s="12" t="s">
        <v>2758</v>
      </c>
      <c r="C411" s="15">
        <v>-36454.800000000003</v>
      </c>
      <c r="D411" s="15">
        <v>-57708.2</v>
      </c>
      <c r="E411" s="15">
        <v>-61083.7</v>
      </c>
      <c r="F411" s="15">
        <v>-63020.800000000003</v>
      </c>
      <c r="G411" s="15">
        <v>-60217.7</v>
      </c>
      <c r="H411" s="15">
        <v>-143871.5</v>
      </c>
      <c r="I411" s="15">
        <v>-156707.4</v>
      </c>
      <c r="J411" s="15">
        <v>-188934.39999999999</v>
      </c>
      <c r="K411" s="15">
        <v>-70252.899999999994</v>
      </c>
      <c r="L411" s="15">
        <v>-100687.5</v>
      </c>
      <c r="M411" s="15">
        <v>-132652.5</v>
      </c>
      <c r="N411" s="15">
        <v>-82190.7</v>
      </c>
      <c r="O411" s="15">
        <v>-97685.7</v>
      </c>
      <c r="P411" s="15">
        <v>-40383.4</v>
      </c>
      <c r="Q411" s="15">
        <v>80878.3</v>
      </c>
      <c r="R411" s="15">
        <v>204454.7</v>
      </c>
      <c r="S411" s="15">
        <v>281133.40000000002</v>
      </c>
      <c r="T411" s="15">
        <v>261706.7</v>
      </c>
      <c r="U411" s="15">
        <v>436189.8</v>
      </c>
      <c r="V411" s="15">
        <v>517764.9</v>
      </c>
      <c r="W411" s="15">
        <v>487195.1</v>
      </c>
      <c r="X411" s="15">
        <v>685250.5</v>
      </c>
      <c r="Y411" s="15">
        <v>771343.4</v>
      </c>
      <c r="Z411" s="15">
        <v>779876.5</v>
      </c>
    </row>
    <row r="413" spans="2:26" ht="15.6" customHeight="1" x14ac:dyDescent="0.25">
      <c r="B413" s="12" t="s">
        <v>1899</v>
      </c>
      <c r="C413" s="11"/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</row>
    <row r="414" spans="2:26" ht="15.6" customHeight="1" x14ac:dyDescent="0.25">
      <c r="B414" s="12" t="s">
        <v>2714</v>
      </c>
      <c r="C414" s="13">
        <v>29.4</v>
      </c>
      <c r="D414" s="13">
        <v>26.7</v>
      </c>
      <c r="E414" s="13">
        <v>25.7</v>
      </c>
      <c r="F414" s="13">
        <v>27.7</v>
      </c>
      <c r="G414" s="13">
        <v>32.299999999999997</v>
      </c>
      <c r="H414" s="13">
        <v>30.5</v>
      </c>
      <c r="I414" s="13">
        <v>31.3</v>
      </c>
      <c r="J414" s="13">
        <v>32.6</v>
      </c>
      <c r="K414" s="13">
        <v>41.4</v>
      </c>
      <c r="L414" s="13">
        <v>38.5</v>
      </c>
      <c r="M414" s="13">
        <v>40.5</v>
      </c>
      <c r="N414" s="13">
        <v>46.8</v>
      </c>
      <c r="O414" s="13">
        <v>47.2</v>
      </c>
      <c r="P414" s="13">
        <v>45.1</v>
      </c>
      <c r="Q414" s="13">
        <v>41.3</v>
      </c>
      <c r="R414" s="13">
        <v>37.1</v>
      </c>
      <c r="S414" s="13">
        <v>34.1</v>
      </c>
      <c r="T414" s="13">
        <v>35.700000000000003</v>
      </c>
      <c r="U414" s="13">
        <v>36.299999999999997</v>
      </c>
      <c r="V414" s="13">
        <v>33.700000000000003</v>
      </c>
      <c r="W414" s="13">
        <v>31.5</v>
      </c>
      <c r="X414" s="13">
        <v>35.716218307947997</v>
      </c>
      <c r="Y414" s="13">
        <v>41.479016123348003</v>
      </c>
      <c r="Z414" s="13">
        <v>37.660602005511997</v>
      </c>
    </row>
    <row r="415" spans="2:26" ht="15.6" customHeight="1" x14ac:dyDescent="0.25">
      <c r="B415" s="12" t="s">
        <v>2715</v>
      </c>
      <c r="C415" s="13">
        <v>26.7</v>
      </c>
      <c r="D415" s="13">
        <v>25</v>
      </c>
      <c r="E415" s="13">
        <v>23.4</v>
      </c>
      <c r="F415" s="13">
        <v>24.6</v>
      </c>
      <c r="G415" s="13">
        <v>27.3</v>
      </c>
      <c r="H415" s="13">
        <v>27</v>
      </c>
      <c r="I415" s="13">
        <v>28.9</v>
      </c>
      <c r="J415" s="13">
        <v>29.9</v>
      </c>
      <c r="K415" s="13">
        <v>40.200000000000003</v>
      </c>
      <c r="L415" s="13">
        <v>33.4</v>
      </c>
      <c r="M415" s="13">
        <v>36.4</v>
      </c>
      <c r="N415" s="13">
        <v>44.6</v>
      </c>
      <c r="O415" s="13">
        <v>43.4</v>
      </c>
      <c r="P415" s="13">
        <v>39.299999999999997</v>
      </c>
      <c r="Q415" s="13">
        <v>35.5</v>
      </c>
      <c r="R415" s="13">
        <v>28.9</v>
      </c>
      <c r="S415" s="13">
        <v>26.4</v>
      </c>
      <c r="T415" s="13">
        <v>28.8</v>
      </c>
      <c r="U415" s="13">
        <v>29.9</v>
      </c>
      <c r="V415" s="13">
        <v>28.9</v>
      </c>
      <c r="W415" s="13">
        <v>26.6</v>
      </c>
      <c r="X415" s="13">
        <v>31.551592226678999</v>
      </c>
      <c r="Y415" s="13">
        <v>40.545875199900003</v>
      </c>
      <c r="Z415" s="13">
        <v>35.670145312728003</v>
      </c>
    </row>
    <row r="416" spans="2:26" ht="15.6" customHeight="1" x14ac:dyDescent="0.25">
      <c r="B416" s="12" t="s">
        <v>2760</v>
      </c>
      <c r="C416" s="13">
        <v>2.7</v>
      </c>
      <c r="D416" s="13">
        <v>1.7</v>
      </c>
      <c r="E416" s="13">
        <v>2.2999999999999998</v>
      </c>
      <c r="F416" s="13">
        <v>3.2</v>
      </c>
      <c r="G416" s="13">
        <v>4.9000000000000004</v>
      </c>
      <c r="H416" s="13">
        <v>3.5</v>
      </c>
      <c r="I416" s="13">
        <v>2.2999999999999998</v>
      </c>
      <c r="J416" s="13">
        <v>2.8</v>
      </c>
      <c r="K416" s="13">
        <v>1.1000000000000001</v>
      </c>
      <c r="L416" s="13">
        <v>5.0999999999999996</v>
      </c>
      <c r="M416" s="13">
        <v>4.2</v>
      </c>
      <c r="N416" s="13">
        <v>2.2000000000000002</v>
      </c>
      <c r="O416" s="13">
        <v>3.8</v>
      </c>
      <c r="P416" s="13">
        <v>5.9</v>
      </c>
      <c r="Q416" s="13">
        <v>5.8</v>
      </c>
      <c r="R416" s="13">
        <v>8.1999999999999993</v>
      </c>
      <c r="S416" s="13">
        <v>7.8</v>
      </c>
      <c r="T416" s="13">
        <v>7</v>
      </c>
      <c r="U416" s="13">
        <v>6.4</v>
      </c>
      <c r="V416" s="13">
        <v>4.8</v>
      </c>
      <c r="W416" s="13">
        <v>4.9000000000000004</v>
      </c>
      <c r="X416" s="13">
        <v>4.1646260812689997</v>
      </c>
      <c r="Y416" s="13">
        <v>0.93314092344872002</v>
      </c>
      <c r="Z416" s="13">
        <v>1.9904566927842</v>
      </c>
    </row>
    <row r="417" spans="2:26" ht="15.6" customHeight="1" x14ac:dyDescent="0.25">
      <c r="B417" s="12" t="s">
        <v>2761</v>
      </c>
      <c r="C417" s="13">
        <v>-0.1</v>
      </c>
      <c r="D417" s="13">
        <v>-0.4</v>
      </c>
      <c r="E417" s="13">
        <v>-0.9</v>
      </c>
      <c r="F417" s="13">
        <v>-0.7</v>
      </c>
      <c r="G417" s="13">
        <v>-0.6</v>
      </c>
      <c r="H417" s="13">
        <v>-1</v>
      </c>
      <c r="I417" s="13">
        <v>-1.2</v>
      </c>
      <c r="J417" s="13">
        <v>-1.1000000000000001</v>
      </c>
      <c r="K417" s="13">
        <v>-0.6</v>
      </c>
      <c r="L417" s="13">
        <v>-1</v>
      </c>
      <c r="M417" s="13">
        <v>-1.2</v>
      </c>
      <c r="N417" s="13">
        <v>-1</v>
      </c>
      <c r="O417" s="13">
        <v>-0.4</v>
      </c>
      <c r="P417" s="13">
        <v>-0.5</v>
      </c>
      <c r="Q417" s="13">
        <v>-0.2</v>
      </c>
      <c r="R417" s="13">
        <v>-1</v>
      </c>
      <c r="S417" s="13">
        <v>-1.2</v>
      </c>
      <c r="T417" s="13">
        <v>-2.2999999999999998</v>
      </c>
      <c r="U417" s="13">
        <v>-1.7</v>
      </c>
      <c r="V417" s="13">
        <v>-1.6</v>
      </c>
      <c r="W417" s="13">
        <v>-0.9</v>
      </c>
      <c r="X417" s="13">
        <v>-0.29072847019968001</v>
      </c>
      <c r="Y417" s="13">
        <v>-0.43330118001702</v>
      </c>
      <c r="Z417" s="13">
        <v>-1.4981379643804</v>
      </c>
    </row>
    <row r="418" spans="2:26" ht="15.6" customHeight="1" x14ac:dyDescent="0.25">
      <c r="B418" s="12" t="s">
        <v>2762</v>
      </c>
      <c r="C418" s="13">
        <v>1.8</v>
      </c>
      <c r="D418" s="13">
        <v>0.4</v>
      </c>
      <c r="E418" s="13">
        <v>0.6</v>
      </c>
      <c r="F418" s="13">
        <v>1.6</v>
      </c>
      <c r="G418" s="13">
        <v>3.7</v>
      </c>
      <c r="H418" s="13">
        <v>1.3</v>
      </c>
      <c r="I418" s="13">
        <v>0.2</v>
      </c>
      <c r="J418" s="13">
        <v>0.9</v>
      </c>
      <c r="K418" s="13">
        <v>0.2</v>
      </c>
      <c r="L418" s="13">
        <v>3.5</v>
      </c>
      <c r="M418" s="13">
        <v>2.4</v>
      </c>
      <c r="N418" s="13">
        <v>1.3</v>
      </c>
      <c r="O418" s="13">
        <v>3.8</v>
      </c>
      <c r="P418" s="13">
        <v>5.6</v>
      </c>
      <c r="Q418" s="13">
        <v>5.6</v>
      </c>
      <c r="R418" s="13">
        <v>7.2</v>
      </c>
      <c r="S418" s="13">
        <v>6.5</v>
      </c>
      <c r="T418" s="13">
        <v>4.5999999999999996</v>
      </c>
      <c r="U418" s="13">
        <v>4.5</v>
      </c>
      <c r="V418" s="13">
        <v>3.6</v>
      </c>
      <c r="W418" s="13">
        <v>4.5999999999999996</v>
      </c>
      <c r="X418" s="13">
        <v>4.6888244869999998</v>
      </c>
      <c r="Y418" s="13">
        <v>1.543605452</v>
      </c>
      <c r="Z418" s="13">
        <v>2.0715486350000001</v>
      </c>
    </row>
    <row r="419" spans="2:26" ht="15.6" customHeight="1" x14ac:dyDescent="0.25">
      <c r="B419" s="12" t="s">
        <v>2763</v>
      </c>
      <c r="C419" s="13">
        <v>4.0999999999999996</v>
      </c>
      <c r="D419" s="13">
        <v>1.4</v>
      </c>
      <c r="E419" s="13">
        <v>1.9</v>
      </c>
      <c r="F419" s="13">
        <v>3.7</v>
      </c>
      <c r="G419" s="13">
        <v>4.9000000000000004</v>
      </c>
      <c r="H419" s="13">
        <v>2.1</v>
      </c>
      <c r="I419" s="13">
        <v>2.1</v>
      </c>
      <c r="J419" s="13">
        <v>1.3</v>
      </c>
      <c r="K419" s="13">
        <v>-5.4</v>
      </c>
      <c r="L419" s="13">
        <v>7.3</v>
      </c>
      <c r="M419" s="13">
        <v>2.4</v>
      </c>
      <c r="N419" s="13">
        <v>1.1000000000000001</v>
      </c>
      <c r="O419" s="13">
        <v>1</v>
      </c>
      <c r="P419" s="13">
        <v>1.2</v>
      </c>
      <c r="Q419" s="13">
        <v>1.2</v>
      </c>
      <c r="R419" s="13">
        <v>0.8</v>
      </c>
      <c r="S419" s="13">
        <v>0.5</v>
      </c>
      <c r="T419" s="13">
        <v>0.3</v>
      </c>
      <c r="U419" s="13">
        <v>1</v>
      </c>
      <c r="V419" s="13">
        <v>0.1</v>
      </c>
      <c r="W419" s="13">
        <v>1.1000000000000001</v>
      </c>
      <c r="X419" s="13">
        <v>0.81655507022526996</v>
      </c>
      <c r="Y419" s="13">
        <v>-1.6659791450901</v>
      </c>
      <c r="Z419" s="13">
        <v>-0.20928391843795</v>
      </c>
    </row>
    <row r="421" spans="2:26" ht="15.6" customHeight="1" x14ac:dyDescent="0.25">
      <c r="B421" s="12" t="s">
        <v>374</v>
      </c>
      <c r="C421" s="11"/>
      <c r="D421" s="11"/>
      <c r="E421" s="11"/>
      <c r="F421" s="11"/>
      <c r="G421" s="11"/>
      <c r="H421" s="11"/>
      <c r="I421" s="11"/>
      <c r="J421" s="11"/>
      <c r="K421" s="11"/>
      <c r="L421" s="11"/>
      <c r="M421" s="11"/>
      <c r="N421" s="11"/>
      <c r="O421" s="11"/>
      <c r="P421" s="11"/>
      <c r="Q421" s="11"/>
      <c r="R421" s="11"/>
      <c r="S421" s="11"/>
      <c r="T421" s="11"/>
      <c r="U421" s="11"/>
      <c r="V421" s="11"/>
      <c r="W421" s="11"/>
      <c r="X421" s="11"/>
      <c r="Y421" s="11"/>
      <c r="Z421" s="11"/>
    </row>
    <row r="422" spans="2:26" ht="15.6" customHeight="1" x14ac:dyDescent="0.25">
      <c r="B422" s="12" t="s">
        <v>2764</v>
      </c>
      <c r="C422" s="15">
        <v>96198.059623408</v>
      </c>
      <c r="D422" s="15">
        <v>102821.58249149</v>
      </c>
      <c r="E422" s="15">
        <v>121414.44945592</v>
      </c>
      <c r="F422" s="15">
        <v>155355.14111768999</v>
      </c>
      <c r="G422" s="15">
        <v>199068.86480015999</v>
      </c>
      <c r="H422" s="15">
        <v>210390.77683875</v>
      </c>
      <c r="I422" s="15">
        <v>238956.51098153001</v>
      </c>
      <c r="J422" s="15">
        <v>262224.45296391001</v>
      </c>
      <c r="K422" s="15">
        <v>201220.18197606999</v>
      </c>
      <c r="L422" s="15">
        <v>270011.93124985002</v>
      </c>
      <c r="M422" s="15">
        <v>291570.71761186002</v>
      </c>
      <c r="N422" s="15">
        <v>306421.53846996999</v>
      </c>
      <c r="O422" s="15">
        <v>326968.48396749003</v>
      </c>
      <c r="P422" s="15">
        <v>346444.17956922</v>
      </c>
      <c r="Q422" s="15">
        <v>363579.66628736001</v>
      </c>
      <c r="R422" s="15">
        <v>367944.13036461</v>
      </c>
      <c r="S422" s="15">
        <v>371102.75037407002</v>
      </c>
      <c r="T422" s="15">
        <v>389247.95331837999</v>
      </c>
      <c r="U422" s="15">
        <v>403575.12974170002</v>
      </c>
      <c r="V422" s="15">
        <v>408499.54631385999</v>
      </c>
      <c r="W422" s="15">
        <v>441907.39261430001</v>
      </c>
      <c r="X422" s="15">
        <v>461964.17993690999</v>
      </c>
      <c r="Y422" s="15">
        <v>422074.89043455001</v>
      </c>
      <c r="Z422" s="15">
        <v>418799.25588597998</v>
      </c>
    </row>
    <row r="423" spans="2:26" ht="15.6" customHeight="1" x14ac:dyDescent="0.25">
      <c r="B423" s="12" t="s">
        <v>2765</v>
      </c>
      <c r="C423" s="15">
        <v>67.599999999999994</v>
      </c>
      <c r="D423" s="15">
        <v>68.3</v>
      </c>
      <c r="E423" s="15">
        <v>69.2</v>
      </c>
      <c r="F423" s="15">
        <v>70.900000000000006</v>
      </c>
      <c r="G423" s="15">
        <v>72.3</v>
      </c>
      <c r="H423" s="15">
        <v>73.599999999999994</v>
      </c>
      <c r="I423" s="15">
        <v>74.2</v>
      </c>
      <c r="J423" s="15">
        <v>74.3</v>
      </c>
      <c r="K423" s="15">
        <v>75.7</v>
      </c>
      <c r="L423" s="15">
        <v>79</v>
      </c>
      <c r="M423" s="15">
        <v>79.599999999999994</v>
      </c>
      <c r="N423" s="15">
        <v>2166.6</v>
      </c>
      <c r="O423" s="15">
        <v>3761.4</v>
      </c>
      <c r="P423" s="15">
        <v>4794.5</v>
      </c>
      <c r="Q423" s="15">
        <v>4794.7</v>
      </c>
      <c r="R423" s="15">
        <v>4794.8</v>
      </c>
      <c r="S423" s="15">
        <v>4794.8</v>
      </c>
      <c r="T423" s="15">
        <v>4794.8</v>
      </c>
      <c r="U423" s="15">
        <v>4794.8</v>
      </c>
      <c r="V423" s="15">
        <v>4794.8</v>
      </c>
      <c r="W423" s="15">
        <v>4794.8</v>
      </c>
      <c r="X423" s="15">
        <v>4794.8</v>
      </c>
      <c r="Y423" s="15">
        <v>4794.8</v>
      </c>
      <c r="Z423" s="15">
        <v>4794.8</v>
      </c>
    </row>
    <row r="424" spans="2:26" ht="15.6" customHeight="1" x14ac:dyDescent="0.25">
      <c r="B424" s="12" t="s">
        <v>2766</v>
      </c>
      <c r="C424" s="15">
        <v>95855.1</v>
      </c>
      <c r="D424" s="15">
        <v>102487.5</v>
      </c>
      <c r="E424" s="15">
        <v>120811.4</v>
      </c>
      <c r="F424" s="15">
        <v>154508.79999999999</v>
      </c>
      <c r="G424" s="15">
        <v>198175.3</v>
      </c>
      <c r="H424" s="15">
        <v>209967.7</v>
      </c>
      <c r="I424" s="15">
        <v>238387.9</v>
      </c>
      <c r="J424" s="15">
        <v>261770.7</v>
      </c>
      <c r="K424" s="15">
        <v>200479.1</v>
      </c>
      <c r="L424" s="15">
        <v>265202.30599999998</v>
      </c>
      <c r="M424" s="15">
        <v>286926.35600000003</v>
      </c>
      <c r="N424" s="15">
        <v>298232.92700000003</v>
      </c>
      <c r="O424" s="15">
        <v>316897.73100000003</v>
      </c>
      <c r="P424" s="15">
        <v>335647.45</v>
      </c>
      <c r="Q424" s="15">
        <v>353600.47200000001</v>
      </c>
      <c r="R424" s="15">
        <v>358513.84499999997</v>
      </c>
      <c r="S424" s="15">
        <v>361701.40399999998</v>
      </c>
      <c r="T424" s="15">
        <v>379476.576</v>
      </c>
      <c r="U424" s="15">
        <v>393332.48200000002</v>
      </c>
      <c r="V424" s="15">
        <v>397876.07699999999</v>
      </c>
      <c r="W424" s="15">
        <v>430117.2</v>
      </c>
      <c r="X424" s="15">
        <v>438319.24800000002</v>
      </c>
      <c r="Y424" s="15">
        <v>399043.06400000001</v>
      </c>
      <c r="Z424" s="15">
        <v>395643.30900000001</v>
      </c>
    </row>
    <row r="425" spans="2:26" ht="15.6" customHeight="1" x14ac:dyDescent="0.25">
      <c r="B425" s="12" t="s">
        <v>2767</v>
      </c>
      <c r="C425" s="15">
        <v>271.84331881894002</v>
      </c>
      <c r="D425" s="15">
        <v>262.44468503837999</v>
      </c>
      <c r="E425" s="15">
        <v>522.04208811884996</v>
      </c>
      <c r="F425" s="15">
        <v>754.36390073125006</v>
      </c>
      <c r="G425" s="15">
        <v>788.42781156430999</v>
      </c>
      <c r="H425" s="15">
        <v>305.82340994197</v>
      </c>
      <c r="I425" s="15">
        <v>440.35078740393999</v>
      </c>
      <c r="J425" s="15">
        <v>310.79411736818997</v>
      </c>
      <c r="K425" s="15">
        <v>579.77941337292998</v>
      </c>
      <c r="L425" s="15">
        <v>985.15906101608005</v>
      </c>
      <c r="M425" s="15">
        <v>1024.7610589895</v>
      </c>
      <c r="N425" s="15">
        <v>2564.3379964474002</v>
      </c>
      <c r="O425" s="15">
        <v>2783.6700678704001</v>
      </c>
      <c r="P425" s="15">
        <v>2512.3151053898</v>
      </c>
      <c r="Q425" s="15">
        <v>1903.1078925101999</v>
      </c>
      <c r="R425" s="15">
        <v>1396.7758788650001</v>
      </c>
      <c r="S425" s="15">
        <v>1719.4618129119999</v>
      </c>
      <c r="T425" s="15">
        <v>1594.1665923743001</v>
      </c>
      <c r="U425" s="15">
        <v>2021.2283373782</v>
      </c>
      <c r="V425" s="15">
        <v>2476.2196549297</v>
      </c>
      <c r="W425" s="15">
        <v>3624.6458667895999</v>
      </c>
      <c r="X425" s="15">
        <v>3480.6967905913998</v>
      </c>
      <c r="Y425" s="15">
        <v>3400.2173161405999</v>
      </c>
      <c r="Z425" s="15">
        <v>3279.4364048622001</v>
      </c>
    </row>
    <row r="426" spans="2:26" ht="15.6" customHeight="1" x14ac:dyDescent="0.25">
      <c r="B426" s="12" t="s">
        <v>2768</v>
      </c>
      <c r="C426" s="15">
        <v>3.5163045885808</v>
      </c>
      <c r="D426" s="15">
        <v>3.3378064535587999</v>
      </c>
      <c r="E426" s="15">
        <v>11.807367799965</v>
      </c>
      <c r="F426" s="15">
        <v>21.077216956109002</v>
      </c>
      <c r="G426" s="15">
        <v>32.836988594715002</v>
      </c>
      <c r="H426" s="15">
        <v>43.653428808278001</v>
      </c>
      <c r="I426" s="15">
        <v>54.060194128018999</v>
      </c>
      <c r="J426" s="15">
        <v>68.658846545261994</v>
      </c>
      <c r="K426" s="15">
        <v>85.602562700524004</v>
      </c>
      <c r="L426" s="15">
        <v>3745.4661888346</v>
      </c>
      <c r="M426" s="15">
        <v>3540.0005528725001</v>
      </c>
      <c r="N426" s="15">
        <v>3457.6734735236</v>
      </c>
      <c r="O426" s="15">
        <v>3525.6828996146</v>
      </c>
      <c r="P426" s="15">
        <v>3489.9144638262001</v>
      </c>
      <c r="Q426" s="15">
        <v>3281.3863948515</v>
      </c>
      <c r="R426" s="15">
        <v>3238.7094857415</v>
      </c>
      <c r="S426" s="15">
        <v>2887.0845611563</v>
      </c>
      <c r="T426" s="15">
        <v>3382.4107260094002</v>
      </c>
      <c r="U426" s="15">
        <v>3426.6194043239998</v>
      </c>
      <c r="V426" s="15">
        <v>3352.4496589260998</v>
      </c>
      <c r="W426" s="15">
        <v>3370.7467475137</v>
      </c>
      <c r="X426" s="15">
        <v>15369.435146321001</v>
      </c>
      <c r="Y426" s="15">
        <v>14836.809118409001</v>
      </c>
      <c r="Z426" s="15">
        <v>15081.710481123</v>
      </c>
    </row>
    <row r="428" spans="2:26" ht="15.6" customHeight="1" x14ac:dyDescent="0.25">
      <c r="B428" s="12" t="s">
        <v>5225</v>
      </c>
      <c r="C428" s="11"/>
      <c r="D428" s="11"/>
      <c r="E428" s="11"/>
      <c r="F428" s="11"/>
      <c r="G428" s="11"/>
      <c r="H428" s="11"/>
      <c r="I428" s="11"/>
      <c r="J428" s="11"/>
      <c r="K428" s="11"/>
      <c r="L428" s="11"/>
      <c r="M428" s="11"/>
      <c r="N428" s="11"/>
      <c r="O428" s="11"/>
      <c r="P428" s="11"/>
      <c r="Q428" s="11"/>
      <c r="R428" s="11"/>
      <c r="S428" s="11"/>
      <c r="T428" s="11"/>
      <c r="U428" s="11"/>
      <c r="V428" s="11"/>
      <c r="W428" s="11"/>
      <c r="X428" s="11"/>
      <c r="Y428" s="11"/>
      <c r="Z428" s="11"/>
    </row>
    <row r="429" spans="2:26" ht="15.6" customHeight="1" x14ac:dyDescent="0.25">
      <c r="B429" s="12" t="s">
        <v>2770</v>
      </c>
      <c r="C429" s="13">
        <v>1259.7</v>
      </c>
      <c r="D429" s="13">
        <v>1326.1</v>
      </c>
      <c r="E429" s="13">
        <v>1200.4000000000001</v>
      </c>
      <c r="F429" s="13">
        <v>1197.8</v>
      </c>
      <c r="G429" s="13">
        <v>1043.8</v>
      </c>
      <c r="H429" s="13">
        <v>1013</v>
      </c>
      <c r="I429" s="13">
        <v>929.6</v>
      </c>
      <c r="J429" s="13">
        <v>938.2</v>
      </c>
      <c r="K429" s="13">
        <v>1257.5</v>
      </c>
      <c r="L429" s="13">
        <v>1167.5999999999999</v>
      </c>
      <c r="M429" s="13">
        <v>1138.9000000000001</v>
      </c>
      <c r="N429" s="13">
        <v>1153.3</v>
      </c>
      <c r="O429" s="13">
        <v>1071.0999999999999</v>
      </c>
      <c r="P429" s="13">
        <v>1055.3</v>
      </c>
      <c r="Q429" s="13">
        <v>1099.2</v>
      </c>
      <c r="R429" s="13">
        <v>1172</v>
      </c>
      <c r="S429" s="13">
        <v>1208.5</v>
      </c>
      <c r="T429" s="13">
        <v>1071.4000000000001</v>
      </c>
      <c r="U429" s="13">
        <v>1118.0999999999999</v>
      </c>
      <c r="V429" s="13">
        <v>1157.8</v>
      </c>
      <c r="W429" s="13">
        <v>1088</v>
      </c>
      <c r="X429" s="13">
        <v>1186.5999999999999</v>
      </c>
      <c r="Y429" s="13">
        <v>1267.3</v>
      </c>
      <c r="Z429" s="13">
        <v>1289.4000000000001</v>
      </c>
    </row>
    <row r="430" spans="2:26" ht="15.6" customHeight="1" x14ac:dyDescent="0.25">
      <c r="B430" s="12" t="s">
        <v>2771</v>
      </c>
      <c r="C430" s="13">
        <v>1130.3625</v>
      </c>
      <c r="D430" s="13">
        <v>1290.79</v>
      </c>
      <c r="E430" s="13">
        <v>1251.6025</v>
      </c>
      <c r="F430" s="13">
        <v>1191.6458333333001</v>
      </c>
      <c r="G430" s="13">
        <v>1146.2491666666999</v>
      </c>
      <c r="H430" s="13">
        <v>1024.3283333333</v>
      </c>
      <c r="I430" s="13">
        <v>955.34083333333001</v>
      </c>
      <c r="J430" s="13">
        <v>929.37583333332998</v>
      </c>
      <c r="K430" s="13">
        <v>1100.1258333333001</v>
      </c>
      <c r="L430" s="13">
        <v>1277.2458333333</v>
      </c>
      <c r="M430" s="13">
        <v>1156.46</v>
      </c>
      <c r="N430" s="13">
        <v>1108.2333333332999</v>
      </c>
      <c r="O430" s="13">
        <v>1126.8066666667</v>
      </c>
      <c r="P430" s="13">
        <v>1094.9825000000001</v>
      </c>
      <c r="Q430" s="13">
        <v>1052.8399999999999</v>
      </c>
      <c r="R430" s="13">
        <v>1130.9525000000001</v>
      </c>
      <c r="S430" s="13">
        <v>1160.7674999999999</v>
      </c>
      <c r="T430" s="13">
        <v>1131.0008333333001</v>
      </c>
      <c r="U430" s="13">
        <v>1100.1633333333</v>
      </c>
      <c r="V430" s="13">
        <v>1165.3575000000001</v>
      </c>
      <c r="W430" s="13">
        <v>1180.2658333333</v>
      </c>
      <c r="X430" s="13">
        <v>1143.9516666667</v>
      </c>
      <c r="Y430" s="13">
        <v>1291.4466666666999</v>
      </c>
      <c r="Z430" s="13">
        <v>1305.6624999999999</v>
      </c>
    </row>
    <row r="432" spans="2:26" ht="15.6" customHeight="1" x14ac:dyDescent="0.25">
      <c r="B432" s="12" t="s">
        <v>383</v>
      </c>
      <c r="C432" s="11"/>
      <c r="D432" s="11"/>
      <c r="E432" s="11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</row>
    <row r="433" spans="2:26" ht="15.6" customHeight="1" x14ac:dyDescent="0.25">
      <c r="B433" s="12" t="s">
        <v>2772</v>
      </c>
      <c r="C433" s="15">
        <v>133806.79999999999</v>
      </c>
      <c r="D433" s="15">
        <v>114666.1</v>
      </c>
      <c r="E433" s="15">
        <v>127375.7</v>
      </c>
      <c r="F433" s="15">
        <v>137204.70000000001</v>
      </c>
      <c r="G433" s="15">
        <v>146960.9</v>
      </c>
      <c r="H433" s="15">
        <v>160478</v>
      </c>
      <c r="I433" s="15">
        <v>226971.6</v>
      </c>
      <c r="J433" s="15">
        <v>336236.6</v>
      </c>
      <c r="K433" s="15">
        <v>312940.5</v>
      </c>
      <c r="L433" s="15">
        <v>342082.4</v>
      </c>
      <c r="M433" s="15">
        <v>354692.8</v>
      </c>
      <c r="N433" s="15">
        <v>399149.8</v>
      </c>
      <c r="O433" s="15">
        <v>408188</v>
      </c>
      <c r="P433" s="15">
        <v>422096.1</v>
      </c>
      <c r="Q433" s="15">
        <v>423034.1</v>
      </c>
      <c r="R433" s="15">
        <v>396064.2</v>
      </c>
      <c r="S433" s="15">
        <v>382126.3</v>
      </c>
      <c r="T433" s="15">
        <v>412019.5</v>
      </c>
      <c r="U433" s="15">
        <v>441153.4</v>
      </c>
      <c r="V433" s="15">
        <v>470735.7</v>
      </c>
      <c r="W433" s="15">
        <v>550628.19999999995</v>
      </c>
      <c r="X433" s="15">
        <v>630694.30000000005</v>
      </c>
      <c r="Y433" s="15">
        <v>665237</v>
      </c>
      <c r="Z433" s="15">
        <v>663631.1</v>
      </c>
    </row>
    <row r="434" spans="2:26" ht="15.6" customHeight="1" x14ac:dyDescent="0.25">
      <c r="B434" s="12" t="s">
        <v>5226</v>
      </c>
      <c r="C434" s="15">
        <v>91608.8</v>
      </c>
      <c r="D434" s="15">
        <v>80927.199999999997</v>
      </c>
      <c r="E434" s="15">
        <v>84428.800000000003</v>
      </c>
      <c r="F434" s="15">
        <v>90705.5</v>
      </c>
      <c r="G434" s="15">
        <v>94114.5</v>
      </c>
      <c r="H434" s="15">
        <v>95385.4</v>
      </c>
      <c r="I434" s="15">
        <v>111322.4</v>
      </c>
      <c r="J434" s="15">
        <v>173043</v>
      </c>
      <c r="K434" s="15">
        <v>167243.4</v>
      </c>
      <c r="L434" s="15">
        <v>196213.7</v>
      </c>
      <c r="M434" s="15">
        <v>219740</v>
      </c>
      <c r="N434" s="15">
        <v>260611.9</v>
      </c>
      <c r="O434" s="15">
        <v>281395.59999999998</v>
      </c>
      <c r="P434" s="15">
        <v>312204.09999999998</v>
      </c>
      <c r="Q434" s="15">
        <v>308375.8</v>
      </c>
      <c r="R434" s="15">
        <v>291744.59999999998</v>
      </c>
      <c r="S434" s="15">
        <v>277354.09999999998</v>
      </c>
      <c r="T434" s="15">
        <v>296063.40000000002</v>
      </c>
      <c r="U434" s="15">
        <v>315553.40000000002</v>
      </c>
      <c r="V434" s="15">
        <v>335271.09999999998</v>
      </c>
      <c r="W434" s="15">
        <v>390561.8</v>
      </c>
      <c r="X434" s="15">
        <v>465563.1</v>
      </c>
      <c r="Y434" s="15">
        <v>498755</v>
      </c>
      <c r="Z434" s="15">
        <v>527428.30000000005</v>
      </c>
    </row>
    <row r="435" spans="2:26" ht="15.6" customHeight="1" x14ac:dyDescent="0.25">
      <c r="B435" s="12" t="s">
        <v>2774</v>
      </c>
      <c r="C435" s="15" t="s">
        <v>105</v>
      </c>
      <c r="D435" s="15" t="s">
        <v>105</v>
      </c>
      <c r="E435" s="15" t="s">
        <v>105</v>
      </c>
      <c r="F435" s="15" t="s">
        <v>105</v>
      </c>
      <c r="G435" s="15" t="s">
        <v>105</v>
      </c>
      <c r="H435" s="15" t="s">
        <v>105</v>
      </c>
      <c r="I435" s="15" t="s">
        <v>105</v>
      </c>
      <c r="J435" s="15" t="s">
        <v>105</v>
      </c>
      <c r="K435" s="15" t="s">
        <v>105</v>
      </c>
      <c r="L435" s="15" t="s">
        <v>105</v>
      </c>
      <c r="M435" s="15" t="s">
        <v>105</v>
      </c>
      <c r="N435" s="15" t="s">
        <v>105</v>
      </c>
      <c r="O435" s="15" t="s">
        <v>105</v>
      </c>
      <c r="P435" s="15" t="s">
        <v>105</v>
      </c>
      <c r="Q435" s="15" t="s">
        <v>105</v>
      </c>
      <c r="R435" s="15" t="s">
        <v>105</v>
      </c>
      <c r="S435" s="15" t="s">
        <v>105</v>
      </c>
      <c r="T435" s="15" t="s">
        <v>105</v>
      </c>
      <c r="U435" s="15" t="s">
        <v>105</v>
      </c>
      <c r="V435" s="15" t="s">
        <v>105</v>
      </c>
      <c r="W435" s="15" t="s">
        <v>105</v>
      </c>
      <c r="X435" s="15" t="s">
        <v>105</v>
      </c>
      <c r="Y435" s="15" t="s">
        <v>105</v>
      </c>
      <c r="Z435" s="15" t="s">
        <v>105</v>
      </c>
    </row>
    <row r="436" spans="2:26" ht="15.6" customHeight="1" x14ac:dyDescent="0.25">
      <c r="B436" s="12" t="s">
        <v>2775</v>
      </c>
      <c r="C436" s="15" t="s">
        <v>105</v>
      </c>
      <c r="D436" s="15" t="s">
        <v>105</v>
      </c>
      <c r="E436" s="15" t="s">
        <v>105</v>
      </c>
      <c r="F436" s="15" t="s">
        <v>105</v>
      </c>
      <c r="G436" s="15" t="s">
        <v>105</v>
      </c>
      <c r="H436" s="15" t="s">
        <v>105</v>
      </c>
      <c r="I436" s="15" t="s">
        <v>105</v>
      </c>
      <c r="J436" s="15" t="s">
        <v>105</v>
      </c>
      <c r="K436" s="15" t="s">
        <v>105</v>
      </c>
      <c r="L436" s="15" t="s">
        <v>105</v>
      </c>
      <c r="M436" s="15" t="s">
        <v>105</v>
      </c>
      <c r="N436" s="15" t="s">
        <v>105</v>
      </c>
      <c r="O436" s="15" t="s">
        <v>105</v>
      </c>
      <c r="P436" s="15" t="s">
        <v>105</v>
      </c>
      <c r="Q436" s="15" t="s">
        <v>105</v>
      </c>
      <c r="R436" s="15" t="s">
        <v>105</v>
      </c>
      <c r="S436" s="15" t="s">
        <v>105</v>
      </c>
      <c r="T436" s="15" t="s">
        <v>105</v>
      </c>
      <c r="U436" s="15" t="s">
        <v>105</v>
      </c>
      <c r="V436" s="15" t="s">
        <v>105</v>
      </c>
      <c r="W436" s="15" t="s">
        <v>105</v>
      </c>
      <c r="X436" s="15" t="s">
        <v>105</v>
      </c>
      <c r="Y436" s="15" t="s">
        <v>105</v>
      </c>
      <c r="Z436" s="15" t="s">
        <v>105</v>
      </c>
    </row>
    <row r="437" spans="2:26" ht="15.6" customHeight="1" x14ac:dyDescent="0.25">
      <c r="B437" s="12" t="s">
        <v>2776</v>
      </c>
      <c r="C437" s="15">
        <v>42198</v>
      </c>
      <c r="D437" s="15">
        <v>33738.9</v>
      </c>
      <c r="E437" s="15">
        <v>42946.9</v>
      </c>
      <c r="F437" s="15">
        <v>46499.199999999997</v>
      </c>
      <c r="G437" s="15">
        <v>52846.400000000001</v>
      </c>
      <c r="H437" s="15">
        <v>65092.6</v>
      </c>
      <c r="I437" s="15">
        <v>115649.2</v>
      </c>
      <c r="J437" s="15">
        <v>163193.5</v>
      </c>
      <c r="K437" s="15">
        <v>145697.1</v>
      </c>
      <c r="L437" s="15">
        <v>145868.79999999999</v>
      </c>
      <c r="M437" s="15">
        <v>134952.79999999999</v>
      </c>
      <c r="N437" s="15">
        <v>138537.9</v>
      </c>
      <c r="O437" s="15">
        <v>126792.4</v>
      </c>
      <c r="P437" s="15">
        <v>109892</v>
      </c>
      <c r="Q437" s="15">
        <v>114658.3</v>
      </c>
      <c r="R437" s="15">
        <v>104319.6</v>
      </c>
      <c r="S437" s="15">
        <v>104772.2</v>
      </c>
      <c r="T437" s="15">
        <v>115956.1</v>
      </c>
      <c r="U437" s="15">
        <v>125600</v>
      </c>
      <c r="V437" s="15">
        <v>135464.6</v>
      </c>
      <c r="W437" s="15">
        <v>160066.4</v>
      </c>
      <c r="X437" s="15">
        <v>165131.20000000001</v>
      </c>
      <c r="Y437" s="15">
        <v>166482</v>
      </c>
      <c r="Z437" s="15">
        <v>136202.79999999999</v>
      </c>
    </row>
    <row r="438" spans="2:26" ht="15.6" customHeight="1" x14ac:dyDescent="0.25">
      <c r="B438" s="12" t="s">
        <v>2777</v>
      </c>
      <c r="C438" s="15" t="s">
        <v>105</v>
      </c>
      <c r="D438" s="15" t="s">
        <v>105</v>
      </c>
      <c r="E438" s="15" t="s">
        <v>105</v>
      </c>
      <c r="F438" s="15" t="s">
        <v>105</v>
      </c>
      <c r="G438" s="15" t="s">
        <v>105</v>
      </c>
      <c r="H438" s="15" t="s">
        <v>105</v>
      </c>
      <c r="I438" s="15" t="s">
        <v>105</v>
      </c>
      <c r="J438" s="15" t="s">
        <v>105</v>
      </c>
      <c r="K438" s="15" t="s">
        <v>105</v>
      </c>
      <c r="L438" s="15" t="s">
        <v>105</v>
      </c>
      <c r="M438" s="15" t="s">
        <v>105</v>
      </c>
      <c r="N438" s="15" t="s">
        <v>105</v>
      </c>
      <c r="O438" s="15" t="s">
        <v>105</v>
      </c>
      <c r="P438" s="15" t="s">
        <v>105</v>
      </c>
      <c r="Q438" s="15" t="s">
        <v>105</v>
      </c>
      <c r="R438" s="15" t="s">
        <v>105</v>
      </c>
      <c r="S438" s="15" t="s">
        <v>105</v>
      </c>
      <c r="T438" s="15" t="s">
        <v>105</v>
      </c>
      <c r="U438" s="15" t="s">
        <v>105</v>
      </c>
      <c r="V438" s="15" t="s">
        <v>105</v>
      </c>
      <c r="W438" s="15" t="s">
        <v>105</v>
      </c>
      <c r="X438" s="15" t="s">
        <v>105</v>
      </c>
      <c r="Y438" s="15" t="s">
        <v>105</v>
      </c>
      <c r="Z438" s="15" t="s">
        <v>105</v>
      </c>
    </row>
    <row r="439" spans="2:26" ht="15.6" customHeight="1" x14ac:dyDescent="0.25">
      <c r="B439" s="12" t="s">
        <v>5227</v>
      </c>
      <c r="C439" s="13">
        <v>23.4</v>
      </c>
      <c r="D439" s="13">
        <v>21.1</v>
      </c>
      <c r="E439" s="13">
        <v>20.399999999999999</v>
      </c>
      <c r="F439" s="13">
        <v>19.600000000000001</v>
      </c>
      <c r="G439" s="13">
        <v>18.5</v>
      </c>
      <c r="H439" s="13">
        <v>17.3</v>
      </c>
      <c r="I439" s="13">
        <v>21.6</v>
      </c>
      <c r="J439" s="13">
        <v>28.7</v>
      </c>
      <c r="K439" s="13">
        <v>29.9</v>
      </c>
      <c r="L439" s="13">
        <v>36.299999999999997</v>
      </c>
      <c r="M439" s="13">
        <v>31</v>
      </c>
      <c r="N439" s="13">
        <v>31.6</v>
      </c>
      <c r="O439" s="13">
        <v>31.6</v>
      </c>
      <c r="P439" s="13">
        <v>30.6</v>
      </c>
      <c r="Q439" s="13">
        <v>28.4</v>
      </c>
      <c r="R439" s="13">
        <v>26.9</v>
      </c>
      <c r="S439" s="13">
        <v>25.4</v>
      </c>
      <c r="T439" s="13">
        <v>25.3</v>
      </c>
      <c r="U439" s="13">
        <v>25.5</v>
      </c>
      <c r="V439" s="13">
        <v>28.3</v>
      </c>
      <c r="W439" s="13">
        <v>33.200000000000003</v>
      </c>
      <c r="X439" s="13">
        <v>34.31136197</v>
      </c>
      <c r="Y439" s="13">
        <v>39.181371630000001</v>
      </c>
      <c r="Z439" s="13">
        <v>38.029563789999997</v>
      </c>
    </row>
    <row r="440" spans="2:26" ht="15.6" customHeight="1" x14ac:dyDescent="0.25">
      <c r="B440" s="12" t="s">
        <v>2779</v>
      </c>
      <c r="C440" s="13">
        <v>68.5</v>
      </c>
      <c r="D440" s="13">
        <v>70.599999999999994</v>
      </c>
      <c r="E440" s="13">
        <v>66.3</v>
      </c>
      <c r="F440" s="13">
        <v>66.099999999999994</v>
      </c>
      <c r="G440" s="13">
        <v>64</v>
      </c>
      <c r="H440" s="13">
        <v>59.4</v>
      </c>
      <c r="I440" s="13">
        <v>49</v>
      </c>
      <c r="J440" s="13">
        <v>51.5</v>
      </c>
      <c r="K440" s="13">
        <v>53.4</v>
      </c>
      <c r="L440" s="13">
        <v>57.4</v>
      </c>
      <c r="M440" s="13">
        <v>62</v>
      </c>
      <c r="N440" s="13">
        <v>65.3</v>
      </c>
      <c r="O440" s="13">
        <v>68.900000000000006</v>
      </c>
      <c r="P440" s="13">
        <v>74</v>
      </c>
      <c r="Q440" s="13">
        <v>72.900000000000006</v>
      </c>
      <c r="R440" s="13">
        <v>73.7</v>
      </c>
      <c r="S440" s="13">
        <v>72.599999999999994</v>
      </c>
      <c r="T440" s="13">
        <v>71.900000000000006</v>
      </c>
      <c r="U440" s="13">
        <v>71.5</v>
      </c>
      <c r="V440" s="13">
        <v>71.2</v>
      </c>
      <c r="W440" s="13">
        <v>70.900000000000006</v>
      </c>
      <c r="X440" s="13">
        <v>73.817553129999993</v>
      </c>
      <c r="Y440" s="13">
        <v>74.97403181</v>
      </c>
      <c r="Z440" s="13">
        <v>79.476127629999993</v>
      </c>
    </row>
    <row r="441" spans="2:26" ht="15.6" customHeight="1" x14ac:dyDescent="0.25">
      <c r="B441" s="12" t="s">
        <v>2780</v>
      </c>
      <c r="C441" s="13">
        <v>31.5</v>
      </c>
      <c r="D441" s="13">
        <v>29.4</v>
      </c>
      <c r="E441" s="13">
        <v>33.700000000000003</v>
      </c>
      <c r="F441" s="13">
        <v>33.9</v>
      </c>
      <c r="G441" s="13">
        <v>36</v>
      </c>
      <c r="H441" s="13">
        <v>40.6</v>
      </c>
      <c r="I441" s="13">
        <v>51</v>
      </c>
      <c r="J441" s="13">
        <v>48.5</v>
      </c>
      <c r="K441" s="13">
        <v>46.6</v>
      </c>
      <c r="L441" s="13">
        <v>42.6</v>
      </c>
      <c r="M441" s="13">
        <v>38</v>
      </c>
      <c r="N441" s="13">
        <v>34.700000000000003</v>
      </c>
      <c r="O441" s="13">
        <v>31.1</v>
      </c>
      <c r="P441" s="13">
        <v>26</v>
      </c>
      <c r="Q441" s="13">
        <v>27.1</v>
      </c>
      <c r="R441" s="13">
        <v>26.3</v>
      </c>
      <c r="S441" s="13">
        <v>27.4</v>
      </c>
      <c r="T441" s="13">
        <v>28.1</v>
      </c>
      <c r="U441" s="13">
        <v>28.5</v>
      </c>
      <c r="V441" s="13">
        <v>28.8</v>
      </c>
      <c r="W441" s="13">
        <v>29.1</v>
      </c>
      <c r="X441" s="13">
        <v>26.18244687</v>
      </c>
      <c r="Y441" s="13">
        <v>25.02596819</v>
      </c>
      <c r="Z441" s="13">
        <v>20.523872369999999</v>
      </c>
    </row>
    <row r="442" spans="2:26" ht="15.6" customHeight="1" x14ac:dyDescent="0.25">
      <c r="B442" s="12" t="s">
        <v>2781</v>
      </c>
      <c r="C442" s="13" t="s">
        <v>105</v>
      </c>
      <c r="D442" s="13" t="s">
        <v>105</v>
      </c>
      <c r="E442" s="13" t="s">
        <v>105</v>
      </c>
      <c r="F442" s="13" t="s">
        <v>105</v>
      </c>
      <c r="G442" s="13" t="s">
        <v>105</v>
      </c>
      <c r="H442" s="13" t="s">
        <v>105</v>
      </c>
      <c r="I442" s="13" t="s">
        <v>105</v>
      </c>
      <c r="J442" s="13" t="s">
        <v>105</v>
      </c>
      <c r="K442" s="13" t="s">
        <v>105</v>
      </c>
      <c r="L442" s="13" t="s">
        <v>105</v>
      </c>
      <c r="M442" s="13" t="s">
        <v>105</v>
      </c>
      <c r="N442" s="13" t="s">
        <v>105</v>
      </c>
      <c r="O442" s="13" t="s">
        <v>105</v>
      </c>
      <c r="P442" s="13" t="s">
        <v>105</v>
      </c>
      <c r="Q442" s="13" t="s">
        <v>105</v>
      </c>
      <c r="R442" s="13" t="s">
        <v>105</v>
      </c>
      <c r="S442" s="13" t="s">
        <v>105</v>
      </c>
      <c r="T442" s="13" t="s">
        <v>105</v>
      </c>
      <c r="U442" s="13" t="s">
        <v>105</v>
      </c>
      <c r="V442" s="13" t="s">
        <v>105</v>
      </c>
      <c r="W442" s="13" t="s">
        <v>105</v>
      </c>
      <c r="X442" s="13" t="s">
        <v>105</v>
      </c>
      <c r="Y442" s="13" t="s">
        <v>105</v>
      </c>
      <c r="Z442" s="13" t="s">
        <v>105</v>
      </c>
    </row>
    <row r="444" spans="2:26" ht="15.6" customHeight="1" x14ac:dyDescent="0.25">
      <c r="B444" s="117" t="s">
        <v>947</v>
      </c>
      <c r="C444" s="11"/>
      <c r="D444" s="11"/>
      <c r="E444" s="11"/>
      <c r="F444" s="11"/>
      <c r="G444" s="11"/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</row>
    <row r="445" spans="2:26" ht="15.6" customHeight="1" x14ac:dyDescent="0.25">
      <c r="B445" s="12" t="s">
        <v>2790</v>
      </c>
      <c r="C445" s="11"/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</row>
    <row r="446" spans="2:26" ht="15.6" customHeight="1" x14ac:dyDescent="0.25">
      <c r="B446" s="12" t="s">
        <v>5228</v>
      </c>
      <c r="C446" s="15">
        <v>447237.3</v>
      </c>
      <c r="D446" s="15">
        <v>456674</v>
      </c>
      <c r="E446" s="15">
        <v>461000.1</v>
      </c>
      <c r="F446" s="15">
        <v>463913.9</v>
      </c>
      <c r="G446" s="15">
        <v>485909.6</v>
      </c>
      <c r="H446" s="15">
        <v>481002.1</v>
      </c>
      <c r="I446" s="15">
        <v>487852.1</v>
      </c>
      <c r="J446" s="15">
        <v>503693.8</v>
      </c>
      <c r="K446" s="15">
        <v>514924.5</v>
      </c>
      <c r="L446" s="15">
        <v>526639.5</v>
      </c>
      <c r="M446" s="15">
        <v>575215.69999999995</v>
      </c>
      <c r="N446" s="15">
        <v>598480.80000000005</v>
      </c>
      <c r="O446" s="15">
        <v>600316.30000000005</v>
      </c>
      <c r="P446" s="15">
        <v>599601.4</v>
      </c>
      <c r="Q446" s="15">
        <v>588088.6</v>
      </c>
      <c r="R446" s="15">
        <v>607827.1</v>
      </c>
      <c r="S446" s="15">
        <v>615443.6</v>
      </c>
      <c r="T446" s="15">
        <v>626178.4</v>
      </c>
      <c r="U446" s="15">
        <v>630186.6</v>
      </c>
      <c r="V446" s="15">
        <v>612133.69999999995</v>
      </c>
      <c r="W446" s="15">
        <v>569681.80000000005</v>
      </c>
      <c r="X446" s="15" t="s">
        <v>105</v>
      </c>
      <c r="Y446" s="15" t="s">
        <v>105</v>
      </c>
      <c r="Z446" s="15" t="s">
        <v>105</v>
      </c>
    </row>
    <row r="447" spans="2:26" ht="15.6" customHeight="1" x14ac:dyDescent="0.25">
      <c r="B447" s="12" t="s">
        <v>406</v>
      </c>
      <c r="C447" s="15">
        <v>15012.519399999999</v>
      </c>
      <c r="D447" s="15">
        <v>15201.120999999999</v>
      </c>
      <c r="E447" s="15">
        <v>14937.6286</v>
      </c>
      <c r="F447" s="15">
        <v>18222.7526</v>
      </c>
      <c r="G447" s="15">
        <v>20839.913</v>
      </c>
      <c r="H447" s="15">
        <v>19373.984799999998</v>
      </c>
      <c r="I447" s="15">
        <v>18023.034800000001</v>
      </c>
      <c r="J447" s="15">
        <v>9784.098</v>
      </c>
      <c r="K447" s="15">
        <v>8972.7103999999999</v>
      </c>
      <c r="L447" s="15">
        <v>8926.8652000000002</v>
      </c>
      <c r="M447" s="15">
        <v>9257.2970000000005</v>
      </c>
      <c r="N447" s="15">
        <v>9382.8853999999992</v>
      </c>
      <c r="O447" s="15">
        <v>9539.1862000000001</v>
      </c>
      <c r="P447" s="15">
        <v>9598.7063999999991</v>
      </c>
      <c r="Q447" s="15">
        <v>9596.1371999999992</v>
      </c>
      <c r="R447" s="15">
        <v>9870.0436879999997</v>
      </c>
      <c r="S447" s="15">
        <v>10011.71248</v>
      </c>
      <c r="T447" s="15">
        <v>10180.98107</v>
      </c>
      <c r="U447" s="15">
        <v>10305.810460000001</v>
      </c>
      <c r="V447" s="15">
        <v>10311.689850000001</v>
      </c>
      <c r="W447" s="15">
        <v>10096.79464</v>
      </c>
      <c r="X447" s="15" t="s">
        <v>105</v>
      </c>
      <c r="Y447" s="15" t="s">
        <v>105</v>
      </c>
      <c r="Z447" s="15" t="s">
        <v>105</v>
      </c>
    </row>
    <row r="448" spans="2:26" ht="15.6" customHeight="1" x14ac:dyDescent="0.25">
      <c r="B448" s="12" t="s">
        <v>407</v>
      </c>
      <c r="C448" s="15">
        <v>24330.3675</v>
      </c>
      <c r="D448" s="15">
        <v>24828.28</v>
      </c>
      <c r="E448" s="15">
        <v>24627.55</v>
      </c>
      <c r="F448" s="15">
        <v>24593.22</v>
      </c>
      <c r="G448" s="15">
        <v>23598.35</v>
      </c>
      <c r="H448" s="15">
        <v>23746.79</v>
      </c>
      <c r="I448" s="15">
        <v>23756.8325</v>
      </c>
      <c r="J448" s="15">
        <v>23321.09</v>
      </c>
      <c r="K448" s="15">
        <v>23295.4575</v>
      </c>
      <c r="L448" s="15">
        <v>23635.674999999999</v>
      </c>
      <c r="M448" s="15">
        <v>23803.695</v>
      </c>
      <c r="N448" s="15">
        <v>23411.447499999998</v>
      </c>
      <c r="O448" s="15">
        <v>23413.61</v>
      </c>
      <c r="P448" s="15">
        <v>23209.91</v>
      </c>
      <c r="Q448" s="15">
        <v>22940.46</v>
      </c>
      <c r="R448" s="15">
        <v>22740.49955</v>
      </c>
      <c r="S448" s="15">
        <v>22404.296170000001</v>
      </c>
      <c r="T448" s="15">
        <v>22299.370299999999</v>
      </c>
      <c r="U448" s="15">
        <v>22262.079419999998</v>
      </c>
      <c r="V448" s="15">
        <v>22093.778549999999</v>
      </c>
      <c r="W448" s="15">
        <v>21990.13017</v>
      </c>
      <c r="X448" s="15" t="s">
        <v>105</v>
      </c>
      <c r="Y448" s="15" t="s">
        <v>105</v>
      </c>
      <c r="Z448" s="15" t="s">
        <v>105</v>
      </c>
    </row>
    <row r="449" spans="2:26" ht="15.6" customHeight="1" x14ac:dyDescent="0.25">
      <c r="B449" s="12" t="s">
        <v>5229</v>
      </c>
      <c r="C449" s="15">
        <v>-7032.0390625</v>
      </c>
      <c r="D449" s="15">
        <v>-4970.76953125</v>
      </c>
      <c r="E449" s="15">
        <v>-8268.87109375</v>
      </c>
      <c r="F449" s="15">
        <v>-7834.80859375</v>
      </c>
      <c r="G449" s="15">
        <v>-5584.328125</v>
      </c>
      <c r="H449" s="15">
        <v>-8948.33984375</v>
      </c>
      <c r="I449" s="15">
        <v>-9424.51953125</v>
      </c>
      <c r="J449" s="15">
        <v>808.0078125</v>
      </c>
      <c r="K449" s="15">
        <v>4402.96875</v>
      </c>
      <c r="L449" s="15">
        <v>9602.640625</v>
      </c>
      <c r="M449" s="15">
        <v>17514.57421875</v>
      </c>
      <c r="N449" s="15">
        <v>24205.2109375</v>
      </c>
      <c r="O449" s="15">
        <v>31850.00390625</v>
      </c>
      <c r="P449" s="15">
        <v>35577.49609375</v>
      </c>
      <c r="Q449" s="15">
        <v>29371.30859375</v>
      </c>
      <c r="R449" s="15">
        <v>48127.54296875</v>
      </c>
      <c r="S449" s="15">
        <v>56606.16796875</v>
      </c>
      <c r="T449" s="15" t="s">
        <v>105</v>
      </c>
      <c r="U449" s="15" t="s">
        <v>105</v>
      </c>
      <c r="V449" s="15" t="s">
        <v>105</v>
      </c>
      <c r="W449" s="15" t="s">
        <v>105</v>
      </c>
      <c r="X449" s="15" t="s">
        <v>105</v>
      </c>
      <c r="Y449" s="15" t="s">
        <v>105</v>
      </c>
      <c r="Z449" s="15" t="s">
        <v>105</v>
      </c>
    </row>
    <row r="450" spans="2:26" ht="15.6" customHeight="1" x14ac:dyDescent="0.25">
      <c r="B450" s="12" t="s">
        <v>5230</v>
      </c>
      <c r="C450" s="15">
        <v>502291.32490000001</v>
      </c>
      <c r="D450" s="15">
        <v>513662.98859999998</v>
      </c>
      <c r="E450" s="15">
        <v>519073.46580000001</v>
      </c>
      <c r="F450" s="15">
        <v>527071.81940000004</v>
      </c>
      <c r="G450" s="15">
        <v>552731.20929999999</v>
      </c>
      <c r="H450" s="15">
        <v>548063.14069999999</v>
      </c>
      <c r="I450" s="15">
        <v>556372.94169999997</v>
      </c>
      <c r="J450" s="15">
        <v>566265.50089999998</v>
      </c>
      <c r="K450" s="15">
        <v>579146.01930000004</v>
      </c>
      <c r="L450" s="15">
        <v>593082.08019999997</v>
      </c>
      <c r="M450" s="15">
        <v>645046.53049999999</v>
      </c>
      <c r="N450" s="15">
        <v>669063.41319999995</v>
      </c>
      <c r="O450" s="15">
        <v>672464.70830000006</v>
      </c>
      <c r="P450" s="15">
        <v>672869.5503</v>
      </c>
      <c r="Q450" s="15">
        <v>662402.31290000002</v>
      </c>
      <c r="R450" s="15">
        <v>683376.32250000001</v>
      </c>
      <c r="S450" s="15">
        <v>693722.74690000003</v>
      </c>
      <c r="T450" s="15">
        <v>707446.34869999997</v>
      </c>
      <c r="U450" s="15">
        <v>714466.54630000005</v>
      </c>
      <c r="V450" s="15">
        <v>699175.68389999995</v>
      </c>
      <c r="W450" s="15">
        <v>659329.69940000004</v>
      </c>
      <c r="X450" s="15" t="s">
        <v>105</v>
      </c>
      <c r="Y450" s="15" t="s">
        <v>105</v>
      </c>
      <c r="Z450" s="15" t="s">
        <v>105</v>
      </c>
    </row>
    <row r="451" spans="2:26" ht="30" customHeight="1" x14ac:dyDescent="0.2">
      <c r="B451" s="12" t="s">
        <v>5231</v>
      </c>
      <c r="C451" s="11">
        <v>0.51400000000000001</v>
      </c>
      <c r="D451" s="11">
        <v>0.504</v>
      </c>
      <c r="E451" s="11">
        <v>0.40799999999999997</v>
      </c>
      <c r="F451" s="11">
        <v>0.375</v>
      </c>
      <c r="G451" s="11">
        <v>0.32900000000000001</v>
      </c>
      <c r="H451" s="11">
        <v>0.28599999999999998</v>
      </c>
      <c r="I451" s="11">
        <v>0.28100000000000003</v>
      </c>
      <c r="J451" s="11">
        <v>0.24099999999999999</v>
      </c>
      <c r="K451" s="11">
        <v>0.247</v>
      </c>
      <c r="L451" s="11">
        <v>0.224</v>
      </c>
      <c r="M451" s="11">
        <v>0.224</v>
      </c>
      <c r="N451" s="11">
        <v>0.217</v>
      </c>
      <c r="O451" s="11">
        <v>0.20499999999999999</v>
      </c>
      <c r="P451" s="11">
        <v>0.20100000000000001</v>
      </c>
      <c r="Q451" s="11">
        <v>0.182</v>
      </c>
      <c r="R451" s="11">
        <v>0.188</v>
      </c>
      <c r="S451" s="11">
        <v>0.17599999999999999</v>
      </c>
      <c r="T451" s="11">
        <v>0.16800000000000001</v>
      </c>
      <c r="U451" s="11">
        <v>0.16300000000000001</v>
      </c>
      <c r="V451" s="11">
        <v>0.14599999999999999</v>
      </c>
      <c r="W451" s="11">
        <v>0.14399999999999999</v>
      </c>
      <c r="X451" s="11">
        <v>0.13700000000000001</v>
      </c>
      <c r="Y451" s="11" t="s">
        <v>105</v>
      </c>
      <c r="Z451" s="11" t="s">
        <v>105</v>
      </c>
    </row>
    <row r="452" spans="2:26" ht="29.1" customHeight="1" x14ac:dyDescent="0.2">
      <c r="B452" s="12" t="s">
        <v>5232</v>
      </c>
      <c r="C452" s="11">
        <v>0.39100000000000001</v>
      </c>
      <c r="D452" s="11">
        <v>0.38</v>
      </c>
      <c r="E452" s="11">
        <v>0.35499999999999998</v>
      </c>
      <c r="F452" s="11">
        <v>0.34599999999999997</v>
      </c>
      <c r="G452" s="11">
        <v>0.34699999999999998</v>
      </c>
      <c r="H452" s="11">
        <v>0.33100000000000002</v>
      </c>
      <c r="I452" s="11">
        <v>0.32</v>
      </c>
      <c r="J452" s="11">
        <v>0.31</v>
      </c>
      <c r="K452" s="11">
        <v>0.308</v>
      </c>
      <c r="L452" s="11">
        <v>0.314</v>
      </c>
      <c r="M452" s="11">
        <v>0.32300000000000001</v>
      </c>
      <c r="N452" s="11">
        <v>0.32400000000000001</v>
      </c>
      <c r="O452" s="11">
        <v>0.318</v>
      </c>
      <c r="P452" s="11">
        <v>0.307</v>
      </c>
      <c r="Q452" s="11">
        <v>0.29199999999999998</v>
      </c>
      <c r="R452" s="11">
        <v>0.29399999999999998</v>
      </c>
      <c r="S452" s="11">
        <v>0.28799999999999998</v>
      </c>
      <c r="T452" s="11">
        <v>0.28499999999999998</v>
      </c>
      <c r="U452" s="11">
        <v>0.27900000000000003</v>
      </c>
      <c r="V452" s="11">
        <v>0.26500000000000001</v>
      </c>
      <c r="W452" s="11">
        <v>0.249</v>
      </c>
      <c r="X452" s="11">
        <v>0.24299999999999999</v>
      </c>
      <c r="Y452" s="11" t="s">
        <v>105</v>
      </c>
      <c r="Z452" s="11" t="s">
        <v>105</v>
      </c>
    </row>
    <row r="453" spans="2:26" ht="30.95" customHeight="1" x14ac:dyDescent="0.25">
      <c r="B453" s="12" t="s">
        <v>5233</v>
      </c>
      <c r="C453" s="13" t="s">
        <v>105</v>
      </c>
      <c r="D453" s="13" t="s">
        <v>105</v>
      </c>
      <c r="E453" s="13" t="s">
        <v>105</v>
      </c>
      <c r="F453" s="13" t="s">
        <v>105</v>
      </c>
      <c r="G453" s="13" t="s">
        <v>105</v>
      </c>
      <c r="H453" s="13" t="s">
        <v>105</v>
      </c>
      <c r="I453" s="13" t="s">
        <v>105</v>
      </c>
      <c r="J453" s="13" t="s">
        <v>105</v>
      </c>
      <c r="K453" s="13" t="s">
        <v>105</v>
      </c>
      <c r="L453" s="13" t="s">
        <v>105</v>
      </c>
      <c r="M453" s="13">
        <v>29.833549999999999</v>
      </c>
      <c r="N453" s="13">
        <v>29.353370000000002</v>
      </c>
      <c r="O453" s="13">
        <v>26.17924</v>
      </c>
      <c r="P453" s="13">
        <v>28.540479999999999</v>
      </c>
      <c r="Q453" s="13">
        <v>28.951360000000001</v>
      </c>
      <c r="R453" s="13">
        <v>27.606649999999998</v>
      </c>
      <c r="S453" s="13">
        <v>27.255939999999999</v>
      </c>
      <c r="T453" s="13">
        <v>25.81438</v>
      </c>
      <c r="U453" s="13">
        <v>23.696670000000001</v>
      </c>
      <c r="V453" s="13">
        <v>24.037739999999999</v>
      </c>
      <c r="W453" s="13" t="s">
        <v>105</v>
      </c>
      <c r="X453" s="13" t="s">
        <v>105</v>
      </c>
      <c r="Y453" s="13" t="s">
        <v>105</v>
      </c>
      <c r="Z453" s="13" t="s">
        <v>105</v>
      </c>
    </row>
    <row r="454" spans="2:26" ht="30.95" customHeight="1" x14ac:dyDescent="0.25">
      <c r="B454" s="12" t="s">
        <v>5234</v>
      </c>
      <c r="C454" s="13" t="s">
        <v>105</v>
      </c>
      <c r="D454" s="13" t="s">
        <v>105</v>
      </c>
      <c r="E454" s="13" t="s">
        <v>105</v>
      </c>
      <c r="F454" s="13" t="s">
        <v>105</v>
      </c>
      <c r="G454" s="13" t="s">
        <v>105</v>
      </c>
      <c r="H454" s="13" t="s">
        <v>105</v>
      </c>
      <c r="I454" s="13" t="s">
        <v>105</v>
      </c>
      <c r="J454" s="13" t="s">
        <v>105</v>
      </c>
      <c r="K454" s="13" t="s">
        <v>105</v>
      </c>
      <c r="L454" s="13" t="s">
        <v>105</v>
      </c>
      <c r="M454" s="13">
        <v>30.285499999999999</v>
      </c>
      <c r="N454" s="13">
        <v>29.7852</v>
      </c>
      <c r="O454" s="13">
        <v>26.562100000000001</v>
      </c>
      <c r="P454" s="13">
        <v>28.95045</v>
      </c>
      <c r="Q454" s="13">
        <v>29.37247</v>
      </c>
      <c r="R454" s="13">
        <v>28.013359999999999</v>
      </c>
      <c r="S454" s="13">
        <v>27.65259</v>
      </c>
      <c r="T454" s="13">
        <v>26.162739999999999</v>
      </c>
      <c r="U454" s="13">
        <v>24.03678</v>
      </c>
      <c r="V454" s="13">
        <v>24.378740000000001</v>
      </c>
      <c r="W454" s="13" t="s">
        <v>105</v>
      </c>
      <c r="X454" s="13" t="s">
        <v>105</v>
      </c>
      <c r="Y454" s="13" t="s">
        <v>105</v>
      </c>
      <c r="Z454" s="13" t="s">
        <v>105</v>
      </c>
    </row>
    <row r="455" spans="2:26" ht="30" customHeight="1" x14ac:dyDescent="0.25">
      <c r="B455" s="12" t="s">
        <v>5235</v>
      </c>
      <c r="C455" s="13">
        <v>0.44600000000000001</v>
      </c>
      <c r="D455" s="13">
        <v>0.91800000000000004</v>
      </c>
      <c r="E455" s="13">
        <v>0.66700000000000004</v>
      </c>
      <c r="F455" s="13">
        <v>0.64100000000000001</v>
      </c>
      <c r="G455" s="13">
        <v>1.218</v>
      </c>
      <c r="H455" s="13">
        <v>0.94699999999999995</v>
      </c>
      <c r="I455" s="13">
        <v>0.53300000000000003</v>
      </c>
      <c r="J455" s="13">
        <v>1.306</v>
      </c>
      <c r="K455" s="13">
        <v>1.004</v>
      </c>
      <c r="L455" s="13">
        <v>1.002</v>
      </c>
      <c r="M455" s="13">
        <v>0.54</v>
      </c>
      <c r="N455" s="13">
        <v>0.34699999999999998</v>
      </c>
      <c r="O455" s="13">
        <v>0.43</v>
      </c>
      <c r="P455" s="13">
        <v>0.53800000000000003</v>
      </c>
      <c r="Q455" s="13">
        <v>1.024</v>
      </c>
      <c r="R455" s="13">
        <v>0.97299999999999998</v>
      </c>
      <c r="S455" s="13">
        <v>1.6519999999999999</v>
      </c>
      <c r="T455" s="13">
        <v>1.462</v>
      </c>
      <c r="U455" s="13">
        <v>0.96399999999999997</v>
      </c>
      <c r="V455" s="13">
        <v>1.5209999999999999</v>
      </c>
      <c r="W455" s="13">
        <v>1.498</v>
      </c>
      <c r="X455" s="13">
        <v>1.694</v>
      </c>
      <c r="Y455" s="13">
        <v>1.546</v>
      </c>
      <c r="Z455" s="13">
        <v>1.6479999999999999</v>
      </c>
    </row>
    <row r="456" spans="2:26" ht="15.6" customHeight="1" x14ac:dyDescent="0.25">
      <c r="B456" s="12" t="s">
        <v>5236</v>
      </c>
      <c r="C456" s="15">
        <v>5</v>
      </c>
      <c r="D456" s="15">
        <v>4</v>
      </c>
      <c r="E456" s="15">
        <v>4</v>
      </c>
      <c r="F456" s="15">
        <v>1</v>
      </c>
      <c r="G456" s="15">
        <v>7</v>
      </c>
      <c r="H456" s="15">
        <v>5</v>
      </c>
      <c r="I456" s="15">
        <v>1</v>
      </c>
      <c r="J456" s="15">
        <v>2</v>
      </c>
      <c r="K456" s="15">
        <v>1</v>
      </c>
      <c r="L456" s="15" t="s">
        <v>960</v>
      </c>
      <c r="M456" s="15">
        <v>1</v>
      </c>
      <c r="N456" s="15">
        <v>3</v>
      </c>
      <c r="O456" s="15">
        <v>3</v>
      </c>
      <c r="P456" s="15" t="s">
        <v>960</v>
      </c>
      <c r="Q456" s="15">
        <v>3</v>
      </c>
      <c r="R456" s="15" t="s">
        <v>960</v>
      </c>
      <c r="S456" s="15">
        <v>2</v>
      </c>
      <c r="T456" s="15" t="s">
        <v>960</v>
      </c>
      <c r="U456" s="15">
        <v>1</v>
      </c>
      <c r="V456" s="15">
        <v>4</v>
      </c>
      <c r="W456" s="15">
        <v>5</v>
      </c>
      <c r="X456" s="15">
        <v>1</v>
      </c>
      <c r="Y456" s="15">
        <v>4</v>
      </c>
      <c r="Z456" s="15" t="s">
        <v>105</v>
      </c>
    </row>
    <row r="457" spans="2:26" ht="15.6" customHeight="1" x14ac:dyDescent="0.25">
      <c r="B457" s="12" t="s">
        <v>2799</v>
      </c>
      <c r="C457" s="11"/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</row>
    <row r="458" spans="2:26" ht="15.6" customHeight="1" x14ac:dyDescent="0.25">
      <c r="B458" s="12" t="s">
        <v>417</v>
      </c>
      <c r="C458" s="15" t="s">
        <v>105</v>
      </c>
      <c r="D458" s="15" t="s">
        <v>105</v>
      </c>
      <c r="E458" s="15" t="s">
        <v>105</v>
      </c>
      <c r="F458" s="15" t="s">
        <v>105</v>
      </c>
      <c r="G458" s="15" t="s">
        <v>105</v>
      </c>
      <c r="H458" s="15">
        <v>14652</v>
      </c>
      <c r="I458" s="15">
        <v>26718</v>
      </c>
      <c r="J458" s="15">
        <v>18083</v>
      </c>
      <c r="K458" s="15">
        <v>5635</v>
      </c>
      <c r="L458" s="15">
        <v>17038</v>
      </c>
      <c r="M458" s="15">
        <v>93032</v>
      </c>
      <c r="N458" s="15">
        <v>84161</v>
      </c>
      <c r="O458" s="15">
        <v>26128</v>
      </c>
      <c r="P458" s="15">
        <v>5322</v>
      </c>
      <c r="Q458" s="15">
        <v>11467</v>
      </c>
      <c r="R458" s="15">
        <v>540</v>
      </c>
      <c r="S458" s="15">
        <v>9131</v>
      </c>
      <c r="T458" s="15">
        <v>22089</v>
      </c>
      <c r="U458" s="15">
        <v>13199</v>
      </c>
      <c r="V458" s="15">
        <v>9195</v>
      </c>
      <c r="W458" s="15">
        <v>131737</v>
      </c>
      <c r="X458" s="15">
        <v>3195</v>
      </c>
      <c r="Y458" s="15" t="s">
        <v>105</v>
      </c>
      <c r="Z458" s="15" t="s">
        <v>105</v>
      </c>
    </row>
    <row r="459" spans="2:26" ht="15.6" customHeight="1" x14ac:dyDescent="0.25">
      <c r="B459" s="12" t="s">
        <v>418</v>
      </c>
      <c r="C459" s="15" t="s">
        <v>105</v>
      </c>
      <c r="D459" s="15" t="s">
        <v>105</v>
      </c>
      <c r="E459" s="15" t="s">
        <v>105</v>
      </c>
      <c r="F459" s="15" t="s">
        <v>105</v>
      </c>
      <c r="G459" s="15" t="s">
        <v>105</v>
      </c>
      <c r="H459" s="15">
        <v>26</v>
      </c>
      <c r="I459" s="15">
        <v>53</v>
      </c>
      <c r="J459" s="15">
        <v>23</v>
      </c>
      <c r="K459" s="15">
        <v>65</v>
      </c>
      <c r="L459" s="15">
        <v>236</v>
      </c>
      <c r="M459" s="15">
        <v>28</v>
      </c>
      <c r="N459" s="15">
        <v>74</v>
      </c>
      <c r="O459" s="15">
        <v>21</v>
      </c>
      <c r="P459" s="15">
        <v>15</v>
      </c>
      <c r="Q459" s="15">
        <v>378</v>
      </c>
      <c r="R459" s="15">
        <v>64</v>
      </c>
      <c r="S459" s="15">
        <v>21</v>
      </c>
      <c r="T459" s="15">
        <v>68</v>
      </c>
      <c r="U459" s="15">
        <v>133</v>
      </c>
      <c r="V459" s="15">
        <v>100</v>
      </c>
      <c r="W459" s="15">
        <v>1070</v>
      </c>
      <c r="X459" s="15">
        <v>5120</v>
      </c>
      <c r="Y459" s="15" t="s">
        <v>105</v>
      </c>
      <c r="Z459" s="15" t="s">
        <v>105</v>
      </c>
    </row>
    <row r="460" spans="2:26" ht="15.6" customHeight="1" x14ac:dyDescent="0.25">
      <c r="B460" s="12" t="s">
        <v>419</v>
      </c>
      <c r="C460" s="13" t="s">
        <v>105</v>
      </c>
      <c r="D460" s="13" t="s">
        <v>105</v>
      </c>
      <c r="E460" s="13" t="s">
        <v>105</v>
      </c>
      <c r="F460" s="13" t="s">
        <v>105</v>
      </c>
      <c r="G460" s="13" t="s">
        <v>105</v>
      </c>
      <c r="H460" s="13">
        <v>58.416712500000003</v>
      </c>
      <c r="I460" s="13">
        <v>111.5267625</v>
      </c>
      <c r="J460" s="13">
        <v>70.745400000000004</v>
      </c>
      <c r="K460" s="13">
        <v>20.811562500000001</v>
      </c>
      <c r="L460" s="13">
        <v>58.472999999999999</v>
      </c>
      <c r="M460" s="13">
        <v>368.30778750000002</v>
      </c>
      <c r="N460" s="13">
        <v>350.85127499999999</v>
      </c>
      <c r="O460" s="13">
        <v>116.3994375</v>
      </c>
      <c r="P460" s="13">
        <v>22.916250000000002</v>
      </c>
      <c r="Q460" s="13">
        <v>47.662500000000001</v>
      </c>
      <c r="R460" s="13">
        <v>10.29999005444</v>
      </c>
      <c r="S460" s="13">
        <v>60.101961043179998</v>
      </c>
      <c r="T460" s="13">
        <v>83.437843620880003</v>
      </c>
      <c r="U460" s="13">
        <v>25.131384825080001</v>
      </c>
      <c r="V460" s="13">
        <v>42.935176041479998</v>
      </c>
      <c r="W460" s="13">
        <v>68.248674798509995</v>
      </c>
      <c r="X460" s="13">
        <v>28.121216481369999</v>
      </c>
      <c r="Y460" s="13" t="s">
        <v>105</v>
      </c>
      <c r="Z460" s="13" t="s">
        <v>105</v>
      </c>
    </row>
    <row r="461" spans="2:26" ht="15.6" customHeight="1" x14ac:dyDescent="0.25">
      <c r="B461" s="12" t="s">
        <v>2800</v>
      </c>
      <c r="C461" s="11"/>
      <c r="D461" s="11"/>
      <c r="E461" s="11"/>
      <c r="F461" s="11"/>
      <c r="G461" s="11"/>
      <c r="H461" s="11"/>
      <c r="I461" s="11"/>
      <c r="J461" s="11"/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</row>
    <row r="462" spans="2:26" ht="29.1" customHeight="1" x14ac:dyDescent="0.25">
      <c r="B462" s="12" t="s">
        <v>5237</v>
      </c>
      <c r="C462" s="11" t="s">
        <v>105</v>
      </c>
      <c r="D462" s="11" t="s">
        <v>105</v>
      </c>
      <c r="E462" s="11" t="s">
        <v>105</v>
      </c>
      <c r="F462" s="11" t="s">
        <v>105</v>
      </c>
      <c r="G462" s="11" t="s">
        <v>105</v>
      </c>
      <c r="H462" s="11" t="s">
        <v>105</v>
      </c>
      <c r="I462" s="11" t="s">
        <v>105</v>
      </c>
      <c r="J462" s="11" t="s">
        <v>105</v>
      </c>
      <c r="K462" s="11" t="s">
        <v>105</v>
      </c>
      <c r="L462" s="11" t="s">
        <v>105</v>
      </c>
      <c r="M462" s="11" t="s">
        <v>105</v>
      </c>
      <c r="N462" s="11" t="s">
        <v>105</v>
      </c>
      <c r="O462" s="11" t="s">
        <v>105</v>
      </c>
      <c r="P462" s="11" t="s">
        <v>105</v>
      </c>
      <c r="Q462" s="11" t="s">
        <v>105</v>
      </c>
      <c r="R462" s="11">
        <v>0.95</v>
      </c>
      <c r="S462" s="11">
        <v>0.95</v>
      </c>
      <c r="T462" s="11">
        <v>0.95</v>
      </c>
      <c r="U462" s="11">
        <v>0.95</v>
      </c>
      <c r="V462" s="11">
        <v>1</v>
      </c>
      <c r="W462" s="11">
        <v>1</v>
      </c>
      <c r="X462" s="11">
        <v>1</v>
      </c>
      <c r="Y462" s="11" t="s">
        <v>105</v>
      </c>
      <c r="Z462" s="11" t="s">
        <v>105</v>
      </c>
    </row>
    <row r="463" spans="2:26" ht="30" customHeight="1" x14ac:dyDescent="0.25">
      <c r="B463" s="12" t="s">
        <v>2802</v>
      </c>
      <c r="C463" s="13" t="s">
        <v>105</v>
      </c>
      <c r="D463" s="13" t="s">
        <v>105</v>
      </c>
      <c r="E463" s="13" t="s">
        <v>105</v>
      </c>
      <c r="F463" s="13" t="s">
        <v>105</v>
      </c>
      <c r="G463" s="13" t="s">
        <v>105</v>
      </c>
      <c r="H463" s="13" t="s">
        <v>105</v>
      </c>
      <c r="I463" s="13" t="s">
        <v>105</v>
      </c>
      <c r="J463" s="13" t="s">
        <v>105</v>
      </c>
      <c r="K463" s="13" t="s">
        <v>105</v>
      </c>
      <c r="L463" s="13" t="s">
        <v>105</v>
      </c>
      <c r="M463" s="13" t="s">
        <v>105</v>
      </c>
      <c r="N463" s="13" t="s">
        <v>105</v>
      </c>
      <c r="O463" s="13" t="s">
        <v>105</v>
      </c>
      <c r="P463" s="13" t="s">
        <v>105</v>
      </c>
      <c r="Q463" s="13" t="s">
        <v>105</v>
      </c>
      <c r="R463" s="13">
        <v>100</v>
      </c>
      <c r="S463" s="13">
        <v>100</v>
      </c>
      <c r="T463" s="13">
        <v>100</v>
      </c>
      <c r="U463" s="13">
        <v>100</v>
      </c>
      <c r="V463" s="13">
        <v>100</v>
      </c>
      <c r="W463" s="13">
        <v>100</v>
      </c>
      <c r="X463" s="13">
        <v>100</v>
      </c>
      <c r="Y463" s="13" t="s">
        <v>105</v>
      </c>
      <c r="Z463" s="13" t="s">
        <v>105</v>
      </c>
    </row>
    <row r="464" spans="2:26" ht="15.6" customHeight="1" x14ac:dyDescent="0.2">
      <c r="B464" s="12" t="s">
        <v>3848</v>
      </c>
      <c r="C464" s="13" t="s">
        <v>105</v>
      </c>
      <c r="D464" s="13" t="s">
        <v>105</v>
      </c>
      <c r="E464" s="13" t="s">
        <v>105</v>
      </c>
      <c r="F464" s="13" t="s">
        <v>105</v>
      </c>
      <c r="G464" s="13" t="s">
        <v>105</v>
      </c>
      <c r="H464" s="13" t="s">
        <v>105</v>
      </c>
      <c r="I464" s="13" t="s">
        <v>105</v>
      </c>
      <c r="J464" s="13" t="s">
        <v>105</v>
      </c>
      <c r="K464" s="13" t="s">
        <v>105</v>
      </c>
      <c r="L464" s="13" t="s">
        <v>105</v>
      </c>
      <c r="M464" s="13">
        <v>0.15240999999999999</v>
      </c>
      <c r="N464" s="13">
        <v>0.14362</v>
      </c>
      <c r="O464" s="13">
        <v>0.13417999999999999</v>
      </c>
      <c r="P464" s="13">
        <v>0.14319000000000001</v>
      </c>
      <c r="Q464" s="13">
        <v>0.13719000000000001</v>
      </c>
      <c r="R464" s="13">
        <v>0.11635</v>
      </c>
      <c r="S464" s="13">
        <v>9.1450000000000004E-2</v>
      </c>
      <c r="T464" s="13">
        <v>9.3679999999999999E-2</v>
      </c>
      <c r="U464" s="13">
        <v>9.1579999999999995E-2</v>
      </c>
      <c r="V464" s="13">
        <v>8.5589999999999999E-2</v>
      </c>
      <c r="W464" s="13">
        <v>8.4669999999999995E-2</v>
      </c>
      <c r="X464" s="13">
        <v>0.15356</v>
      </c>
      <c r="Y464" s="13">
        <v>0.42868000000000001</v>
      </c>
      <c r="Z464" s="13" t="s">
        <v>105</v>
      </c>
    </row>
    <row r="465" spans="1:26" ht="15.6" customHeight="1" x14ac:dyDescent="0.25">
      <c r="B465" s="12" t="s">
        <v>424</v>
      </c>
      <c r="C465" s="13">
        <v>0.7</v>
      </c>
      <c r="D465" s="13">
        <v>0.69</v>
      </c>
      <c r="E465" s="13">
        <v>0.7</v>
      </c>
      <c r="F465" s="13">
        <v>0.85</v>
      </c>
      <c r="G465" s="13">
        <v>0.77</v>
      </c>
      <c r="H465" s="13">
        <v>0.87</v>
      </c>
      <c r="I465" s="13">
        <v>0.95</v>
      </c>
      <c r="J465" s="13">
        <v>1.03</v>
      </c>
      <c r="K465" s="13">
        <v>1.06</v>
      </c>
      <c r="L465" s="13">
        <v>1.21</v>
      </c>
      <c r="M465" s="13">
        <v>1.32</v>
      </c>
      <c r="N465" s="13">
        <v>1.35</v>
      </c>
      <c r="O465" s="13">
        <v>1.61</v>
      </c>
      <c r="P465" s="13">
        <v>1.92</v>
      </c>
      <c r="Q465" s="13">
        <v>2.87</v>
      </c>
      <c r="R465" s="13">
        <v>2.74</v>
      </c>
      <c r="S465" s="13">
        <v>2.56</v>
      </c>
      <c r="T465" s="13">
        <v>2.84</v>
      </c>
      <c r="U465" s="13">
        <v>3.18</v>
      </c>
      <c r="V465" s="13">
        <v>3.23</v>
      </c>
      <c r="W465" s="13">
        <v>3.63</v>
      </c>
      <c r="X465" s="13">
        <v>3.65</v>
      </c>
      <c r="Y465" s="13" t="s">
        <v>105</v>
      </c>
      <c r="Z465" s="13" t="s">
        <v>105</v>
      </c>
    </row>
    <row r="466" spans="1:26" ht="15.6" customHeight="1" x14ac:dyDescent="0.2">
      <c r="B466" s="12" t="s">
        <v>2803</v>
      </c>
      <c r="C466" s="13">
        <v>7.23</v>
      </c>
      <c r="D466" s="13">
        <v>6.99</v>
      </c>
      <c r="E466" s="13">
        <v>6.82</v>
      </c>
      <c r="F466" s="13">
        <v>6.74</v>
      </c>
      <c r="G466" s="13">
        <v>6.59</v>
      </c>
      <c r="H466" s="13">
        <v>6.37</v>
      </c>
      <c r="I466" s="13">
        <v>6.15</v>
      </c>
      <c r="J466" s="13">
        <v>6.05</v>
      </c>
      <c r="K466" s="13">
        <v>6</v>
      </c>
      <c r="L466" s="13">
        <v>6.01</v>
      </c>
      <c r="M466" s="13">
        <v>6.14</v>
      </c>
      <c r="N466" s="13">
        <v>6.17</v>
      </c>
      <c r="O466" s="13">
        <v>6.09</v>
      </c>
      <c r="P466" s="13">
        <v>5.91</v>
      </c>
      <c r="Q466" s="13">
        <v>5.83</v>
      </c>
      <c r="R466" s="13">
        <v>5.76</v>
      </c>
      <c r="S466" s="13">
        <v>5.79</v>
      </c>
      <c r="T466" s="13">
        <v>5.61</v>
      </c>
      <c r="U466" s="13">
        <v>5.45</v>
      </c>
      <c r="V466" s="13">
        <v>5.29</v>
      </c>
      <c r="W466" s="13">
        <v>5.25</v>
      </c>
      <c r="X466" s="13">
        <v>5.32</v>
      </c>
      <c r="Y466" s="13" t="s">
        <v>105</v>
      </c>
      <c r="Z466" s="13" t="s">
        <v>105</v>
      </c>
    </row>
    <row r="469" spans="1:26" ht="45" customHeight="1" x14ac:dyDescent="0.2">
      <c r="A469" s="501" t="s">
        <v>5238</v>
      </c>
      <c r="B469" s="501"/>
      <c r="C469" s="501"/>
      <c r="D469" s="501"/>
      <c r="E469" s="501"/>
      <c r="F469" s="501"/>
      <c r="G469" s="501"/>
      <c r="H469" s="501"/>
      <c r="I469" s="501"/>
      <c r="J469" s="501"/>
      <c r="K469" s="501"/>
      <c r="L469" s="501"/>
    </row>
    <row r="471" spans="1:26" ht="30" customHeight="1" x14ac:dyDescent="0.2">
      <c r="A471" s="35" t="s">
        <v>428</v>
      </c>
      <c r="B471" s="495" t="s">
        <v>5239</v>
      </c>
      <c r="C471" s="495"/>
      <c r="D471" s="495"/>
      <c r="E471" s="495"/>
      <c r="F471" s="495"/>
      <c r="G471" s="495"/>
      <c r="H471" s="495"/>
      <c r="I471" s="495"/>
      <c r="J471" s="495"/>
      <c r="K471" s="495"/>
      <c r="L471" s="495"/>
    </row>
    <row r="472" spans="1:26" x14ac:dyDescent="0.2">
      <c r="A472" s="35" t="s">
        <v>430</v>
      </c>
      <c r="B472" s="495" t="s">
        <v>5240</v>
      </c>
      <c r="C472" s="495"/>
      <c r="D472" s="495"/>
      <c r="E472" s="495"/>
      <c r="F472" s="495"/>
      <c r="G472" s="495"/>
      <c r="H472" s="495"/>
      <c r="I472" s="495"/>
      <c r="J472" s="495"/>
      <c r="K472" s="495"/>
      <c r="L472" s="495"/>
    </row>
    <row r="473" spans="1:26" x14ac:dyDescent="0.2">
      <c r="A473" s="35" t="s">
        <v>432</v>
      </c>
      <c r="B473" s="495" t="s">
        <v>2499</v>
      </c>
      <c r="C473" s="495"/>
      <c r="D473" s="495"/>
      <c r="E473" s="495"/>
      <c r="F473" s="495"/>
      <c r="G473" s="495"/>
      <c r="H473" s="495"/>
      <c r="I473" s="495"/>
      <c r="J473" s="495"/>
      <c r="K473" s="495"/>
      <c r="L473" s="495"/>
    </row>
    <row r="474" spans="1:26" x14ac:dyDescent="0.2">
      <c r="A474" s="35" t="s">
        <v>434</v>
      </c>
      <c r="B474" s="495" t="s">
        <v>5241</v>
      </c>
      <c r="C474" s="495"/>
      <c r="D474" s="495"/>
      <c r="E474" s="495"/>
      <c r="F474" s="495"/>
      <c r="G474" s="495"/>
      <c r="H474" s="495"/>
      <c r="I474" s="495"/>
      <c r="J474" s="495"/>
      <c r="K474" s="495"/>
      <c r="L474" s="495"/>
    </row>
    <row r="475" spans="1:26" x14ac:dyDescent="0.2">
      <c r="A475" s="35" t="s">
        <v>436</v>
      </c>
      <c r="B475" s="495" t="s">
        <v>5242</v>
      </c>
      <c r="C475" s="495"/>
      <c r="D475" s="495"/>
      <c r="E475" s="495"/>
      <c r="F475" s="495"/>
      <c r="G475" s="495"/>
      <c r="H475" s="495"/>
      <c r="I475" s="495"/>
      <c r="J475" s="495"/>
      <c r="K475" s="495"/>
      <c r="L475" s="495"/>
    </row>
    <row r="476" spans="1:26" x14ac:dyDescent="0.2">
      <c r="A476" s="35" t="s">
        <v>438</v>
      </c>
      <c r="B476" s="495" t="s">
        <v>5243</v>
      </c>
      <c r="C476" s="495"/>
      <c r="D476" s="495"/>
      <c r="E476" s="495"/>
      <c r="F476" s="495"/>
      <c r="G476" s="495"/>
      <c r="H476" s="495"/>
      <c r="I476" s="495"/>
      <c r="J476" s="495"/>
      <c r="K476" s="495"/>
      <c r="L476" s="495"/>
    </row>
    <row r="477" spans="1:26" x14ac:dyDescent="0.2">
      <c r="A477" s="35" t="s">
        <v>440</v>
      </c>
      <c r="B477" s="495" t="s">
        <v>5244</v>
      </c>
      <c r="C477" s="495"/>
      <c r="D477" s="495"/>
      <c r="E477" s="495"/>
      <c r="F477" s="495"/>
      <c r="G477" s="495"/>
      <c r="H477" s="495"/>
      <c r="I477" s="495"/>
      <c r="J477" s="495"/>
      <c r="K477" s="495"/>
      <c r="L477" s="495"/>
    </row>
    <row r="478" spans="1:26" x14ac:dyDescent="0.2">
      <c r="A478" s="35" t="s">
        <v>442</v>
      </c>
      <c r="B478" s="495" t="s">
        <v>5245</v>
      </c>
      <c r="C478" s="495"/>
      <c r="D478" s="495"/>
      <c r="E478" s="495"/>
      <c r="F478" s="495"/>
      <c r="G478" s="495"/>
      <c r="H478" s="495"/>
      <c r="I478" s="495"/>
      <c r="J478" s="495"/>
      <c r="K478" s="495"/>
      <c r="L478" s="495"/>
    </row>
    <row r="479" spans="1:26" ht="30" customHeight="1" x14ac:dyDescent="0.2">
      <c r="A479" s="35" t="s">
        <v>444</v>
      </c>
      <c r="B479" s="495" t="s">
        <v>5246</v>
      </c>
      <c r="C479" s="495"/>
      <c r="D479" s="495"/>
      <c r="E479" s="495"/>
      <c r="F479" s="495"/>
      <c r="G479" s="495"/>
      <c r="H479" s="495"/>
      <c r="I479" s="495"/>
      <c r="J479" s="495"/>
      <c r="K479" s="495"/>
      <c r="L479" s="495"/>
    </row>
    <row r="480" spans="1:26" x14ac:dyDescent="0.2">
      <c r="A480" s="35" t="s">
        <v>446</v>
      </c>
      <c r="B480" s="495" t="s">
        <v>5247</v>
      </c>
      <c r="C480" s="495"/>
      <c r="D480" s="495"/>
      <c r="E480" s="495"/>
      <c r="F480" s="495"/>
      <c r="G480" s="495"/>
      <c r="H480" s="495"/>
      <c r="I480" s="495"/>
      <c r="J480" s="495"/>
      <c r="K480" s="495"/>
      <c r="L480" s="495"/>
    </row>
    <row r="481" spans="1:12" x14ac:dyDescent="0.2">
      <c r="A481" s="35" t="s">
        <v>448</v>
      </c>
      <c r="B481" s="495" t="s">
        <v>5248</v>
      </c>
      <c r="C481" s="495"/>
      <c r="D481" s="495"/>
      <c r="E481" s="495"/>
      <c r="F481" s="495"/>
      <c r="G481" s="495"/>
      <c r="H481" s="495"/>
      <c r="I481" s="495"/>
      <c r="J481" s="495"/>
      <c r="K481" s="495"/>
      <c r="L481" s="495"/>
    </row>
    <row r="482" spans="1:12" x14ac:dyDescent="0.2">
      <c r="A482" s="35" t="s">
        <v>450</v>
      </c>
      <c r="B482" s="495" t="s">
        <v>5249</v>
      </c>
      <c r="C482" s="495"/>
      <c r="D482" s="495"/>
      <c r="E482" s="495"/>
      <c r="F482" s="495"/>
      <c r="G482" s="495"/>
      <c r="H482" s="495"/>
      <c r="I482" s="495"/>
      <c r="J482" s="495"/>
      <c r="K482" s="495"/>
      <c r="L482" s="495"/>
    </row>
    <row r="483" spans="1:12" x14ac:dyDescent="0.2">
      <c r="A483" s="35" t="s">
        <v>452</v>
      </c>
      <c r="B483" s="495" t="s">
        <v>5250</v>
      </c>
      <c r="C483" s="495"/>
      <c r="D483" s="495"/>
      <c r="E483" s="495"/>
      <c r="F483" s="495"/>
      <c r="G483" s="495"/>
      <c r="H483" s="495"/>
      <c r="I483" s="495"/>
      <c r="J483" s="495"/>
      <c r="K483" s="495"/>
      <c r="L483" s="495"/>
    </row>
    <row r="484" spans="1:12" ht="30" customHeight="1" x14ac:dyDescent="0.2">
      <c r="A484" s="35" t="s">
        <v>454</v>
      </c>
      <c r="B484" s="495" t="s">
        <v>5251</v>
      </c>
      <c r="C484" s="495"/>
      <c r="D484" s="495"/>
      <c r="E484" s="495"/>
      <c r="F484" s="495"/>
      <c r="G484" s="495"/>
      <c r="H484" s="495"/>
      <c r="I484" s="495"/>
      <c r="J484" s="495"/>
      <c r="K484" s="495"/>
      <c r="L484" s="495"/>
    </row>
    <row r="485" spans="1:12" x14ac:dyDescent="0.2">
      <c r="A485" s="35" t="s">
        <v>456</v>
      </c>
      <c r="B485" s="495" t="s">
        <v>5252</v>
      </c>
      <c r="C485" s="495"/>
      <c r="D485" s="495"/>
      <c r="E485" s="495"/>
      <c r="F485" s="495"/>
      <c r="G485" s="495"/>
      <c r="H485" s="495"/>
      <c r="I485" s="495"/>
      <c r="J485" s="495"/>
      <c r="K485" s="495"/>
      <c r="L485" s="495"/>
    </row>
    <row r="486" spans="1:12" ht="30" customHeight="1" x14ac:dyDescent="0.2">
      <c r="A486" s="35" t="s">
        <v>458</v>
      </c>
      <c r="B486" s="495" t="s">
        <v>5253</v>
      </c>
      <c r="C486" s="495"/>
      <c r="D486" s="495"/>
      <c r="E486" s="495"/>
      <c r="F486" s="495"/>
      <c r="G486" s="495"/>
      <c r="H486" s="495"/>
      <c r="I486" s="495"/>
      <c r="J486" s="495"/>
      <c r="K486" s="495"/>
      <c r="L486" s="495"/>
    </row>
    <row r="487" spans="1:12" x14ac:dyDescent="0.2">
      <c r="A487" s="35" t="s">
        <v>460</v>
      </c>
      <c r="B487" s="495" t="s">
        <v>5254</v>
      </c>
      <c r="C487" s="495"/>
      <c r="D487" s="495"/>
      <c r="E487" s="495"/>
      <c r="F487" s="495"/>
      <c r="G487" s="495"/>
      <c r="H487" s="495"/>
      <c r="I487" s="495"/>
      <c r="J487" s="495"/>
      <c r="K487" s="495"/>
      <c r="L487" s="495"/>
    </row>
    <row r="488" spans="1:12" x14ac:dyDescent="0.2">
      <c r="A488" s="35" t="s">
        <v>462</v>
      </c>
      <c r="B488" s="495" t="s">
        <v>5255</v>
      </c>
      <c r="C488" s="495"/>
      <c r="D488" s="495"/>
      <c r="E488" s="495"/>
      <c r="F488" s="495"/>
      <c r="G488" s="495"/>
      <c r="H488" s="495"/>
      <c r="I488" s="495"/>
      <c r="J488" s="495"/>
      <c r="K488" s="495"/>
      <c r="L488" s="495"/>
    </row>
    <row r="489" spans="1:12" x14ac:dyDescent="0.2">
      <c r="A489" s="35" t="s">
        <v>464</v>
      </c>
      <c r="B489" s="495" t="s">
        <v>5256</v>
      </c>
      <c r="C489" s="495"/>
      <c r="D489" s="495"/>
      <c r="E489" s="495"/>
      <c r="F489" s="495"/>
      <c r="G489" s="495"/>
      <c r="H489" s="495"/>
      <c r="I489" s="495"/>
      <c r="J489" s="495"/>
      <c r="K489" s="495"/>
      <c r="L489" s="495"/>
    </row>
    <row r="490" spans="1:12" x14ac:dyDescent="0.2">
      <c r="A490" s="35" t="s">
        <v>466</v>
      </c>
      <c r="B490" s="495" t="s">
        <v>3108</v>
      </c>
      <c r="C490" s="495"/>
      <c r="D490" s="495"/>
      <c r="E490" s="495"/>
      <c r="F490" s="495"/>
      <c r="G490" s="495"/>
      <c r="H490" s="495"/>
      <c r="I490" s="495"/>
      <c r="J490" s="495"/>
      <c r="K490" s="495"/>
      <c r="L490" s="495"/>
    </row>
    <row r="491" spans="1:12" x14ac:dyDescent="0.2">
      <c r="A491" s="35" t="s">
        <v>468</v>
      </c>
      <c r="B491" s="495" t="s">
        <v>5257</v>
      </c>
      <c r="C491" s="495"/>
      <c r="D491" s="495"/>
      <c r="E491" s="495"/>
      <c r="F491" s="495"/>
      <c r="G491" s="495"/>
      <c r="H491" s="495"/>
      <c r="I491" s="495"/>
      <c r="J491" s="495"/>
      <c r="K491" s="495"/>
      <c r="L491" s="495"/>
    </row>
    <row r="492" spans="1:12" x14ac:dyDescent="0.2">
      <c r="A492" s="35" t="s">
        <v>470</v>
      </c>
      <c r="B492" s="495" t="s">
        <v>5258</v>
      </c>
      <c r="C492" s="495"/>
      <c r="D492" s="495"/>
      <c r="E492" s="495"/>
      <c r="F492" s="495"/>
      <c r="G492" s="495"/>
      <c r="H492" s="495"/>
      <c r="I492" s="495"/>
      <c r="J492" s="495"/>
      <c r="K492" s="495"/>
      <c r="L492" s="495"/>
    </row>
    <row r="493" spans="1:12" x14ac:dyDescent="0.2">
      <c r="A493" s="35" t="s">
        <v>472</v>
      </c>
      <c r="B493" s="495" t="s">
        <v>5259</v>
      </c>
      <c r="C493" s="495"/>
      <c r="D493" s="495"/>
      <c r="E493" s="495"/>
      <c r="F493" s="495"/>
      <c r="G493" s="495"/>
      <c r="H493" s="495"/>
      <c r="I493" s="495"/>
      <c r="J493" s="495"/>
      <c r="K493" s="495"/>
      <c r="L493" s="495"/>
    </row>
    <row r="494" spans="1:12" x14ac:dyDescent="0.2">
      <c r="A494" s="35" t="s">
        <v>474</v>
      </c>
      <c r="B494" s="495" t="s">
        <v>519</v>
      </c>
      <c r="C494" s="495"/>
      <c r="D494" s="495"/>
      <c r="E494" s="495"/>
      <c r="F494" s="495"/>
      <c r="G494" s="495"/>
      <c r="H494" s="495"/>
      <c r="I494" s="495"/>
      <c r="J494" s="495"/>
      <c r="K494" s="495"/>
      <c r="L494" s="495"/>
    </row>
    <row r="495" spans="1:12" x14ac:dyDescent="0.2">
      <c r="A495" s="35" t="s">
        <v>476</v>
      </c>
      <c r="B495" s="495" t="s">
        <v>521</v>
      </c>
      <c r="C495" s="495"/>
      <c r="D495" s="495"/>
      <c r="E495" s="495"/>
      <c r="F495" s="495"/>
      <c r="G495" s="495"/>
      <c r="H495" s="495"/>
      <c r="I495" s="495"/>
      <c r="J495" s="495"/>
      <c r="K495" s="495"/>
      <c r="L495" s="495"/>
    </row>
    <row r="496" spans="1:12" x14ac:dyDescent="0.2">
      <c r="A496" s="35" t="s">
        <v>478</v>
      </c>
      <c r="B496" s="495" t="s">
        <v>523</v>
      </c>
      <c r="C496" s="495"/>
      <c r="D496" s="495"/>
      <c r="E496" s="495"/>
      <c r="F496" s="495"/>
      <c r="G496" s="495"/>
      <c r="H496" s="495"/>
      <c r="I496" s="495"/>
      <c r="J496" s="495"/>
      <c r="K496" s="495"/>
      <c r="L496" s="495"/>
    </row>
    <row r="497" spans="1:12" x14ac:dyDescent="0.2">
      <c r="A497" s="35" t="s">
        <v>480</v>
      </c>
      <c r="B497" s="495" t="s">
        <v>1006</v>
      </c>
      <c r="C497" s="495"/>
      <c r="D497" s="495"/>
      <c r="E497" s="495"/>
      <c r="F497" s="495"/>
      <c r="G497" s="495"/>
      <c r="H497" s="495"/>
      <c r="I497" s="495"/>
      <c r="J497" s="495"/>
      <c r="K497" s="495"/>
      <c r="L497" s="495"/>
    </row>
    <row r="500" spans="1:12" ht="15" x14ac:dyDescent="0.25">
      <c r="B500" s="86" t="s">
        <v>526</v>
      </c>
    </row>
    <row r="502" spans="1:12" ht="15" customHeight="1" x14ac:dyDescent="0.2">
      <c r="B502" s="40" t="s">
        <v>1980</v>
      </c>
      <c r="C502" s="495" t="s">
        <v>5260</v>
      </c>
      <c r="D502" s="496"/>
      <c r="E502" s="496"/>
      <c r="F502" s="496"/>
      <c r="G502" s="496"/>
      <c r="H502" s="496"/>
      <c r="I502" s="496"/>
      <c r="J502" s="496"/>
      <c r="K502" s="496"/>
      <c r="L502" s="496"/>
    </row>
    <row r="504" spans="1:12" ht="15" customHeight="1" x14ac:dyDescent="0.2">
      <c r="B504" s="40" t="s">
        <v>1982</v>
      </c>
      <c r="C504" s="495" t="s">
        <v>2512</v>
      </c>
      <c r="D504" s="496"/>
      <c r="E504" s="496"/>
      <c r="F504" s="496"/>
      <c r="G504" s="496"/>
      <c r="H504" s="496"/>
      <c r="I504" s="496"/>
      <c r="J504" s="496"/>
      <c r="K504" s="496"/>
      <c r="L504" s="496"/>
    </row>
    <row r="506" spans="1:12" ht="15" customHeight="1" x14ac:dyDescent="0.2">
      <c r="B506" s="40" t="s">
        <v>1985</v>
      </c>
      <c r="C506" s="495" t="s">
        <v>5261</v>
      </c>
      <c r="D506" s="496"/>
      <c r="E506" s="496"/>
      <c r="F506" s="496"/>
      <c r="G506" s="496"/>
      <c r="H506" s="496"/>
      <c r="I506" s="496"/>
      <c r="J506" s="496"/>
      <c r="K506" s="496"/>
      <c r="L506" s="496"/>
    </row>
    <row r="508" spans="1:12" ht="15" customHeight="1" x14ac:dyDescent="0.2">
      <c r="B508" s="40" t="s">
        <v>1987</v>
      </c>
      <c r="C508" s="495" t="s">
        <v>5262</v>
      </c>
      <c r="D508" s="496"/>
      <c r="E508" s="496"/>
      <c r="F508" s="496"/>
      <c r="G508" s="496"/>
      <c r="H508" s="496"/>
      <c r="I508" s="496"/>
      <c r="J508" s="496"/>
      <c r="K508" s="496"/>
      <c r="L508" s="496"/>
    </row>
    <row r="510" spans="1:12" ht="15" x14ac:dyDescent="0.2">
      <c r="B510" s="40" t="s">
        <v>1988</v>
      </c>
      <c r="C510" s="495"/>
      <c r="D510" s="496"/>
      <c r="E510" s="496"/>
      <c r="F510" s="496"/>
      <c r="G510" s="496"/>
      <c r="H510" s="496"/>
      <c r="I510" s="496"/>
      <c r="J510" s="496"/>
      <c r="K510" s="496"/>
      <c r="L510" s="496"/>
    </row>
    <row r="512" spans="1:12" ht="15" customHeight="1" x14ac:dyDescent="0.2">
      <c r="B512" s="40" t="s">
        <v>1989</v>
      </c>
      <c r="C512" s="495" t="s">
        <v>1015</v>
      </c>
      <c r="D512" s="496"/>
      <c r="E512" s="496"/>
      <c r="F512" s="496"/>
      <c r="G512" s="496"/>
      <c r="H512" s="496"/>
      <c r="I512" s="496"/>
      <c r="J512" s="496"/>
      <c r="K512" s="496"/>
      <c r="L512" s="496"/>
    </row>
    <row r="514" spans="2:12" ht="15" customHeight="1" x14ac:dyDescent="0.2">
      <c r="B514" s="40" t="s">
        <v>5263</v>
      </c>
      <c r="C514" s="495" t="s">
        <v>5261</v>
      </c>
      <c r="D514" s="496"/>
      <c r="E514" s="496"/>
      <c r="F514" s="496"/>
      <c r="G514" s="496"/>
      <c r="H514" s="496"/>
      <c r="I514" s="496"/>
      <c r="J514" s="496"/>
      <c r="K514" s="496"/>
      <c r="L514" s="496"/>
    </row>
    <row r="515" spans="2:12" ht="15" x14ac:dyDescent="0.2">
      <c r="B515" s="40" t="s">
        <v>5264</v>
      </c>
      <c r="C515" s="495"/>
      <c r="D515" s="496"/>
      <c r="E515" s="496"/>
      <c r="F515" s="496"/>
      <c r="G515" s="496"/>
      <c r="H515" s="496"/>
      <c r="I515" s="496"/>
      <c r="J515" s="496"/>
      <c r="K515" s="496"/>
      <c r="L515" s="496"/>
    </row>
    <row r="517" spans="2:12" ht="15" customHeight="1" x14ac:dyDescent="0.2">
      <c r="B517" s="40" t="s">
        <v>1990</v>
      </c>
      <c r="C517" s="495" t="s">
        <v>5261</v>
      </c>
      <c r="D517" s="496"/>
      <c r="E517" s="496"/>
      <c r="F517" s="496"/>
      <c r="G517" s="496"/>
      <c r="H517" s="496"/>
      <c r="I517" s="496"/>
      <c r="J517" s="496"/>
      <c r="K517" s="496"/>
      <c r="L517" s="496"/>
    </row>
    <row r="519" spans="2:12" ht="15" customHeight="1" x14ac:dyDescent="0.2">
      <c r="B519" s="40" t="s">
        <v>1994</v>
      </c>
      <c r="C519" s="495" t="s">
        <v>5261</v>
      </c>
      <c r="D519" s="496"/>
      <c r="E519" s="496"/>
      <c r="F519" s="496"/>
      <c r="G519" s="496"/>
      <c r="H519" s="496"/>
      <c r="I519" s="496"/>
      <c r="J519" s="496"/>
      <c r="K519" s="496"/>
      <c r="L519" s="496"/>
    </row>
    <row r="521" spans="2:12" ht="15" customHeight="1" x14ac:dyDescent="0.2">
      <c r="B521" s="40" t="s">
        <v>1995</v>
      </c>
      <c r="C521" s="495" t="s">
        <v>5265</v>
      </c>
      <c r="D521" s="496"/>
      <c r="E521" s="496"/>
      <c r="F521" s="496"/>
      <c r="G521" s="496"/>
      <c r="H521" s="496"/>
      <c r="I521" s="496"/>
      <c r="J521" s="496"/>
      <c r="K521" s="496"/>
      <c r="L521" s="496"/>
    </row>
    <row r="523" spans="2:12" ht="15" customHeight="1" x14ac:dyDescent="0.2">
      <c r="B523" s="40" t="s">
        <v>1997</v>
      </c>
      <c r="C523" s="500" t="s">
        <v>5266</v>
      </c>
      <c r="D523" s="496"/>
      <c r="E523" s="496"/>
      <c r="F523" s="496"/>
      <c r="G523" s="496"/>
      <c r="H523" s="496"/>
      <c r="I523" s="496"/>
      <c r="J523" s="496"/>
      <c r="K523" s="496"/>
      <c r="L523" s="496"/>
    </row>
    <row r="525" spans="2:12" ht="15" customHeight="1" x14ac:dyDescent="0.2">
      <c r="B525" s="40" t="s">
        <v>1999</v>
      </c>
      <c r="C525" s="495" t="s">
        <v>5261</v>
      </c>
      <c r="D525" s="496"/>
      <c r="E525" s="496"/>
      <c r="F525" s="496"/>
      <c r="G525" s="496"/>
      <c r="H525" s="496"/>
      <c r="I525" s="496"/>
      <c r="J525" s="496"/>
      <c r="K525" s="496"/>
      <c r="L525" s="496"/>
    </row>
    <row r="527" spans="2:12" ht="15" customHeight="1" x14ac:dyDescent="0.2">
      <c r="B527" s="40" t="s">
        <v>2000</v>
      </c>
      <c r="C527" s="495" t="s">
        <v>1026</v>
      </c>
      <c r="D527" s="496"/>
      <c r="E527" s="496"/>
      <c r="F527" s="496"/>
      <c r="G527" s="496"/>
      <c r="H527" s="496"/>
      <c r="I527" s="496"/>
      <c r="J527" s="496"/>
      <c r="K527" s="496"/>
      <c r="L527" s="496"/>
    </row>
    <row r="529" spans="2:12" ht="15" customHeight="1" x14ac:dyDescent="0.2">
      <c r="B529" s="40" t="s">
        <v>2001</v>
      </c>
      <c r="C529" s="495" t="s">
        <v>5265</v>
      </c>
      <c r="D529" s="496"/>
      <c r="E529" s="496"/>
      <c r="F529" s="496"/>
      <c r="G529" s="496"/>
      <c r="H529" s="496"/>
      <c r="I529" s="496"/>
      <c r="J529" s="496"/>
      <c r="K529" s="496"/>
      <c r="L529" s="496"/>
    </row>
    <row r="531" spans="2:12" ht="15" customHeight="1" x14ac:dyDescent="0.2">
      <c r="B531" s="40" t="s">
        <v>2002</v>
      </c>
      <c r="C531" s="500" t="s">
        <v>5267</v>
      </c>
      <c r="D531" s="496"/>
      <c r="E531" s="496"/>
      <c r="F531" s="496"/>
      <c r="G531" s="496"/>
      <c r="H531" s="496"/>
      <c r="I531" s="496"/>
      <c r="J531" s="496"/>
      <c r="K531" s="496"/>
      <c r="L531" s="496"/>
    </row>
    <row r="533" spans="2:12" ht="15" customHeight="1" x14ac:dyDescent="0.2">
      <c r="B533" s="40" t="s">
        <v>2003</v>
      </c>
      <c r="C533" s="495" t="s">
        <v>1029</v>
      </c>
      <c r="D533" s="496"/>
      <c r="E533" s="496"/>
      <c r="F533" s="496"/>
      <c r="G533" s="496"/>
      <c r="H533" s="496"/>
      <c r="I533" s="496"/>
      <c r="J533" s="496"/>
      <c r="K533" s="496"/>
      <c r="L533" s="496"/>
    </row>
    <row r="535" spans="2:12" ht="15" customHeight="1" x14ac:dyDescent="0.2">
      <c r="B535" s="40" t="s">
        <v>2004</v>
      </c>
      <c r="C535" s="495" t="s">
        <v>5265</v>
      </c>
      <c r="D535" s="496"/>
      <c r="E535" s="496"/>
      <c r="F535" s="496"/>
      <c r="G535" s="496"/>
      <c r="H535" s="496"/>
      <c r="I535" s="496"/>
      <c r="J535" s="496"/>
      <c r="K535" s="496"/>
      <c r="L535" s="496"/>
    </row>
    <row r="537" spans="2:12" ht="15" customHeight="1" x14ac:dyDescent="0.2">
      <c r="B537" s="42" t="s">
        <v>1034</v>
      </c>
      <c r="C537" s="495" t="s">
        <v>629</v>
      </c>
      <c r="D537" s="496"/>
      <c r="E537" s="496"/>
      <c r="F537" s="496"/>
      <c r="G537" s="496"/>
      <c r="H537" s="496"/>
      <c r="I537" s="496"/>
      <c r="J537" s="496"/>
      <c r="K537" s="496"/>
      <c r="L537" s="496"/>
    </row>
    <row r="538" spans="2:12" ht="12.95" customHeight="1" x14ac:dyDescent="0.2"/>
    <row r="539" spans="2:12" ht="12.95" customHeight="1" x14ac:dyDescent="0.2">
      <c r="C539" s="498" t="s">
        <v>628</v>
      </c>
      <c r="D539" s="499"/>
      <c r="E539" s="499"/>
      <c r="F539" s="499"/>
      <c r="G539" s="499"/>
      <c r="H539" s="499"/>
      <c r="I539" s="499"/>
      <c r="J539" s="499"/>
      <c r="K539" s="499"/>
      <c r="L539" s="499"/>
    </row>
    <row r="540" spans="2:12" ht="12.95" customHeight="1" x14ac:dyDescent="0.2">
      <c r="C540" s="498" t="s">
        <v>629</v>
      </c>
      <c r="D540" s="499"/>
      <c r="E540" s="499"/>
      <c r="F540" s="499"/>
      <c r="G540" s="499"/>
      <c r="H540" s="499"/>
      <c r="I540" s="499"/>
      <c r="J540" s="499"/>
      <c r="K540" s="499"/>
      <c r="L540" s="499"/>
    </row>
    <row r="541" spans="2:12" x14ac:dyDescent="0.2">
      <c r="C541" s="498" t="s">
        <v>630</v>
      </c>
      <c r="D541" s="499"/>
      <c r="E541" s="499"/>
      <c r="F541" s="499"/>
      <c r="G541" s="499"/>
      <c r="H541" s="499"/>
      <c r="I541" s="499"/>
      <c r="J541" s="499"/>
      <c r="K541" s="499"/>
      <c r="L541" s="499"/>
    </row>
    <row r="542" spans="2:12" x14ac:dyDescent="0.2">
      <c r="C542" s="45" t="s">
        <v>631</v>
      </c>
      <c r="D542" s="45"/>
      <c r="E542" s="45"/>
      <c r="F542" s="45"/>
      <c r="G542" s="45"/>
      <c r="H542" s="45"/>
      <c r="I542" s="45"/>
      <c r="J542" s="45"/>
      <c r="K542" s="45"/>
      <c r="L542" s="45"/>
    </row>
    <row r="543" spans="2:12" x14ac:dyDescent="0.2">
      <c r="C543" s="495"/>
      <c r="D543" s="496"/>
      <c r="E543" s="496"/>
      <c r="F543" s="496"/>
      <c r="G543" s="496"/>
      <c r="H543" s="496"/>
      <c r="I543" s="496"/>
      <c r="J543" s="496"/>
      <c r="K543" s="496"/>
      <c r="L543" s="496"/>
    </row>
    <row r="545" spans="3:12" x14ac:dyDescent="0.2">
      <c r="C545" s="495"/>
      <c r="D545" s="496"/>
      <c r="E545" s="496"/>
      <c r="F545" s="496"/>
      <c r="G545" s="496"/>
      <c r="H545" s="496"/>
      <c r="I545" s="496"/>
      <c r="J545" s="496"/>
      <c r="K545" s="496"/>
      <c r="L545" s="496"/>
    </row>
    <row r="547" spans="3:12" x14ac:dyDescent="0.2">
      <c r="C547" s="495"/>
      <c r="D547" s="496"/>
      <c r="E547" s="496"/>
      <c r="F547" s="496"/>
      <c r="G547" s="496"/>
      <c r="H547" s="496"/>
      <c r="I547" s="496"/>
      <c r="J547" s="496"/>
      <c r="K547" s="496"/>
      <c r="L547" s="496"/>
    </row>
    <row r="549" spans="3:12" x14ac:dyDescent="0.2">
      <c r="C549" s="495"/>
      <c r="D549" s="496"/>
      <c r="E549" s="496"/>
      <c r="F549" s="496"/>
      <c r="G549" s="496"/>
      <c r="H549" s="496"/>
      <c r="I549" s="496"/>
      <c r="J549" s="496"/>
      <c r="K549" s="496"/>
      <c r="L549" s="496"/>
    </row>
    <row r="550" spans="3:12" x14ac:dyDescent="0.2">
      <c r="C550" s="495"/>
      <c r="D550" s="496"/>
      <c r="E550" s="496"/>
      <c r="F550" s="496"/>
      <c r="G550" s="496"/>
      <c r="H550" s="496"/>
      <c r="I550" s="496"/>
      <c r="J550" s="496"/>
      <c r="K550" s="496"/>
      <c r="L550" s="496"/>
    </row>
  </sheetData>
  <mergeCells count="55">
    <mergeCell ref="B481:L481"/>
    <mergeCell ref="A469:L469"/>
    <mergeCell ref="B471:L471"/>
    <mergeCell ref="B472:L472"/>
    <mergeCell ref="B473:L473"/>
    <mergeCell ref="B474:L474"/>
    <mergeCell ref="B475:L475"/>
    <mergeCell ref="B476:L476"/>
    <mergeCell ref="B477:L477"/>
    <mergeCell ref="B478:L478"/>
    <mergeCell ref="B479:L479"/>
    <mergeCell ref="B480:L480"/>
    <mergeCell ref="B493:L493"/>
    <mergeCell ref="B482:L482"/>
    <mergeCell ref="B483:L483"/>
    <mergeCell ref="B484:L484"/>
    <mergeCell ref="B485:L485"/>
    <mergeCell ref="B486:L486"/>
    <mergeCell ref="B487:L487"/>
    <mergeCell ref="B488:L488"/>
    <mergeCell ref="B489:L489"/>
    <mergeCell ref="B490:L490"/>
    <mergeCell ref="B491:L491"/>
    <mergeCell ref="B492:L492"/>
    <mergeCell ref="C515:L515"/>
    <mergeCell ref="B494:L494"/>
    <mergeCell ref="B495:L495"/>
    <mergeCell ref="B496:L496"/>
    <mergeCell ref="B497:L497"/>
    <mergeCell ref="C502:L502"/>
    <mergeCell ref="C504:L504"/>
    <mergeCell ref="C506:L506"/>
    <mergeCell ref="C508:L508"/>
    <mergeCell ref="C510:L510"/>
    <mergeCell ref="C512:L512"/>
    <mergeCell ref="C514:L514"/>
    <mergeCell ref="C539:L539"/>
    <mergeCell ref="C517:L517"/>
    <mergeCell ref="C519:L519"/>
    <mergeCell ref="C521:L521"/>
    <mergeCell ref="C523:L523"/>
    <mergeCell ref="C525:L525"/>
    <mergeCell ref="C527:L527"/>
    <mergeCell ref="C529:L529"/>
    <mergeCell ref="C531:L531"/>
    <mergeCell ref="C533:L533"/>
    <mergeCell ref="C535:L535"/>
    <mergeCell ref="C537:L537"/>
    <mergeCell ref="C550:L550"/>
    <mergeCell ref="C540:L540"/>
    <mergeCell ref="C541:L541"/>
    <mergeCell ref="C543:L543"/>
    <mergeCell ref="C545:L545"/>
    <mergeCell ref="C547:L547"/>
    <mergeCell ref="C549:L549"/>
  </mergeCells>
  <hyperlinks>
    <hyperlink ref="A5" r:id="rId1" xr:uid="{BB8322D3-512C-4550-96F9-D889DD22E8D3}"/>
  </hyperlinks>
  <pageMargins left="0.7" right="0.7" top="0.75" bottom="0.75" header="0.3" footer="0.3"/>
  <pageSetup orientation="portrait"/>
  <headerFooter>
    <oddFooter>&amp;C_x000D_&amp;1#&amp;"Calibri"&amp;8&amp;K000000 INTERNAL. This information is accessible to ADB Management and staff. It may be shared outside ADB with appropriate permission.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71E2C-8943-4C01-9DBC-BDD0B46B7BBC}">
  <sheetPr codeName="Sheet24"/>
  <dimension ref="A1:Z547"/>
  <sheetViews>
    <sheetView zoomScaleNormal="100" zoomScaleSheetLayoutView="4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RowHeight="12.75" x14ac:dyDescent="0.2"/>
  <cols>
    <col min="1" max="1" width="3" style="5" customWidth="1"/>
    <col min="2" max="2" width="72.140625" style="5" customWidth="1"/>
    <col min="3" max="26" width="11.42578125" style="5" customWidth="1"/>
    <col min="27" max="16384" width="9.140625" style="5"/>
  </cols>
  <sheetData>
    <row r="1" spans="1:26" ht="20.25" x14ac:dyDescent="0.3">
      <c r="A1" s="4" t="s">
        <v>5268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s="60" customFormat="1" x14ac:dyDescent="0.2">
      <c r="A2" s="139"/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</row>
    <row r="3" spans="1:26" s="60" customFormat="1" x14ac:dyDescent="0.2">
      <c r="A3" s="139" t="s">
        <v>101</v>
      </c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</row>
    <row r="4" spans="1:26" s="60" customFormat="1" x14ac:dyDescent="0.2">
      <c r="A4" s="139" t="s">
        <v>99</v>
      </c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</row>
    <row r="5" spans="1:26" s="60" customFormat="1" x14ac:dyDescent="0.2">
      <c r="A5" s="7" t="s">
        <v>102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</row>
    <row r="6" spans="1:26" s="37" customFormat="1" x14ac:dyDescent="0.2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</row>
    <row r="7" spans="1:26" s="37" customFormat="1" x14ac:dyDescent="0.2">
      <c r="A7" s="81"/>
      <c r="B7" s="81"/>
      <c r="C7" s="82">
        <v>2000</v>
      </c>
      <c r="D7" s="82">
        <v>2001</v>
      </c>
      <c r="E7" s="82">
        <v>2002</v>
      </c>
      <c r="F7" s="82">
        <v>2003</v>
      </c>
      <c r="G7" s="82">
        <v>2004</v>
      </c>
      <c r="H7" s="82">
        <v>2005</v>
      </c>
      <c r="I7" s="82">
        <v>2006</v>
      </c>
      <c r="J7" s="82">
        <v>2007</v>
      </c>
      <c r="K7" s="82">
        <v>2008</v>
      </c>
      <c r="L7" s="82">
        <v>2009</v>
      </c>
      <c r="M7" s="82">
        <v>2010</v>
      </c>
      <c r="N7" s="82">
        <v>2011</v>
      </c>
      <c r="O7" s="82">
        <v>2012</v>
      </c>
      <c r="P7" s="82">
        <v>2013</v>
      </c>
      <c r="Q7" s="82">
        <v>2014</v>
      </c>
      <c r="R7" s="82">
        <v>2015</v>
      </c>
      <c r="S7" s="82">
        <v>2016</v>
      </c>
      <c r="T7" s="82">
        <v>2017</v>
      </c>
      <c r="U7" s="82">
        <v>2018</v>
      </c>
      <c r="V7" s="82">
        <v>2019</v>
      </c>
      <c r="W7" s="82">
        <v>2020</v>
      </c>
      <c r="X7" s="82">
        <v>2021</v>
      </c>
      <c r="Y7" s="82">
        <v>2022</v>
      </c>
      <c r="Z7" s="82">
        <v>2023</v>
      </c>
    </row>
    <row r="8" spans="1:26" s="37" customFormat="1" ht="15.6" customHeight="1" x14ac:dyDescent="0.2">
      <c r="B8" s="12" t="s">
        <v>4767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</row>
    <row r="9" spans="1:26" s="37" customFormat="1" ht="15.6" customHeight="1" x14ac:dyDescent="0.2">
      <c r="B9" s="12" t="s">
        <v>5269</v>
      </c>
      <c r="C9" s="29">
        <v>4.8746970000000003</v>
      </c>
      <c r="D9" s="29">
        <v>4.9220259999999998</v>
      </c>
      <c r="E9" s="29">
        <v>4.9681189999999997</v>
      </c>
      <c r="F9" s="29">
        <v>5.0132890000000003</v>
      </c>
      <c r="G9" s="29">
        <v>5.0733269999999999</v>
      </c>
      <c r="H9" s="29">
        <v>5.1360979999999996</v>
      </c>
      <c r="I9" s="29">
        <v>5.1891809999999996</v>
      </c>
      <c r="J9" s="29">
        <v>5.2475649999999998</v>
      </c>
      <c r="K9" s="29">
        <v>5.2892039999999998</v>
      </c>
      <c r="L9" s="29">
        <v>5.3896430000000004</v>
      </c>
      <c r="M9" s="29">
        <v>5.4670589999999999</v>
      </c>
      <c r="N9" s="29">
        <v>5.5465869999999997</v>
      </c>
      <c r="O9" s="29">
        <v>5.6520760000000001</v>
      </c>
      <c r="P9" s="29">
        <v>5.7771499999999998</v>
      </c>
      <c r="Q9" s="29">
        <v>5.9058479999999998</v>
      </c>
      <c r="R9" s="29">
        <v>6.0400359999999997</v>
      </c>
      <c r="S9" s="29">
        <v>6.175338</v>
      </c>
      <c r="T9" s="29">
        <v>6.3066959999999996</v>
      </c>
      <c r="U9" s="29">
        <v>6.4440780000000002</v>
      </c>
      <c r="V9" s="29">
        <v>6.590211</v>
      </c>
      <c r="W9" s="29">
        <v>6.7265959999999998</v>
      </c>
      <c r="X9" s="29">
        <v>6.8512240000000002</v>
      </c>
      <c r="Y9" s="29">
        <v>6.9752179999999999</v>
      </c>
      <c r="Z9" s="29">
        <v>7.0997500000000002</v>
      </c>
    </row>
    <row r="10" spans="1:26" s="37" customFormat="1" ht="15.6" customHeight="1" x14ac:dyDescent="0.2">
      <c r="B10" s="12" t="s">
        <v>1038</v>
      </c>
      <c r="C10" s="26">
        <v>24.45223</v>
      </c>
      <c r="D10" s="26">
        <v>24.647320000000001</v>
      </c>
      <c r="E10" s="26">
        <v>24.837420000000002</v>
      </c>
      <c r="F10" s="26">
        <v>25.067530000000001</v>
      </c>
      <c r="G10" s="26">
        <v>25.33792</v>
      </c>
      <c r="H10" s="26">
        <v>26</v>
      </c>
      <c r="I10" s="26">
        <v>25.8</v>
      </c>
      <c r="J10" s="26">
        <v>26</v>
      </c>
      <c r="K10" s="26">
        <v>26</v>
      </c>
      <c r="L10" s="26">
        <v>26.754877440000001</v>
      </c>
      <c r="M10" s="26">
        <v>27.105052529999998</v>
      </c>
      <c r="N10" s="26">
        <v>27.401700850000001</v>
      </c>
      <c r="O10" s="26">
        <v>27.773386689999999</v>
      </c>
      <c r="P10" s="26">
        <v>28.329664829999999</v>
      </c>
      <c r="Q10" s="26">
        <v>28.89744872</v>
      </c>
      <c r="R10" s="26">
        <v>29.490245120000001</v>
      </c>
      <c r="S10" s="26">
        <v>30.11255628</v>
      </c>
      <c r="T10" s="26">
        <v>30.71635818</v>
      </c>
      <c r="U10" s="26">
        <v>31.299149570000001</v>
      </c>
      <c r="V10" s="26">
        <v>31.963481739999999</v>
      </c>
      <c r="W10" s="26">
        <v>32.63381691</v>
      </c>
      <c r="X10" s="26">
        <v>33.200600299999998</v>
      </c>
      <c r="Y10" s="26">
        <v>34.581790900000001</v>
      </c>
      <c r="Z10" s="26">
        <v>35.205602800000001</v>
      </c>
    </row>
    <row r="11" spans="1:26" s="37" customFormat="1" ht="15.6" customHeight="1" x14ac:dyDescent="0.2">
      <c r="B11" s="12" t="s">
        <v>1039</v>
      </c>
      <c r="C11" s="29">
        <v>1.426298447</v>
      </c>
      <c r="D11" s="29">
        <v>0.97091162799999997</v>
      </c>
      <c r="E11" s="29">
        <v>0.93646396799999998</v>
      </c>
      <c r="F11" s="29">
        <v>0.90919722300000005</v>
      </c>
      <c r="G11" s="29">
        <v>1.1975770800000001</v>
      </c>
      <c r="H11" s="29">
        <v>1.2372748689999999</v>
      </c>
      <c r="I11" s="29">
        <v>1.0335277869999999</v>
      </c>
      <c r="J11" s="29">
        <v>1.125110109</v>
      </c>
      <c r="K11" s="29">
        <v>0.79349183899999998</v>
      </c>
      <c r="L11" s="29">
        <v>1.898943584</v>
      </c>
      <c r="M11" s="29">
        <v>1.436384562</v>
      </c>
      <c r="N11" s="29">
        <v>1.454676088</v>
      </c>
      <c r="O11" s="29">
        <v>1.901872268</v>
      </c>
      <c r="P11" s="29">
        <v>2.2128860260000001</v>
      </c>
      <c r="Q11" s="29">
        <v>2.227707434</v>
      </c>
      <c r="R11" s="29">
        <v>2.2721207859999999</v>
      </c>
      <c r="S11" s="29">
        <v>2.240085986</v>
      </c>
      <c r="T11" s="29">
        <v>2.127138628</v>
      </c>
      <c r="U11" s="29">
        <v>2.17835139</v>
      </c>
      <c r="V11" s="29">
        <v>2.2677099809999999</v>
      </c>
      <c r="W11" s="29">
        <v>2.0695088519999998</v>
      </c>
      <c r="X11" s="29">
        <v>1.852764756</v>
      </c>
      <c r="Y11" s="29">
        <v>1.809807999</v>
      </c>
      <c r="Z11" s="29">
        <v>1.7853492179999999</v>
      </c>
    </row>
    <row r="12" spans="1:26" s="37" customFormat="1" ht="15.6" customHeight="1" x14ac:dyDescent="0.2">
      <c r="B12" s="12" t="s">
        <v>3901</v>
      </c>
      <c r="C12" s="29">
        <v>34.727910000000001</v>
      </c>
      <c r="D12" s="29">
        <v>34.840319999999998</v>
      </c>
      <c r="E12" s="29">
        <v>34.9</v>
      </c>
      <c r="F12" s="29">
        <v>34.700000000000003</v>
      </c>
      <c r="G12" s="29">
        <v>34.9</v>
      </c>
      <c r="H12" s="29">
        <v>34.799999999999997</v>
      </c>
      <c r="I12" s="29">
        <v>34.4</v>
      </c>
      <c r="J12" s="29">
        <v>34.4</v>
      </c>
      <c r="K12" s="29">
        <v>34.200000000000003</v>
      </c>
      <c r="L12" s="29">
        <v>34.1</v>
      </c>
      <c r="M12" s="29">
        <v>33.9</v>
      </c>
      <c r="N12" s="29">
        <v>33.799999999999997</v>
      </c>
      <c r="O12" s="29">
        <v>33.5</v>
      </c>
      <c r="P12" s="29">
        <v>33.299999999999997</v>
      </c>
      <c r="Q12" s="29">
        <v>33.299999999999997</v>
      </c>
      <c r="R12" s="29">
        <v>33.299999999999997</v>
      </c>
      <c r="S12" s="29">
        <v>33.299999999999997</v>
      </c>
      <c r="T12" s="29">
        <v>33.299999999999997</v>
      </c>
      <c r="U12" s="29">
        <v>33.4</v>
      </c>
      <c r="V12" s="29">
        <v>33.5</v>
      </c>
      <c r="W12" s="29">
        <v>33.6</v>
      </c>
      <c r="X12" s="29">
        <v>34.200000000000003</v>
      </c>
      <c r="Y12" s="29">
        <v>34.799999999999997</v>
      </c>
      <c r="Z12" s="29">
        <v>34.9</v>
      </c>
    </row>
    <row r="13" spans="1:26" s="37" customFormat="1" x14ac:dyDescent="0.2"/>
    <row r="14" spans="1:26" s="37" customFormat="1" ht="15.6" customHeight="1" x14ac:dyDescent="0.2">
      <c r="B14" s="12" t="s">
        <v>4271</v>
      </c>
      <c r="C14" s="26">
        <v>1912.694</v>
      </c>
      <c r="D14" s="26">
        <v>1939.0219999999999</v>
      </c>
      <c r="E14" s="26">
        <v>2115.6010000000001</v>
      </c>
      <c r="F14" s="26">
        <v>2142.7558880000001</v>
      </c>
      <c r="G14" s="26">
        <v>2176.920067</v>
      </c>
      <c r="H14" s="26">
        <v>2260.5575990000002</v>
      </c>
      <c r="I14" s="26">
        <v>2284.9912199999999</v>
      </c>
      <c r="J14" s="26">
        <v>2343.8157460000002</v>
      </c>
      <c r="K14" s="26">
        <v>2379.9143909999998</v>
      </c>
      <c r="L14" s="26">
        <v>2420.1</v>
      </c>
      <c r="M14" s="26">
        <v>2456.0177859999999</v>
      </c>
      <c r="N14" s="26">
        <v>2490.1</v>
      </c>
      <c r="O14" s="26">
        <v>2496.8000000000002</v>
      </c>
      <c r="P14" s="26">
        <v>2468.6999999999998</v>
      </c>
      <c r="Q14" s="26">
        <v>2504.1999999999998</v>
      </c>
      <c r="R14" s="26">
        <v>2544.2736479999999</v>
      </c>
      <c r="S14" s="26">
        <v>2547.4</v>
      </c>
      <c r="T14" s="26">
        <v>2525.1999999999998</v>
      </c>
      <c r="U14" s="26">
        <v>2538.6999999999998</v>
      </c>
      <c r="V14" s="26">
        <v>2583.6</v>
      </c>
      <c r="W14" s="26">
        <v>2595.4</v>
      </c>
      <c r="X14" s="26">
        <v>2680.5</v>
      </c>
      <c r="Y14" s="26">
        <v>2712.7</v>
      </c>
      <c r="Z14" s="26" t="s">
        <v>105</v>
      </c>
    </row>
    <row r="15" spans="1:26" s="37" customFormat="1" ht="15.6" customHeight="1" x14ac:dyDescent="0.2">
      <c r="B15" s="12" t="s">
        <v>4272</v>
      </c>
      <c r="C15" s="26">
        <v>1768.394</v>
      </c>
      <c r="D15" s="26">
        <v>1786.96</v>
      </c>
      <c r="E15" s="26">
        <v>1850.1010000000001</v>
      </c>
      <c r="F15" s="26">
        <v>1930.455888</v>
      </c>
      <c r="G15" s="26">
        <v>1991.1988630000001</v>
      </c>
      <c r="H15" s="26">
        <v>2077.0554160000002</v>
      </c>
      <c r="I15" s="26">
        <v>2096.0806699999998</v>
      </c>
      <c r="J15" s="26">
        <v>2152.7157459999999</v>
      </c>
      <c r="K15" s="26">
        <v>2184.3143909999999</v>
      </c>
      <c r="L15" s="26">
        <v>2216.4</v>
      </c>
      <c r="M15" s="26">
        <v>2243.7177860000002</v>
      </c>
      <c r="N15" s="26">
        <v>2277.6999999999998</v>
      </c>
      <c r="O15" s="26">
        <v>2286.4</v>
      </c>
      <c r="P15" s="26">
        <v>2263</v>
      </c>
      <c r="Q15" s="26">
        <v>2302.6999999999998</v>
      </c>
      <c r="R15" s="26">
        <v>2352.073648</v>
      </c>
      <c r="S15" s="26">
        <v>2363.6999999999998</v>
      </c>
      <c r="T15" s="26">
        <v>2351.1999999999998</v>
      </c>
      <c r="U15" s="26">
        <v>2382.5</v>
      </c>
      <c r="V15" s="26">
        <v>2442.6999999999998</v>
      </c>
      <c r="W15" s="26">
        <v>2445.1999999999998</v>
      </c>
      <c r="X15" s="26">
        <v>2537.9</v>
      </c>
      <c r="Y15" s="26">
        <v>2581.1</v>
      </c>
      <c r="Z15" s="26" t="s">
        <v>105</v>
      </c>
    </row>
    <row r="16" spans="1:26" s="37" customFormat="1" ht="15.6" customHeight="1" x14ac:dyDescent="0.2">
      <c r="B16" s="12" t="s">
        <v>3904</v>
      </c>
      <c r="C16" s="26">
        <v>938.553</v>
      </c>
      <c r="D16" s="26">
        <v>945.70299999999997</v>
      </c>
      <c r="E16" s="26">
        <v>908.18700000000001</v>
      </c>
      <c r="F16" s="26">
        <v>834.70085349999999</v>
      </c>
      <c r="G16" s="26">
        <v>774.60535489999995</v>
      </c>
      <c r="H16" s="26">
        <v>799.65520879999997</v>
      </c>
      <c r="I16" s="26">
        <v>760.17376000000002</v>
      </c>
      <c r="J16" s="26">
        <v>742.34016650000001</v>
      </c>
      <c r="K16" s="26">
        <v>742.932908</v>
      </c>
      <c r="L16" s="26">
        <v>718.6</v>
      </c>
      <c r="M16" s="26">
        <v>699.07633920000001</v>
      </c>
      <c r="N16" s="26">
        <v>700.3</v>
      </c>
      <c r="O16" s="26">
        <v>688</v>
      </c>
      <c r="P16" s="26">
        <v>716.7</v>
      </c>
      <c r="Q16" s="26">
        <v>727.3</v>
      </c>
      <c r="R16" s="26">
        <v>689.34175100000004</v>
      </c>
      <c r="S16" s="26">
        <v>633.29999999999995</v>
      </c>
      <c r="T16" s="26">
        <v>541.4</v>
      </c>
      <c r="U16" s="26">
        <v>482.7</v>
      </c>
      <c r="V16" s="26">
        <v>443.2</v>
      </c>
      <c r="W16" s="26">
        <v>446.6</v>
      </c>
      <c r="X16" s="26">
        <v>465.5</v>
      </c>
      <c r="Y16" s="26">
        <v>460.1</v>
      </c>
      <c r="Z16" s="26" t="s">
        <v>105</v>
      </c>
    </row>
    <row r="17" spans="2:26" s="37" customFormat="1" ht="15.6" customHeight="1" x14ac:dyDescent="0.2">
      <c r="B17" s="12" t="s">
        <v>3924</v>
      </c>
      <c r="C17" s="26">
        <v>8.5120000000000005</v>
      </c>
      <c r="D17" s="26">
        <v>8.4190000000000005</v>
      </c>
      <c r="E17" s="26">
        <v>7.7249999999999996</v>
      </c>
      <c r="F17" s="26">
        <v>12.507749840000001</v>
      </c>
      <c r="G17" s="26">
        <v>13.510207599999999</v>
      </c>
      <c r="H17" s="26">
        <v>12.40266845</v>
      </c>
      <c r="I17" s="26">
        <v>11.80803</v>
      </c>
      <c r="J17" s="26">
        <v>13.098217500000001</v>
      </c>
      <c r="K17" s="26">
        <v>13.31840375</v>
      </c>
      <c r="L17" s="26">
        <v>14.7</v>
      </c>
      <c r="M17" s="26">
        <v>17.515277730000001</v>
      </c>
      <c r="N17" s="26">
        <v>16.7</v>
      </c>
      <c r="O17" s="26">
        <v>13</v>
      </c>
      <c r="P17" s="26">
        <v>9.8000000000000007</v>
      </c>
      <c r="Q17" s="26">
        <v>9.1999999999999993</v>
      </c>
      <c r="R17" s="26">
        <v>9.2923460000000002</v>
      </c>
      <c r="S17" s="26">
        <v>10.1</v>
      </c>
      <c r="T17" s="26">
        <v>12.8</v>
      </c>
      <c r="U17" s="26">
        <v>27.1</v>
      </c>
      <c r="V17" s="26">
        <v>31.8</v>
      </c>
      <c r="W17" s="26">
        <v>19.8</v>
      </c>
      <c r="X17" s="26">
        <v>17.899999999999999</v>
      </c>
      <c r="Y17" s="26">
        <v>16.5</v>
      </c>
      <c r="Z17" s="26" t="s">
        <v>105</v>
      </c>
    </row>
    <row r="18" spans="2:26" s="37" customFormat="1" ht="15.6" customHeight="1" x14ac:dyDescent="0.2">
      <c r="B18" s="12" t="s">
        <v>3906</v>
      </c>
      <c r="C18" s="26">
        <v>112.965</v>
      </c>
      <c r="D18" s="26">
        <v>111.52500000000001</v>
      </c>
      <c r="E18" s="26">
        <v>124.745</v>
      </c>
      <c r="F18" s="26">
        <v>140.18326089999999</v>
      </c>
      <c r="G18" s="26">
        <v>153.38288120000001</v>
      </c>
      <c r="H18" s="26">
        <v>163.924633</v>
      </c>
      <c r="I18" s="26">
        <v>177.91583</v>
      </c>
      <c r="J18" s="26">
        <v>179.7561675</v>
      </c>
      <c r="K18" s="26">
        <v>178.01100360000001</v>
      </c>
      <c r="L18" s="26">
        <v>172.6</v>
      </c>
      <c r="M18" s="26">
        <v>174.6449538</v>
      </c>
      <c r="N18" s="26">
        <v>173.1</v>
      </c>
      <c r="O18" s="26">
        <v>173.6</v>
      </c>
      <c r="P18" s="26">
        <v>156.9</v>
      </c>
      <c r="Q18" s="26">
        <v>160</v>
      </c>
      <c r="R18" s="26">
        <v>173.884198</v>
      </c>
      <c r="S18" s="26">
        <v>180.5</v>
      </c>
      <c r="T18" s="26">
        <v>236.8</v>
      </c>
      <c r="U18" s="26">
        <v>285.7</v>
      </c>
      <c r="V18" s="26">
        <v>289.2</v>
      </c>
      <c r="W18" s="26">
        <v>279.39999999999998</v>
      </c>
      <c r="X18" s="26">
        <v>296.2</v>
      </c>
      <c r="Y18" s="26">
        <v>295.10000000000002</v>
      </c>
      <c r="Z18" s="26" t="s">
        <v>105</v>
      </c>
    </row>
    <row r="19" spans="2:26" s="37" customFormat="1" ht="27.75" customHeight="1" x14ac:dyDescent="0.2">
      <c r="B19" s="12" t="s">
        <v>3907</v>
      </c>
      <c r="C19" s="26">
        <v>20.373999999999999</v>
      </c>
      <c r="D19" s="26">
        <v>21.356000000000002</v>
      </c>
      <c r="E19" s="26">
        <v>29.231000000000002</v>
      </c>
      <c r="F19" s="26">
        <v>34.963047979999999</v>
      </c>
      <c r="G19" s="26">
        <v>39.148905540000001</v>
      </c>
      <c r="H19" s="26">
        <v>35.212774619999998</v>
      </c>
      <c r="I19" s="26">
        <v>35.550930000000001</v>
      </c>
      <c r="J19" s="26">
        <v>38.312804309999997</v>
      </c>
      <c r="K19" s="26">
        <v>37.758245670000001</v>
      </c>
      <c r="L19" s="26">
        <v>38.799999999999997</v>
      </c>
      <c r="M19" s="26">
        <v>41.385031249999997</v>
      </c>
      <c r="N19" s="26">
        <v>38.700000000000003</v>
      </c>
      <c r="O19" s="26">
        <v>50.7</v>
      </c>
      <c r="P19" s="26">
        <v>45.7</v>
      </c>
      <c r="Q19" s="26">
        <v>47.5</v>
      </c>
      <c r="R19" s="26">
        <v>42.978892000000002</v>
      </c>
      <c r="S19" s="26">
        <v>48.1</v>
      </c>
      <c r="T19" s="26">
        <v>38.799999999999997</v>
      </c>
      <c r="U19" s="26">
        <v>31.1</v>
      </c>
      <c r="V19" s="26">
        <v>42.6</v>
      </c>
      <c r="W19" s="26">
        <v>44.8</v>
      </c>
      <c r="X19" s="26">
        <v>49.1</v>
      </c>
      <c r="Y19" s="26">
        <v>48.4</v>
      </c>
      <c r="Z19" s="26" t="s">
        <v>105</v>
      </c>
    </row>
    <row r="20" spans="2:26" s="37" customFormat="1" ht="15.6" customHeight="1" x14ac:dyDescent="0.2">
      <c r="B20" s="12" t="s">
        <v>3908</v>
      </c>
      <c r="C20" s="26">
        <v>43.375</v>
      </c>
      <c r="D20" s="26">
        <v>43.548000000000002</v>
      </c>
      <c r="E20" s="26">
        <v>60.228999999999999</v>
      </c>
      <c r="F20" s="26">
        <v>102.1874385</v>
      </c>
      <c r="G20" s="26">
        <v>144.0435234</v>
      </c>
      <c r="H20" s="26">
        <v>153.6959497</v>
      </c>
      <c r="I20" s="26">
        <v>181.39971</v>
      </c>
      <c r="J20" s="26">
        <v>205.3002941</v>
      </c>
      <c r="K20" s="26">
        <v>221.93923419999999</v>
      </c>
      <c r="L20" s="26">
        <v>244</v>
      </c>
      <c r="M20" s="26">
        <v>240.1011742</v>
      </c>
      <c r="N20" s="26">
        <v>249.1</v>
      </c>
      <c r="O20" s="26">
        <v>259</v>
      </c>
      <c r="P20" s="26">
        <v>244.9</v>
      </c>
      <c r="Q20" s="26">
        <v>253.8</v>
      </c>
      <c r="R20" s="26">
        <v>265.52160600000002</v>
      </c>
      <c r="S20" s="26">
        <v>283.3</v>
      </c>
      <c r="T20" s="26">
        <v>255.7</v>
      </c>
      <c r="U20" s="26">
        <v>247.2</v>
      </c>
      <c r="V20" s="26">
        <v>287.39999999999998</v>
      </c>
      <c r="W20" s="26">
        <v>288.5</v>
      </c>
      <c r="X20" s="26">
        <v>315.2</v>
      </c>
      <c r="Y20" s="26">
        <v>320.10000000000002</v>
      </c>
      <c r="Z20" s="26" t="s">
        <v>105</v>
      </c>
    </row>
    <row r="21" spans="2:26" s="37" customFormat="1" ht="15.6" customHeight="1" x14ac:dyDescent="0.2">
      <c r="B21" s="12" t="s">
        <v>4282</v>
      </c>
      <c r="C21" s="26">
        <v>187.98</v>
      </c>
      <c r="D21" s="26">
        <v>194.25</v>
      </c>
      <c r="E21" s="26">
        <v>219.62299999999999</v>
      </c>
      <c r="F21" s="26">
        <v>257.83547800000002</v>
      </c>
      <c r="G21" s="26">
        <v>281.62132209999999</v>
      </c>
      <c r="H21" s="26">
        <v>301.54081350000001</v>
      </c>
      <c r="I21" s="26">
        <v>308.43538000000001</v>
      </c>
      <c r="J21" s="26">
        <v>316.88138040000001</v>
      </c>
      <c r="K21" s="26">
        <v>319.35986329999997</v>
      </c>
      <c r="L21" s="26">
        <v>316</v>
      </c>
      <c r="M21" s="26">
        <v>337.47069690000001</v>
      </c>
      <c r="N21" s="26">
        <v>345.9</v>
      </c>
      <c r="O21" s="26">
        <v>346.3</v>
      </c>
      <c r="P21" s="26">
        <v>359.9</v>
      </c>
      <c r="Q21" s="26">
        <v>347.8</v>
      </c>
      <c r="R21" s="26">
        <v>364.56126999999998</v>
      </c>
      <c r="S21" s="26">
        <v>368.5</v>
      </c>
      <c r="T21" s="26">
        <v>387</v>
      </c>
      <c r="U21" s="26">
        <v>373.9</v>
      </c>
      <c r="V21" s="26">
        <v>395.2</v>
      </c>
      <c r="W21" s="26">
        <v>390.6</v>
      </c>
      <c r="X21" s="26">
        <v>390.5</v>
      </c>
      <c r="Y21" s="26">
        <v>405.2</v>
      </c>
      <c r="Z21" s="26" t="s">
        <v>105</v>
      </c>
    </row>
    <row r="22" spans="2:26" s="37" customFormat="1" ht="15.6" customHeight="1" x14ac:dyDescent="0.2">
      <c r="B22" s="12" t="s">
        <v>4274</v>
      </c>
      <c r="C22" s="26">
        <v>63.447000000000003</v>
      </c>
      <c r="D22" s="26">
        <v>64.540999999999997</v>
      </c>
      <c r="E22" s="26">
        <v>90.537999999999997</v>
      </c>
      <c r="F22" s="26">
        <v>97.575433349999997</v>
      </c>
      <c r="G22" s="26">
        <v>112.86755700000001</v>
      </c>
      <c r="H22" s="26">
        <v>115.7050717</v>
      </c>
      <c r="I22" s="26">
        <v>120.24791</v>
      </c>
      <c r="J22" s="26">
        <v>133.26433399999999</v>
      </c>
      <c r="K22" s="26">
        <v>133.84936920000001</v>
      </c>
      <c r="L22" s="26">
        <v>144.9</v>
      </c>
      <c r="M22" s="26">
        <v>147.519858</v>
      </c>
      <c r="N22" s="26">
        <v>147.19999999999999</v>
      </c>
      <c r="O22" s="26">
        <v>137.6</v>
      </c>
      <c r="P22" s="26">
        <v>142.19999999999999</v>
      </c>
      <c r="Q22" s="26">
        <v>145.80000000000001</v>
      </c>
      <c r="R22" s="26">
        <v>162.14990599999999</v>
      </c>
      <c r="S22" s="26">
        <v>168.3</v>
      </c>
      <c r="T22" s="26">
        <v>189.9</v>
      </c>
      <c r="U22" s="26">
        <v>195.2</v>
      </c>
      <c r="V22" s="26">
        <v>200</v>
      </c>
      <c r="W22" s="26">
        <v>192.8</v>
      </c>
      <c r="X22" s="26">
        <v>203.5</v>
      </c>
      <c r="Y22" s="26">
        <v>208.7</v>
      </c>
      <c r="Z22" s="26" t="s">
        <v>105</v>
      </c>
    </row>
    <row r="23" spans="2:26" s="37" customFormat="1" ht="15.6" customHeight="1" x14ac:dyDescent="0.2">
      <c r="B23" s="12" t="s">
        <v>3911</v>
      </c>
      <c r="C23" s="26">
        <v>13.063000000000001</v>
      </c>
      <c r="D23" s="26">
        <v>14.547000000000001</v>
      </c>
      <c r="E23" s="26">
        <v>25.385000000000002</v>
      </c>
      <c r="F23" s="26">
        <v>34.143748860000002</v>
      </c>
      <c r="G23" s="26">
        <v>44.454556719999999</v>
      </c>
      <c r="H23" s="26">
        <v>48.956866830000003</v>
      </c>
      <c r="I23" s="26">
        <v>48.997549999999997</v>
      </c>
      <c r="J23" s="26">
        <v>58.370023529999997</v>
      </c>
      <c r="K23" s="26">
        <v>66.204164129999995</v>
      </c>
      <c r="L23" s="26">
        <v>82.2</v>
      </c>
      <c r="M23" s="26">
        <v>82.754979289999994</v>
      </c>
      <c r="N23" s="26">
        <v>86.5</v>
      </c>
      <c r="O23" s="26">
        <v>84.3</v>
      </c>
      <c r="P23" s="26">
        <v>79.8</v>
      </c>
      <c r="Q23" s="26">
        <v>85.4</v>
      </c>
      <c r="R23" s="26">
        <v>99.841345000000004</v>
      </c>
      <c r="S23" s="26">
        <v>109.2</v>
      </c>
      <c r="T23" s="26">
        <v>115.6</v>
      </c>
      <c r="U23" s="26">
        <v>142.69999999999999</v>
      </c>
      <c r="V23" s="26">
        <v>164.4</v>
      </c>
      <c r="W23" s="26">
        <v>160.69999999999999</v>
      </c>
      <c r="X23" s="26">
        <v>158.4</v>
      </c>
      <c r="Y23" s="26">
        <v>168.6</v>
      </c>
      <c r="Z23" s="26" t="s">
        <v>105</v>
      </c>
    </row>
    <row r="24" spans="2:26" s="37" customFormat="1" ht="15.6" customHeight="1" x14ac:dyDescent="0.2">
      <c r="B24" s="12" t="s">
        <v>5270</v>
      </c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>
        <v>26.9</v>
      </c>
      <c r="P24" s="26">
        <v>25.7</v>
      </c>
      <c r="Q24" s="26">
        <v>26.6</v>
      </c>
      <c r="R24" s="26">
        <v>30.948944999999998</v>
      </c>
      <c r="S24" s="26">
        <v>30</v>
      </c>
      <c r="T24" s="26">
        <v>27.6</v>
      </c>
      <c r="U24" s="26">
        <v>28.1</v>
      </c>
      <c r="V24" s="26">
        <v>27</v>
      </c>
      <c r="W24" s="26">
        <v>30.8</v>
      </c>
      <c r="X24" s="26">
        <v>31.7</v>
      </c>
      <c r="Y24" s="26">
        <v>33.6</v>
      </c>
      <c r="Z24" s="26" t="s">
        <v>105</v>
      </c>
    </row>
    <row r="25" spans="2:26" s="37" customFormat="1" ht="15.6" customHeight="1" x14ac:dyDescent="0.2">
      <c r="B25" s="12" t="s">
        <v>3912</v>
      </c>
      <c r="C25" s="26">
        <v>7.3860000000000001</v>
      </c>
      <c r="D25" s="26">
        <v>8.2100000000000009</v>
      </c>
      <c r="E25" s="26">
        <v>7.8680000000000003</v>
      </c>
      <c r="F25" s="26">
        <v>10.00072671</v>
      </c>
      <c r="G25" s="26">
        <v>8.5221172559999996</v>
      </c>
      <c r="H25" s="26">
        <v>8.2245263749999999</v>
      </c>
      <c r="I25" s="26">
        <v>9.5419499999999999</v>
      </c>
      <c r="J25" s="26">
        <v>9.7020701430000003</v>
      </c>
      <c r="K25" s="26">
        <v>12.15115522</v>
      </c>
      <c r="L25" s="26">
        <v>15.8</v>
      </c>
      <c r="M25" s="26">
        <v>18.2281786</v>
      </c>
      <c r="N25" s="26">
        <v>17.7</v>
      </c>
      <c r="O25" s="26">
        <v>23.1</v>
      </c>
      <c r="P25" s="26">
        <v>22.4</v>
      </c>
      <c r="Q25" s="26">
        <v>25</v>
      </c>
      <c r="R25" s="26">
        <v>26.276125</v>
      </c>
      <c r="S25" s="26">
        <v>25.9</v>
      </c>
      <c r="T25" s="26">
        <v>31.6</v>
      </c>
      <c r="U25" s="26">
        <v>36.1</v>
      </c>
      <c r="V25" s="26">
        <v>34.299999999999997</v>
      </c>
      <c r="W25" s="26">
        <v>34.700000000000003</v>
      </c>
      <c r="X25" s="26">
        <v>41.4</v>
      </c>
      <c r="Y25" s="26">
        <v>41.8</v>
      </c>
      <c r="Z25" s="26" t="s">
        <v>105</v>
      </c>
    </row>
    <row r="26" spans="2:26" s="37" customFormat="1" ht="15.6" customHeight="1" x14ac:dyDescent="0.2">
      <c r="B26" s="12" t="s">
        <v>3913</v>
      </c>
      <c r="C26" s="26">
        <v>29.027999999999999</v>
      </c>
      <c r="D26" s="26">
        <v>30.268000000000001</v>
      </c>
      <c r="E26" s="26">
        <v>29.847000000000001</v>
      </c>
      <c r="F26" s="26">
        <v>28.384900309999999</v>
      </c>
      <c r="G26" s="26">
        <v>38.445820830000002</v>
      </c>
      <c r="H26" s="26">
        <v>34.053353639999997</v>
      </c>
      <c r="I26" s="26">
        <v>36.453530000000001</v>
      </c>
      <c r="J26" s="26">
        <v>45.819759159999997</v>
      </c>
      <c r="K26" s="26">
        <v>49.727539909999997</v>
      </c>
      <c r="L26" s="26">
        <v>55.3</v>
      </c>
      <c r="M26" s="26">
        <v>58.40552177</v>
      </c>
      <c r="N26" s="26">
        <v>56</v>
      </c>
      <c r="O26" s="26">
        <v>5.6</v>
      </c>
      <c r="P26" s="26">
        <v>7.5</v>
      </c>
      <c r="Q26" s="26">
        <v>10</v>
      </c>
      <c r="R26" s="26">
        <v>9.5439849999999993</v>
      </c>
      <c r="S26" s="26">
        <v>7.9</v>
      </c>
      <c r="T26" s="26">
        <v>8.9</v>
      </c>
      <c r="U26" s="26">
        <v>8.9</v>
      </c>
      <c r="V26" s="26">
        <v>5.4</v>
      </c>
      <c r="W26" s="26">
        <v>5.3</v>
      </c>
      <c r="X26" s="26">
        <v>5</v>
      </c>
      <c r="Y26" s="26">
        <v>4.9000000000000004</v>
      </c>
      <c r="Z26" s="26" t="s">
        <v>105</v>
      </c>
    </row>
    <row r="27" spans="2:26" s="37" customFormat="1" ht="15.6" customHeight="1" x14ac:dyDescent="0.2">
      <c r="B27" s="12" t="s">
        <v>3914</v>
      </c>
      <c r="C27" s="26">
        <v>343.67599999999999</v>
      </c>
      <c r="D27" s="26">
        <v>344.59699999999998</v>
      </c>
      <c r="E27" s="26">
        <v>346.72500000000002</v>
      </c>
      <c r="F27" s="26">
        <v>377.97324980000002</v>
      </c>
      <c r="G27" s="26">
        <v>380.59661670000003</v>
      </c>
      <c r="H27" s="26">
        <v>403.68354959999999</v>
      </c>
      <c r="I27" s="26">
        <v>405.55608999999998</v>
      </c>
      <c r="J27" s="26">
        <v>409.8705291</v>
      </c>
      <c r="K27" s="26">
        <v>409.06250390000002</v>
      </c>
      <c r="L27" s="26">
        <v>413.5</v>
      </c>
      <c r="M27" s="26">
        <v>426.6157753</v>
      </c>
      <c r="N27" s="26">
        <v>446.5</v>
      </c>
      <c r="O27" s="26">
        <v>478.2</v>
      </c>
      <c r="P27" s="26">
        <v>451.6</v>
      </c>
      <c r="Q27" s="26">
        <v>464.3</v>
      </c>
      <c r="R27" s="26">
        <v>477.75444900000002</v>
      </c>
      <c r="S27" s="26">
        <v>498.4</v>
      </c>
      <c r="T27" s="26">
        <v>505.1</v>
      </c>
      <c r="U27" s="26">
        <v>523.79999999999995</v>
      </c>
      <c r="V27" s="26">
        <v>522.1</v>
      </c>
      <c r="W27" s="26">
        <v>550.9</v>
      </c>
      <c r="X27" s="26">
        <v>563.4</v>
      </c>
      <c r="Y27" s="26">
        <v>578</v>
      </c>
      <c r="Z27" s="26" t="s">
        <v>105</v>
      </c>
    </row>
    <row r="28" spans="2:26" s="37" customFormat="1" ht="15.6" customHeight="1" x14ac:dyDescent="0.2">
      <c r="B28" s="12" t="s">
        <v>3915</v>
      </c>
      <c r="C28" s="26" t="s">
        <v>105</v>
      </c>
      <c r="D28" s="26" t="s">
        <v>105</v>
      </c>
      <c r="E28" s="26" t="s">
        <v>105</v>
      </c>
      <c r="F28" s="26" t="s">
        <v>105</v>
      </c>
      <c r="G28" s="26" t="s">
        <v>105</v>
      </c>
      <c r="H28" s="26" t="s">
        <v>105</v>
      </c>
      <c r="I28" s="26" t="s">
        <v>105</v>
      </c>
      <c r="J28" s="26" t="s">
        <v>105</v>
      </c>
      <c r="K28" s="26" t="s">
        <v>105</v>
      </c>
      <c r="L28" s="26" t="s">
        <v>105</v>
      </c>
      <c r="M28" s="26" t="s">
        <v>105</v>
      </c>
      <c r="N28" s="26" t="s">
        <v>105</v>
      </c>
      <c r="O28" s="26" t="s">
        <v>105</v>
      </c>
      <c r="P28" s="26" t="s">
        <v>105</v>
      </c>
      <c r="Q28" s="26" t="s">
        <v>105</v>
      </c>
      <c r="R28" s="26" t="s">
        <v>105</v>
      </c>
      <c r="S28" s="26" t="s">
        <v>105</v>
      </c>
      <c r="T28" s="26" t="s">
        <v>105</v>
      </c>
      <c r="U28" s="26" t="s">
        <v>105</v>
      </c>
      <c r="V28" s="26" t="s">
        <v>105</v>
      </c>
      <c r="W28" s="26" t="s">
        <v>105</v>
      </c>
      <c r="X28" s="26" t="s">
        <v>105</v>
      </c>
      <c r="Y28" s="26" t="s">
        <v>105</v>
      </c>
      <c r="Z28" s="26" t="s">
        <v>105</v>
      </c>
    </row>
    <row r="29" spans="2:26" s="37" customFormat="1" ht="15.6" customHeight="1" x14ac:dyDescent="0.2">
      <c r="B29" s="12" t="s">
        <v>4771</v>
      </c>
      <c r="C29" s="26">
        <v>144.30000000000001</v>
      </c>
      <c r="D29" s="26">
        <v>152.06200000000001</v>
      </c>
      <c r="E29" s="26">
        <v>265.5</v>
      </c>
      <c r="F29" s="26">
        <v>212.3</v>
      </c>
      <c r="G29" s="26">
        <v>185.72120369999999</v>
      </c>
      <c r="H29" s="26">
        <v>183.50218269999999</v>
      </c>
      <c r="I29" s="26">
        <v>188.91055</v>
      </c>
      <c r="J29" s="26">
        <v>191.1</v>
      </c>
      <c r="K29" s="26">
        <v>195.6</v>
      </c>
      <c r="L29" s="26">
        <v>203.7</v>
      </c>
      <c r="M29" s="26">
        <v>212.3</v>
      </c>
      <c r="N29" s="26">
        <v>212.4</v>
      </c>
      <c r="O29" s="26">
        <v>210.4</v>
      </c>
      <c r="P29" s="26">
        <v>205.7</v>
      </c>
      <c r="Q29" s="26">
        <v>201.5</v>
      </c>
      <c r="R29" s="26">
        <v>192.2</v>
      </c>
      <c r="S29" s="26">
        <v>183.7</v>
      </c>
      <c r="T29" s="26">
        <v>174</v>
      </c>
      <c r="U29" s="26">
        <v>156.30000000000001</v>
      </c>
      <c r="V29" s="26">
        <v>140.9</v>
      </c>
      <c r="W29" s="26">
        <v>150.19999999999999</v>
      </c>
      <c r="X29" s="26">
        <v>142.6</v>
      </c>
      <c r="Y29" s="26">
        <v>131.6</v>
      </c>
      <c r="Z29" s="26" t="s">
        <v>105</v>
      </c>
    </row>
    <row r="30" spans="2:26" s="37" customFormat="1" ht="15.6" customHeight="1" x14ac:dyDescent="0.2">
      <c r="B30" s="12" t="s">
        <v>3917</v>
      </c>
      <c r="C30" s="29">
        <v>7.5443090919999998</v>
      </c>
      <c r="D30" s="29">
        <v>7.8</v>
      </c>
      <c r="E30" s="29">
        <v>12.5</v>
      </c>
      <c r="F30" s="29">
        <v>9.9</v>
      </c>
      <c r="G30" s="29">
        <v>8.5</v>
      </c>
      <c r="H30" s="29">
        <v>8.1</v>
      </c>
      <c r="I30" s="29">
        <v>8.3000000000000007</v>
      </c>
      <c r="J30" s="29">
        <v>8.1999999999999993</v>
      </c>
      <c r="K30" s="29">
        <v>8.1999999999999993</v>
      </c>
      <c r="L30" s="29">
        <v>8.4</v>
      </c>
      <c r="M30" s="29">
        <v>8.4</v>
      </c>
      <c r="N30" s="29">
        <v>8.5</v>
      </c>
      <c r="O30" s="29">
        <v>8.4</v>
      </c>
      <c r="P30" s="29">
        <v>8.3000000000000007</v>
      </c>
      <c r="Q30" s="29">
        <v>8</v>
      </c>
      <c r="R30" s="29">
        <v>7.6</v>
      </c>
      <c r="S30" s="29">
        <v>7.2</v>
      </c>
      <c r="T30" s="29">
        <v>6.9</v>
      </c>
      <c r="U30" s="29">
        <v>6.2</v>
      </c>
      <c r="V30" s="29">
        <v>5.5</v>
      </c>
      <c r="W30" s="29">
        <v>5.8</v>
      </c>
      <c r="X30" s="29">
        <v>5.3</v>
      </c>
      <c r="Y30" s="29">
        <v>4.9000000000000004</v>
      </c>
      <c r="Z30" s="29" t="s">
        <v>105</v>
      </c>
    </row>
    <row r="31" spans="2:26" s="37" customFormat="1" ht="15.6" customHeight="1" x14ac:dyDescent="0.2">
      <c r="B31" s="12" t="s">
        <v>3918</v>
      </c>
      <c r="C31" s="29">
        <v>0.61065128599999996</v>
      </c>
      <c r="D31" s="29">
        <v>1.3764878229999999</v>
      </c>
      <c r="E31" s="29">
        <v>9.1066011630000006</v>
      </c>
      <c r="F31" s="29">
        <v>1.2835543060000001</v>
      </c>
      <c r="G31" s="29">
        <v>1.5944037</v>
      </c>
      <c r="H31" s="29">
        <v>3.842012081</v>
      </c>
      <c r="I31" s="29">
        <v>1.080867002</v>
      </c>
      <c r="J31" s="29">
        <v>2.5743874039999999</v>
      </c>
      <c r="K31" s="29">
        <v>1.540165641</v>
      </c>
      <c r="L31" s="29">
        <v>1.6885317049999999</v>
      </c>
      <c r="M31" s="29">
        <v>1.484144702</v>
      </c>
      <c r="N31" s="29">
        <v>1.38770225</v>
      </c>
      <c r="O31" s="29">
        <v>0.26906549899999999</v>
      </c>
      <c r="P31" s="29">
        <v>-1.125440564</v>
      </c>
      <c r="Q31" s="29">
        <v>1.4380038079999999</v>
      </c>
      <c r="R31" s="29">
        <v>1.6002574869999999</v>
      </c>
      <c r="S31" s="29">
        <v>0.122877977</v>
      </c>
      <c r="T31" s="29">
        <v>-0.87147680000000005</v>
      </c>
      <c r="U31" s="29">
        <v>0.5</v>
      </c>
      <c r="V31" s="29">
        <v>1.8</v>
      </c>
      <c r="W31" s="29">
        <v>0.45672704800000002</v>
      </c>
      <c r="X31" s="29">
        <v>3.2788780150000001</v>
      </c>
      <c r="Y31" s="29">
        <v>1.2012684199999999</v>
      </c>
      <c r="Z31" s="29" t="s">
        <v>105</v>
      </c>
    </row>
    <row r="32" spans="2:26" s="37" customFormat="1" ht="15.6" customHeight="1" x14ac:dyDescent="0.2">
      <c r="B32" s="12" t="s">
        <v>3919</v>
      </c>
      <c r="C32" s="29" t="s">
        <v>105</v>
      </c>
      <c r="D32" s="29" t="s">
        <v>105</v>
      </c>
      <c r="E32" s="29">
        <v>64.400000000000006</v>
      </c>
      <c r="F32" s="29">
        <v>64</v>
      </c>
      <c r="G32" s="29">
        <v>63.7</v>
      </c>
      <c r="H32" s="29">
        <v>64.8</v>
      </c>
      <c r="I32" s="29">
        <v>65.5</v>
      </c>
      <c r="J32" s="29">
        <v>65.099999999999994</v>
      </c>
      <c r="K32" s="29">
        <v>65.400000000000006</v>
      </c>
      <c r="L32" s="29">
        <v>64.400000000000006</v>
      </c>
      <c r="M32" s="29">
        <v>64.2</v>
      </c>
      <c r="N32" s="29">
        <v>64.900000000000006</v>
      </c>
      <c r="O32" s="29">
        <v>64.2</v>
      </c>
      <c r="P32" s="29">
        <v>62.5</v>
      </c>
      <c r="Q32" s="29">
        <v>62.4</v>
      </c>
      <c r="R32" s="29">
        <v>62.4</v>
      </c>
      <c r="S32" s="29">
        <v>61.5</v>
      </c>
      <c r="T32" s="29">
        <v>60.1</v>
      </c>
      <c r="U32" s="29">
        <v>59.8</v>
      </c>
      <c r="V32" s="29">
        <v>60.2</v>
      </c>
      <c r="W32" s="29">
        <v>60.1</v>
      </c>
      <c r="X32" s="29">
        <v>60.3</v>
      </c>
      <c r="Y32" s="29" t="s">
        <v>105</v>
      </c>
      <c r="Z32" s="29" t="s">
        <v>105</v>
      </c>
    </row>
    <row r="33" spans="2:26" s="37" customFormat="1" ht="15.6" customHeight="1" x14ac:dyDescent="0.2">
      <c r="B33" s="12" t="s">
        <v>3920</v>
      </c>
      <c r="C33" s="29" t="s">
        <v>105</v>
      </c>
      <c r="D33" s="29" t="s">
        <v>105</v>
      </c>
      <c r="E33" s="29">
        <v>74</v>
      </c>
      <c r="F33" s="29">
        <v>73.3</v>
      </c>
      <c r="G33" s="29">
        <v>74.400000000000006</v>
      </c>
      <c r="H33" s="29">
        <v>75.900000000000006</v>
      </c>
      <c r="I33" s="29">
        <v>77.3</v>
      </c>
      <c r="J33" s="29">
        <v>77.2</v>
      </c>
      <c r="K33" s="29">
        <v>76.5</v>
      </c>
      <c r="L33" s="29">
        <v>76.3</v>
      </c>
      <c r="M33" s="29">
        <v>76.599999999999994</v>
      </c>
      <c r="N33" s="29">
        <v>77.5</v>
      </c>
      <c r="O33" s="29">
        <v>77.3</v>
      </c>
      <c r="P33" s="29">
        <v>76.400000000000006</v>
      </c>
      <c r="Q33" s="29">
        <v>75</v>
      </c>
      <c r="R33" s="29">
        <v>75.5</v>
      </c>
      <c r="S33" s="29">
        <v>75.400000000000006</v>
      </c>
      <c r="T33" s="29">
        <v>75</v>
      </c>
      <c r="U33" s="29">
        <v>75.400000000000006</v>
      </c>
      <c r="V33" s="29">
        <v>75.7</v>
      </c>
      <c r="W33" s="29">
        <v>74.8</v>
      </c>
      <c r="X33" s="29">
        <v>76</v>
      </c>
      <c r="Y33" s="29" t="s">
        <v>105</v>
      </c>
      <c r="Z33" s="29" t="s">
        <v>105</v>
      </c>
    </row>
    <row r="34" spans="2:26" s="37" customFormat="1" ht="15.6" customHeight="1" x14ac:dyDescent="0.2">
      <c r="B34" s="12" t="s">
        <v>3921</v>
      </c>
      <c r="C34" s="29" t="s">
        <v>105</v>
      </c>
      <c r="D34" s="29" t="s">
        <v>105</v>
      </c>
      <c r="E34" s="29">
        <v>55.3</v>
      </c>
      <c r="F34" s="29">
        <v>55.1</v>
      </c>
      <c r="G34" s="29">
        <v>53.5</v>
      </c>
      <c r="H34" s="29">
        <v>54.2</v>
      </c>
      <c r="I34" s="29">
        <v>54.2</v>
      </c>
      <c r="J34" s="29">
        <v>53.6</v>
      </c>
      <c r="K34" s="29">
        <v>54.8</v>
      </c>
      <c r="L34" s="29">
        <v>53.1</v>
      </c>
      <c r="M34" s="29">
        <v>52.3</v>
      </c>
      <c r="N34" s="29">
        <v>52.8</v>
      </c>
      <c r="O34" s="29">
        <v>51.8</v>
      </c>
      <c r="P34" s="29">
        <v>49.2</v>
      </c>
      <c r="Q34" s="29">
        <v>50.4</v>
      </c>
      <c r="R34" s="29">
        <v>49.9</v>
      </c>
      <c r="S34" s="29">
        <v>48.3</v>
      </c>
      <c r="T34" s="29">
        <v>45.9</v>
      </c>
      <c r="U34" s="29">
        <v>45.1</v>
      </c>
      <c r="V34" s="29">
        <v>45.5</v>
      </c>
      <c r="W34" s="29">
        <v>46.1</v>
      </c>
      <c r="X34" s="29">
        <v>45.3</v>
      </c>
      <c r="Y34" s="29" t="s">
        <v>105</v>
      </c>
      <c r="Z34" s="29" t="s">
        <v>105</v>
      </c>
    </row>
    <row r="35" spans="2:26" s="37" customFormat="1" x14ac:dyDescent="0.2"/>
    <row r="36" spans="2:26" s="37" customFormat="1" ht="15.6" customHeight="1" x14ac:dyDescent="0.2">
      <c r="B36" s="12" t="s">
        <v>5271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</row>
    <row r="37" spans="2:26" s="37" customFormat="1" ht="15.6" customHeight="1" x14ac:dyDescent="0.2">
      <c r="B37" s="12" t="s">
        <v>5272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</row>
    <row r="38" spans="2:26" s="37" customFormat="1" ht="15.6" customHeight="1" x14ac:dyDescent="0.2">
      <c r="B38" s="12" t="s">
        <v>5273</v>
      </c>
      <c r="C38" s="29">
        <v>65357.9</v>
      </c>
      <c r="D38" s="29">
        <v>73883.3</v>
      </c>
      <c r="E38" s="29">
        <v>75366.7</v>
      </c>
      <c r="F38" s="29">
        <v>83871.600000000006</v>
      </c>
      <c r="G38" s="29">
        <v>94350.7</v>
      </c>
      <c r="H38" s="29">
        <v>100899.2</v>
      </c>
      <c r="I38" s="29">
        <v>113800.1</v>
      </c>
      <c r="J38" s="29">
        <v>141897.70000000001</v>
      </c>
      <c r="K38" s="29">
        <v>187991.9</v>
      </c>
      <c r="L38" s="29">
        <v>201222.9</v>
      </c>
      <c r="M38" s="29">
        <v>220369.3</v>
      </c>
      <c r="N38" s="29">
        <v>285989.09999999998</v>
      </c>
      <c r="O38" s="29">
        <v>310471.3</v>
      </c>
      <c r="P38" s="29">
        <v>355294.8</v>
      </c>
      <c r="Q38" s="29">
        <v>400694</v>
      </c>
      <c r="R38" s="29">
        <v>430489.4</v>
      </c>
      <c r="S38" s="29">
        <v>476331.2</v>
      </c>
      <c r="T38" s="29">
        <v>530475.69999999995</v>
      </c>
      <c r="U38" s="83">
        <v>569385.6</v>
      </c>
      <c r="V38" s="29">
        <v>654015.19999999995</v>
      </c>
      <c r="W38" s="29">
        <v>639688.6</v>
      </c>
      <c r="X38" s="29">
        <v>782854.3</v>
      </c>
      <c r="Y38" s="29">
        <v>1020744.6</v>
      </c>
      <c r="Z38" s="84">
        <v>1228898.8</v>
      </c>
    </row>
    <row r="39" spans="2:26" s="37" customFormat="1" ht="15.6" customHeight="1" x14ac:dyDescent="0.2">
      <c r="B39" s="12" t="s">
        <v>3904</v>
      </c>
      <c r="C39" s="29">
        <v>22344.2</v>
      </c>
      <c r="D39" s="29">
        <v>25520.1</v>
      </c>
      <c r="E39" s="29">
        <v>25929.8</v>
      </c>
      <c r="F39" s="29">
        <v>28199.5</v>
      </c>
      <c r="G39" s="29">
        <v>28215.1</v>
      </c>
      <c r="H39" s="29">
        <v>28739.4</v>
      </c>
      <c r="I39" s="29">
        <v>32638.2</v>
      </c>
      <c r="J39" s="29">
        <v>38142.400000000001</v>
      </c>
      <c r="K39" s="29">
        <v>44150.9</v>
      </c>
      <c r="L39" s="29">
        <v>37750.9</v>
      </c>
      <c r="M39" s="29">
        <v>38459.300000000003</v>
      </c>
      <c r="N39" s="29">
        <v>47375</v>
      </c>
      <c r="O39" s="29">
        <v>51706.5</v>
      </c>
      <c r="P39" s="29">
        <v>52007.6</v>
      </c>
      <c r="Q39" s="29">
        <v>58976.800000000003</v>
      </c>
      <c r="R39" s="29">
        <v>60530.1</v>
      </c>
      <c r="S39" s="29">
        <v>61134.6</v>
      </c>
      <c r="T39" s="29">
        <v>66386.8</v>
      </c>
      <c r="U39" s="83">
        <v>66477.399999999994</v>
      </c>
      <c r="V39" s="29">
        <v>67846.899999999994</v>
      </c>
      <c r="W39" s="29">
        <v>77847.899999999994</v>
      </c>
      <c r="X39" s="29">
        <v>97169.7</v>
      </c>
      <c r="Y39" s="29">
        <v>112249.3</v>
      </c>
      <c r="Z39" s="84">
        <v>118646.5</v>
      </c>
    </row>
    <row r="40" spans="2:26" s="37" customFormat="1" ht="15.6" customHeight="1" x14ac:dyDescent="0.2">
      <c r="B40" s="12" t="s">
        <v>3924</v>
      </c>
      <c r="C40" s="29">
        <v>351.5</v>
      </c>
      <c r="D40" s="29">
        <v>377.4</v>
      </c>
      <c r="E40" s="29">
        <v>362.9</v>
      </c>
      <c r="F40" s="29">
        <v>409.5</v>
      </c>
      <c r="G40" s="29">
        <v>609.70000000000005</v>
      </c>
      <c r="H40" s="29">
        <v>556.4</v>
      </c>
      <c r="I40" s="29">
        <v>488.7</v>
      </c>
      <c r="J40" s="29">
        <v>643.70000000000005</v>
      </c>
      <c r="K40" s="29">
        <v>1001.7</v>
      </c>
      <c r="L40" s="29">
        <v>1072.3</v>
      </c>
      <c r="M40" s="29">
        <v>1384.8</v>
      </c>
      <c r="N40" s="29">
        <v>2168.8000000000002</v>
      </c>
      <c r="O40" s="29">
        <v>2724.5</v>
      </c>
      <c r="P40" s="29">
        <v>2546.1999999999998</v>
      </c>
      <c r="Q40" s="29">
        <v>2616.6</v>
      </c>
      <c r="R40" s="29">
        <v>3323.7</v>
      </c>
      <c r="S40" s="29">
        <v>3056</v>
      </c>
      <c r="T40" s="29">
        <v>5073.1000000000004</v>
      </c>
      <c r="U40" s="83">
        <v>5810.7</v>
      </c>
      <c r="V40" s="29">
        <v>11334.6</v>
      </c>
      <c r="W40" s="29">
        <v>6773.9</v>
      </c>
      <c r="X40" s="29">
        <v>21149.5</v>
      </c>
      <c r="Y40" s="29">
        <v>18361</v>
      </c>
      <c r="Z40" s="84">
        <v>22062.1</v>
      </c>
    </row>
    <row r="41" spans="2:26" s="37" customFormat="1" ht="15.6" customHeight="1" x14ac:dyDescent="0.2">
      <c r="B41" s="12" t="s">
        <v>3906</v>
      </c>
      <c r="C41" s="29">
        <v>11831.4</v>
      </c>
      <c r="D41" s="29">
        <v>13033.5</v>
      </c>
      <c r="E41" s="29">
        <v>9834.2000000000007</v>
      </c>
      <c r="F41" s="29">
        <v>11133.4</v>
      </c>
      <c r="G41" s="29">
        <v>14459.5</v>
      </c>
      <c r="H41" s="29">
        <v>12968</v>
      </c>
      <c r="I41" s="29">
        <v>12509</v>
      </c>
      <c r="J41" s="29">
        <v>14074.9</v>
      </c>
      <c r="K41" s="29">
        <v>24850.7</v>
      </c>
      <c r="L41" s="29">
        <v>28630.5</v>
      </c>
      <c r="M41" s="29">
        <v>37356.5</v>
      </c>
      <c r="N41" s="29">
        <v>52245.2</v>
      </c>
      <c r="O41" s="29">
        <v>37479.300000000003</v>
      </c>
      <c r="P41" s="29">
        <v>56023.199999999997</v>
      </c>
      <c r="Q41" s="29">
        <v>54799.7</v>
      </c>
      <c r="R41" s="29">
        <v>60487.1</v>
      </c>
      <c r="S41" s="29">
        <v>73518.2</v>
      </c>
      <c r="T41" s="29">
        <v>79522.7</v>
      </c>
      <c r="U41" s="83">
        <v>81219.8</v>
      </c>
      <c r="V41" s="29">
        <v>89740.2</v>
      </c>
      <c r="W41" s="29">
        <v>84167.2</v>
      </c>
      <c r="X41" s="29">
        <v>92425.9</v>
      </c>
      <c r="Y41" s="29">
        <v>139260.79999999999</v>
      </c>
      <c r="Z41" s="84">
        <v>154878.39999999999</v>
      </c>
    </row>
    <row r="42" spans="2:26" s="37" customFormat="1" ht="15.6" customHeight="1" x14ac:dyDescent="0.2">
      <c r="B42" s="12" t="s">
        <v>5274</v>
      </c>
      <c r="C42" s="29">
        <v>4166.8999999999996</v>
      </c>
      <c r="D42" s="29">
        <v>3633.1</v>
      </c>
      <c r="E42" s="29">
        <v>3287.2</v>
      </c>
      <c r="F42" s="29">
        <v>2988.8</v>
      </c>
      <c r="G42" s="29">
        <v>3075.6</v>
      </c>
      <c r="H42" s="29">
        <v>3896.7</v>
      </c>
      <c r="I42" s="29">
        <v>3937.4</v>
      </c>
      <c r="J42" s="29">
        <v>3882.8</v>
      </c>
      <c r="K42" s="29">
        <v>2672</v>
      </c>
      <c r="L42" s="29">
        <v>4369.1000000000004</v>
      </c>
      <c r="M42" s="29">
        <v>6848.5</v>
      </c>
      <c r="N42" s="29">
        <v>9196.7000000000007</v>
      </c>
      <c r="O42" s="29">
        <v>7962</v>
      </c>
      <c r="P42" s="29">
        <v>6239.3</v>
      </c>
      <c r="Q42" s="29">
        <v>7485.3</v>
      </c>
      <c r="R42" s="29">
        <v>7215.9</v>
      </c>
      <c r="S42" s="29">
        <v>8902.2000000000007</v>
      </c>
      <c r="T42" s="29">
        <v>13323.3</v>
      </c>
      <c r="U42" s="83">
        <v>15819.7</v>
      </c>
      <c r="V42" s="29">
        <v>13293.9</v>
      </c>
      <c r="W42" s="29">
        <v>19580.900000000001</v>
      </c>
      <c r="X42" s="29">
        <v>12336.7</v>
      </c>
      <c r="Y42" s="29">
        <v>14949.6</v>
      </c>
      <c r="Z42" s="84">
        <v>16874.400000000001</v>
      </c>
    </row>
    <row r="43" spans="2:26" s="37" customFormat="1" ht="15.6" customHeight="1" x14ac:dyDescent="0.2">
      <c r="B43" s="12" t="s">
        <v>3926</v>
      </c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>
        <v>812.4</v>
      </c>
      <c r="O43" s="29">
        <v>769.9</v>
      </c>
      <c r="P43" s="29">
        <v>992.8</v>
      </c>
      <c r="Q43" s="29">
        <v>1036.8</v>
      </c>
      <c r="R43" s="29">
        <v>889.7</v>
      </c>
      <c r="S43" s="29">
        <v>1099.2</v>
      </c>
      <c r="T43" s="29">
        <v>1386.3</v>
      </c>
      <c r="U43" s="83">
        <v>2222</v>
      </c>
      <c r="V43" s="29">
        <v>1372.5</v>
      </c>
      <c r="W43" s="29">
        <v>1732.5</v>
      </c>
      <c r="X43" s="29">
        <v>2624.9</v>
      </c>
      <c r="Y43" s="29">
        <v>2244.6999999999998</v>
      </c>
      <c r="Z43" s="84">
        <v>2602.9</v>
      </c>
    </row>
    <row r="44" spans="2:26" s="37" customFormat="1" ht="15.6" customHeight="1" x14ac:dyDescent="0.2">
      <c r="B44" s="12" t="s">
        <v>3908</v>
      </c>
      <c r="C44" s="29">
        <v>2734.4</v>
      </c>
      <c r="D44" s="29">
        <v>2780.8</v>
      </c>
      <c r="E44" s="29">
        <v>2579.1999999999998</v>
      </c>
      <c r="F44" s="29">
        <v>2446.6</v>
      </c>
      <c r="G44" s="29">
        <v>2319.3000000000002</v>
      </c>
      <c r="H44" s="29">
        <v>2725.9</v>
      </c>
      <c r="I44" s="29">
        <v>3041.9</v>
      </c>
      <c r="J44" s="29">
        <v>5070.3999999999996</v>
      </c>
      <c r="K44" s="29">
        <v>9880.2999999999993</v>
      </c>
      <c r="L44" s="29">
        <v>13488.6</v>
      </c>
      <c r="M44" s="29">
        <v>12169.1</v>
      </c>
      <c r="N44" s="29">
        <v>14078.3</v>
      </c>
      <c r="O44" s="29">
        <v>20166.3</v>
      </c>
      <c r="P44" s="29">
        <v>22466.5</v>
      </c>
      <c r="Q44" s="29">
        <v>29780.3</v>
      </c>
      <c r="R44" s="29">
        <v>36042</v>
      </c>
      <c r="S44" s="29">
        <v>39873.300000000003</v>
      </c>
      <c r="T44" s="29">
        <v>45557.4</v>
      </c>
      <c r="U44" s="83">
        <v>51386.5</v>
      </c>
      <c r="V44" s="29">
        <v>58098.1</v>
      </c>
      <c r="W44" s="29">
        <v>59848.9</v>
      </c>
      <c r="X44" s="29">
        <v>57377.599999999999</v>
      </c>
      <c r="Y44" s="29">
        <v>72144.3</v>
      </c>
      <c r="Z44" s="84">
        <v>81748.600000000006</v>
      </c>
    </row>
    <row r="45" spans="2:26" s="37" customFormat="1" ht="15.6" customHeight="1" x14ac:dyDescent="0.2">
      <c r="B45" s="12" t="s">
        <v>4282</v>
      </c>
      <c r="C45" s="29">
        <v>7906.4</v>
      </c>
      <c r="D45" s="29">
        <v>9008.7000000000007</v>
      </c>
      <c r="E45" s="29">
        <v>10752.9</v>
      </c>
      <c r="F45" s="29">
        <v>12725.4</v>
      </c>
      <c r="G45" s="29">
        <v>15072.5</v>
      </c>
      <c r="H45" s="29">
        <v>18001.599999999999</v>
      </c>
      <c r="I45" s="29">
        <v>20883.900000000001</v>
      </c>
      <c r="J45" s="29">
        <v>25445.200000000001</v>
      </c>
      <c r="K45" s="29">
        <v>30712.6</v>
      </c>
      <c r="L45" s="29">
        <v>33865.4</v>
      </c>
      <c r="M45" s="29">
        <v>35179.699999999997</v>
      </c>
      <c r="N45" s="29">
        <v>43252</v>
      </c>
      <c r="O45" s="29">
        <v>49393.599999999999</v>
      </c>
      <c r="P45" s="29">
        <v>58675.199999999997</v>
      </c>
      <c r="Q45" s="29">
        <v>71183.100000000006</v>
      </c>
      <c r="R45" s="29">
        <v>80824</v>
      </c>
      <c r="S45" s="29">
        <v>85226.8</v>
      </c>
      <c r="T45" s="29">
        <v>94571.5</v>
      </c>
      <c r="U45" s="83">
        <v>102023.7</v>
      </c>
      <c r="V45" s="29">
        <v>103855.8</v>
      </c>
      <c r="W45" s="29">
        <v>92693.9</v>
      </c>
      <c r="X45" s="29">
        <v>122362.9</v>
      </c>
      <c r="Y45" s="29">
        <v>154600.1</v>
      </c>
      <c r="Z45" s="84">
        <v>194268.6</v>
      </c>
    </row>
    <row r="46" spans="2:26" s="37" customFormat="1" ht="15.6" customHeight="1" x14ac:dyDescent="0.2">
      <c r="B46" s="12" t="s">
        <v>3910</v>
      </c>
      <c r="C46" s="29">
        <v>1466.2</v>
      </c>
      <c r="D46" s="29">
        <v>1935.1</v>
      </c>
      <c r="E46" s="29">
        <v>2339.6</v>
      </c>
      <c r="F46" s="29">
        <v>2659.2</v>
      </c>
      <c r="G46" s="29">
        <v>3108.3</v>
      </c>
      <c r="H46" s="29">
        <v>3282.8</v>
      </c>
      <c r="I46" s="29">
        <v>3191.5</v>
      </c>
      <c r="J46" s="29">
        <v>4697.8999999999996</v>
      </c>
      <c r="K46" s="29">
        <v>7539.2</v>
      </c>
      <c r="L46" s="29">
        <v>9485.6</v>
      </c>
      <c r="M46" s="29">
        <v>10571</v>
      </c>
      <c r="N46" s="29">
        <v>13101</v>
      </c>
      <c r="O46" s="29">
        <v>14651.4</v>
      </c>
      <c r="P46" s="29">
        <v>13916.8</v>
      </c>
      <c r="Q46" s="29">
        <v>14962.3</v>
      </c>
      <c r="R46" s="29">
        <v>16730.3</v>
      </c>
      <c r="S46" s="29">
        <v>18214.3</v>
      </c>
      <c r="T46" s="29">
        <v>20648.2</v>
      </c>
      <c r="U46" s="83">
        <v>21401</v>
      </c>
      <c r="V46" s="29">
        <v>23826.5</v>
      </c>
      <c r="W46" s="29">
        <v>18304.5</v>
      </c>
      <c r="X46" s="29">
        <v>28040</v>
      </c>
      <c r="Y46" s="29">
        <v>30540</v>
      </c>
      <c r="Z46" s="84">
        <v>36374.699999999997</v>
      </c>
    </row>
    <row r="47" spans="2:26" s="37" customFormat="1" ht="15.6" customHeight="1" x14ac:dyDescent="0.2">
      <c r="B47" s="12" t="s">
        <v>3911</v>
      </c>
      <c r="C47" s="29">
        <v>484.1</v>
      </c>
      <c r="D47" s="29">
        <v>589.5</v>
      </c>
      <c r="E47" s="29">
        <v>839.1</v>
      </c>
      <c r="F47" s="29">
        <v>1235.8</v>
      </c>
      <c r="G47" s="29">
        <v>1465.2</v>
      </c>
      <c r="H47" s="29">
        <v>1350.6</v>
      </c>
      <c r="I47" s="29">
        <v>1549</v>
      </c>
      <c r="J47" s="29">
        <v>1707.9</v>
      </c>
      <c r="K47" s="29">
        <v>2453.1999999999998</v>
      </c>
      <c r="L47" s="29">
        <v>2652.2</v>
      </c>
      <c r="M47" s="29">
        <v>2762</v>
      </c>
      <c r="N47" s="29">
        <v>4163.1000000000004</v>
      </c>
      <c r="O47" s="29">
        <v>4284</v>
      </c>
      <c r="P47" s="29">
        <v>5659.8</v>
      </c>
      <c r="Q47" s="29">
        <v>7248</v>
      </c>
      <c r="R47" s="29">
        <v>8024.2</v>
      </c>
      <c r="S47" s="29">
        <v>8499.5</v>
      </c>
      <c r="T47" s="29">
        <v>8922.1</v>
      </c>
      <c r="U47" s="83">
        <v>9442</v>
      </c>
      <c r="V47" s="29">
        <v>9891.1</v>
      </c>
      <c r="W47" s="29">
        <v>6494.6</v>
      </c>
      <c r="X47" s="29">
        <v>9432.7000000000007</v>
      </c>
      <c r="Y47" s="29">
        <v>14959.8</v>
      </c>
      <c r="Z47" s="84">
        <v>20712.599999999999</v>
      </c>
    </row>
    <row r="48" spans="2:26" s="37" customFormat="1" ht="15.6" customHeight="1" x14ac:dyDescent="0.2">
      <c r="B48" s="12" t="s">
        <v>4283</v>
      </c>
      <c r="C48" s="29">
        <v>947.8</v>
      </c>
      <c r="D48" s="29">
        <v>1160</v>
      </c>
      <c r="E48" s="29">
        <v>1505.8</v>
      </c>
      <c r="F48" s="29">
        <v>1854.8</v>
      </c>
      <c r="G48" s="29">
        <v>2936.8</v>
      </c>
      <c r="H48" s="29">
        <v>3334.9</v>
      </c>
      <c r="I48" s="29">
        <v>3695.7</v>
      </c>
      <c r="J48" s="29">
        <v>5863.2</v>
      </c>
      <c r="K48" s="29">
        <v>7285.9</v>
      </c>
      <c r="L48" s="29">
        <v>8185.2</v>
      </c>
      <c r="M48" s="29">
        <v>8323</v>
      </c>
      <c r="N48" s="29">
        <v>11133.8</v>
      </c>
      <c r="O48" s="29">
        <v>14956.3</v>
      </c>
      <c r="P48" s="29">
        <v>15740.5</v>
      </c>
      <c r="Q48" s="29">
        <v>17157.599999999999</v>
      </c>
      <c r="R48" s="29">
        <v>18423.400000000001</v>
      </c>
      <c r="S48" s="29">
        <v>16605.2</v>
      </c>
      <c r="T48" s="29">
        <v>16385.8</v>
      </c>
      <c r="U48" s="83">
        <v>14897.7</v>
      </c>
      <c r="V48" s="29">
        <v>16111.5</v>
      </c>
      <c r="W48" s="29">
        <v>16418.3</v>
      </c>
      <c r="X48" s="29">
        <v>20915.900000000001</v>
      </c>
      <c r="Y48" s="29">
        <v>23175.3</v>
      </c>
      <c r="Z48" s="84">
        <v>25342.1</v>
      </c>
    </row>
    <row r="49" spans="2:26" s="37" customFormat="1" ht="15.6" customHeight="1" x14ac:dyDescent="0.2">
      <c r="B49" s="12" t="s">
        <v>3912</v>
      </c>
      <c r="C49" s="29">
        <v>296.60000000000002</v>
      </c>
      <c r="D49" s="29">
        <v>819.8</v>
      </c>
      <c r="E49" s="29">
        <v>1131.2</v>
      </c>
      <c r="F49" s="29">
        <v>1264.5999999999999</v>
      </c>
      <c r="G49" s="29">
        <v>1795.3</v>
      </c>
      <c r="H49" s="29">
        <v>2250.8000000000002</v>
      </c>
      <c r="I49" s="29">
        <v>2986.4</v>
      </c>
      <c r="J49" s="29">
        <v>4801</v>
      </c>
      <c r="K49" s="29">
        <v>6939</v>
      </c>
      <c r="L49" s="29">
        <v>8023.4</v>
      </c>
      <c r="M49" s="29">
        <v>8573.9</v>
      </c>
      <c r="N49" s="29">
        <v>9956</v>
      </c>
      <c r="O49" s="29">
        <v>11365.6</v>
      </c>
      <c r="P49" s="29">
        <v>13422.1</v>
      </c>
      <c r="Q49" s="29">
        <v>15593</v>
      </c>
      <c r="R49" s="29">
        <v>15464.5</v>
      </c>
      <c r="S49" s="29">
        <v>15122.9</v>
      </c>
      <c r="T49" s="29">
        <v>17872.5</v>
      </c>
      <c r="U49" s="83">
        <v>21466.7</v>
      </c>
      <c r="V49" s="29">
        <v>22884.3</v>
      </c>
      <c r="W49" s="29">
        <v>27302.400000000001</v>
      </c>
      <c r="X49" s="29">
        <v>30031.9</v>
      </c>
      <c r="Y49" s="29">
        <v>62568</v>
      </c>
      <c r="Z49" s="84">
        <v>70464.5</v>
      </c>
    </row>
    <row r="50" spans="2:26" s="37" customFormat="1" ht="15.6" customHeight="1" x14ac:dyDescent="0.2">
      <c r="B50" s="12" t="s">
        <v>3913</v>
      </c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>
        <v>6225.8</v>
      </c>
      <c r="O50" s="29">
        <v>7262.5</v>
      </c>
      <c r="P50" s="29">
        <v>8318.2000000000007</v>
      </c>
      <c r="Q50" s="29">
        <v>9863</v>
      </c>
      <c r="R50" s="29">
        <v>11244.1</v>
      </c>
      <c r="S50" s="29">
        <v>11815.9</v>
      </c>
      <c r="T50" s="29">
        <v>13812.7</v>
      </c>
      <c r="U50" s="83">
        <v>13962.6</v>
      </c>
      <c r="V50" s="29">
        <v>42512.1</v>
      </c>
      <c r="W50" s="29">
        <v>43266.3</v>
      </c>
      <c r="X50" s="29">
        <v>49241</v>
      </c>
      <c r="Y50" s="29">
        <v>56568.2</v>
      </c>
      <c r="Z50" s="84">
        <v>60221.599999999999</v>
      </c>
    </row>
    <row r="51" spans="2:26" s="37" customFormat="1" ht="15.6" customHeight="1" x14ac:dyDescent="0.2">
      <c r="B51" s="12" t="s">
        <v>5275</v>
      </c>
      <c r="C51" s="29">
        <v>1891.6</v>
      </c>
      <c r="D51" s="29">
        <v>1971.2</v>
      </c>
      <c r="E51" s="29">
        <v>2307.3000000000002</v>
      </c>
      <c r="F51" s="29">
        <v>2353.3000000000002</v>
      </c>
      <c r="G51" s="29">
        <v>2514.5</v>
      </c>
      <c r="H51" s="29">
        <v>2814.1</v>
      </c>
      <c r="I51" s="29">
        <v>3321.7</v>
      </c>
      <c r="J51" s="29">
        <v>4325.5</v>
      </c>
      <c r="K51" s="29">
        <v>7549.7</v>
      </c>
      <c r="L51" s="29">
        <v>9165.2000000000007</v>
      </c>
      <c r="M51" s="29">
        <v>10671.1</v>
      </c>
      <c r="N51" s="29">
        <v>5148</v>
      </c>
      <c r="O51" s="29">
        <v>5194.3</v>
      </c>
      <c r="P51" s="29">
        <v>5203.7</v>
      </c>
      <c r="Q51" s="29">
        <v>6746</v>
      </c>
      <c r="R51" s="29">
        <v>6730.7</v>
      </c>
      <c r="S51" s="29">
        <v>6887.2</v>
      </c>
      <c r="T51" s="29">
        <v>8563.2000000000007</v>
      </c>
      <c r="U51" s="83">
        <v>10749</v>
      </c>
      <c r="V51" s="29">
        <v>8316.6</v>
      </c>
      <c r="W51" s="29">
        <v>6805.4</v>
      </c>
      <c r="X51" s="29">
        <v>9577.2000000000007</v>
      </c>
      <c r="Y51" s="29">
        <v>11134</v>
      </c>
      <c r="Z51" s="84">
        <v>15787.2</v>
      </c>
    </row>
    <row r="52" spans="2:26" s="37" customFormat="1" ht="15.6" customHeight="1" x14ac:dyDescent="0.2">
      <c r="B52" s="12" t="s">
        <v>3931</v>
      </c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>
        <v>1021.7</v>
      </c>
      <c r="O52" s="29">
        <v>1235.2</v>
      </c>
      <c r="P52" s="29">
        <v>1591.5</v>
      </c>
      <c r="Q52" s="29">
        <v>1945.2</v>
      </c>
      <c r="R52" s="29">
        <v>1808</v>
      </c>
      <c r="S52" s="29">
        <v>2056.3000000000002</v>
      </c>
      <c r="T52" s="29">
        <v>2420.1</v>
      </c>
      <c r="U52" s="83">
        <v>2457</v>
      </c>
      <c r="V52" s="29">
        <v>2796.3</v>
      </c>
      <c r="W52" s="29">
        <v>1982.9</v>
      </c>
      <c r="X52" s="29">
        <v>2682.2</v>
      </c>
      <c r="Y52" s="29">
        <v>4280.1000000000004</v>
      </c>
      <c r="Z52" s="84">
        <v>4394.3</v>
      </c>
    </row>
    <row r="53" spans="2:26" s="37" customFormat="1" ht="15.6" customHeight="1" x14ac:dyDescent="0.2">
      <c r="B53" s="12" t="s">
        <v>3932</v>
      </c>
      <c r="C53" s="29">
        <v>2490.6</v>
      </c>
      <c r="D53" s="29">
        <v>3741.3</v>
      </c>
      <c r="E53" s="29">
        <v>3947.3</v>
      </c>
      <c r="F53" s="29">
        <v>3875.6</v>
      </c>
      <c r="G53" s="29">
        <v>4324</v>
      </c>
      <c r="H53" s="29">
        <v>4659.8</v>
      </c>
      <c r="I53" s="29">
        <v>5053.8999999999996</v>
      </c>
      <c r="J53" s="29">
        <v>6137.6</v>
      </c>
      <c r="K53" s="29">
        <v>8660.1</v>
      </c>
      <c r="L53" s="29">
        <v>10757.7</v>
      </c>
      <c r="M53" s="29">
        <v>12448.2</v>
      </c>
      <c r="N53" s="29">
        <v>14455.4</v>
      </c>
      <c r="O53" s="29">
        <v>15875.4</v>
      </c>
      <c r="P53" s="29">
        <v>17761.2</v>
      </c>
      <c r="Q53" s="29">
        <v>21053.7</v>
      </c>
      <c r="R53" s="29">
        <v>23170.9</v>
      </c>
      <c r="S53" s="29">
        <v>25642.6</v>
      </c>
      <c r="T53" s="29">
        <v>30076.400000000001</v>
      </c>
      <c r="U53" s="83">
        <v>32981.9</v>
      </c>
      <c r="V53" s="29">
        <v>36400.400000000001</v>
      </c>
      <c r="W53" s="29">
        <v>42687.3</v>
      </c>
      <c r="X53" s="29">
        <v>49412.3</v>
      </c>
      <c r="Y53" s="29">
        <v>55306.400000000001</v>
      </c>
      <c r="Z53" s="84">
        <v>71679.399999999994</v>
      </c>
    </row>
    <row r="54" spans="2:26" s="37" customFormat="1" ht="15.6" customHeight="1" x14ac:dyDescent="0.2">
      <c r="B54" s="12" t="s">
        <v>3933</v>
      </c>
      <c r="C54" s="29">
        <v>2064.6999999999998</v>
      </c>
      <c r="D54" s="29">
        <v>2329.4</v>
      </c>
      <c r="E54" s="29">
        <v>2535.1</v>
      </c>
      <c r="F54" s="29">
        <v>3353.8</v>
      </c>
      <c r="G54" s="29">
        <v>3328.1</v>
      </c>
      <c r="H54" s="29">
        <v>3854.4</v>
      </c>
      <c r="I54" s="29">
        <v>4561.6000000000004</v>
      </c>
      <c r="J54" s="29">
        <v>6336.1</v>
      </c>
      <c r="K54" s="29">
        <v>7889.1</v>
      </c>
      <c r="L54" s="29">
        <v>8929.2999999999993</v>
      </c>
      <c r="M54" s="29">
        <v>9654.1</v>
      </c>
      <c r="N54" s="29">
        <v>15280.8</v>
      </c>
      <c r="O54" s="29">
        <v>18589.7</v>
      </c>
      <c r="P54" s="29">
        <v>18868.599999999999</v>
      </c>
      <c r="Q54" s="29">
        <v>19729.2</v>
      </c>
      <c r="R54" s="29">
        <v>22725.4</v>
      </c>
      <c r="S54" s="29">
        <v>28251.3</v>
      </c>
      <c r="T54" s="29">
        <v>29995.1</v>
      </c>
      <c r="U54" s="83">
        <v>31155.1</v>
      </c>
      <c r="V54" s="29">
        <v>34652</v>
      </c>
      <c r="W54" s="29">
        <v>40959.5</v>
      </c>
      <c r="X54" s="29">
        <v>44266.5</v>
      </c>
      <c r="Y54" s="29">
        <v>64507.4</v>
      </c>
      <c r="Z54" s="84">
        <v>75949.600000000006</v>
      </c>
    </row>
    <row r="55" spans="2:26" s="37" customFormat="1" ht="15.6" customHeight="1" x14ac:dyDescent="0.2">
      <c r="B55" s="12" t="s">
        <v>3934</v>
      </c>
      <c r="C55" s="29">
        <v>1316.7</v>
      </c>
      <c r="D55" s="29">
        <v>1181.7</v>
      </c>
      <c r="E55" s="29">
        <v>1298.7</v>
      </c>
      <c r="F55" s="29">
        <v>1441.4</v>
      </c>
      <c r="G55" s="29">
        <v>1802</v>
      </c>
      <c r="H55" s="29">
        <v>2064.9</v>
      </c>
      <c r="I55" s="29">
        <v>2588.5</v>
      </c>
      <c r="J55" s="29">
        <v>2998.3</v>
      </c>
      <c r="K55" s="29">
        <v>3951.4</v>
      </c>
      <c r="L55" s="29">
        <v>5186</v>
      </c>
      <c r="M55" s="29">
        <v>5678.3</v>
      </c>
      <c r="N55" s="29">
        <v>8308.2000000000007</v>
      </c>
      <c r="O55" s="29">
        <v>10542.9</v>
      </c>
      <c r="P55" s="29">
        <v>11109.2</v>
      </c>
      <c r="Q55" s="29">
        <v>11298</v>
      </c>
      <c r="R55" s="29">
        <v>11938.8</v>
      </c>
      <c r="S55" s="29">
        <v>12922.5</v>
      </c>
      <c r="T55" s="29">
        <v>13600.8</v>
      </c>
      <c r="U55" s="83">
        <v>14216.9</v>
      </c>
      <c r="V55" s="29">
        <v>15041.6</v>
      </c>
      <c r="W55" s="29">
        <v>16543</v>
      </c>
      <c r="X55" s="29">
        <v>20284.2</v>
      </c>
      <c r="Y55" s="29">
        <v>25743.200000000001</v>
      </c>
      <c r="Z55" s="84">
        <v>29083</v>
      </c>
    </row>
    <row r="56" spans="2:26" s="37" customFormat="1" ht="15.6" customHeight="1" x14ac:dyDescent="0.2">
      <c r="B56" s="12" t="s">
        <v>3935</v>
      </c>
      <c r="C56" s="29" t="s">
        <v>105</v>
      </c>
      <c r="D56" s="29" t="s">
        <v>105</v>
      </c>
      <c r="E56" s="29" t="s">
        <v>105</v>
      </c>
      <c r="F56" s="29" t="s">
        <v>105</v>
      </c>
      <c r="G56" s="29" t="s">
        <v>105</v>
      </c>
      <c r="H56" s="29" t="s">
        <v>105</v>
      </c>
      <c r="I56" s="29" t="s">
        <v>105</v>
      </c>
      <c r="J56" s="29" t="s">
        <v>105</v>
      </c>
      <c r="K56" s="29" t="s">
        <v>105</v>
      </c>
      <c r="L56" s="29" t="s">
        <v>105</v>
      </c>
      <c r="M56" s="29" t="s">
        <v>105</v>
      </c>
      <c r="N56" s="29">
        <v>1973.3</v>
      </c>
      <c r="O56" s="29">
        <v>1784.3</v>
      </c>
      <c r="P56" s="29">
        <v>2123.1999999999998</v>
      </c>
      <c r="Q56" s="29">
        <v>1967.6</v>
      </c>
      <c r="R56" s="29">
        <v>2139.4</v>
      </c>
      <c r="S56" s="29">
        <v>2254.5</v>
      </c>
      <c r="T56" s="29">
        <v>2330.1999999999998</v>
      </c>
      <c r="U56" s="83">
        <v>2634.3</v>
      </c>
      <c r="V56" s="29">
        <v>2834.7</v>
      </c>
      <c r="W56" s="29">
        <v>2648.7</v>
      </c>
      <c r="X56" s="29">
        <v>3107.2</v>
      </c>
      <c r="Y56" s="29">
        <v>4729.3</v>
      </c>
      <c r="Z56" s="84">
        <v>5717.2</v>
      </c>
    </row>
    <row r="57" spans="2:26" s="37" customFormat="1" ht="15.6" customHeight="1" x14ac:dyDescent="0.2">
      <c r="B57" s="12" t="s">
        <v>5276</v>
      </c>
      <c r="C57" s="29">
        <v>724.7</v>
      </c>
      <c r="D57" s="29">
        <v>961.9</v>
      </c>
      <c r="E57" s="29">
        <v>801.5</v>
      </c>
      <c r="F57" s="29">
        <v>904.4</v>
      </c>
      <c r="G57" s="29">
        <v>1016.9</v>
      </c>
      <c r="H57" s="29">
        <v>1197.9000000000001</v>
      </c>
      <c r="I57" s="29">
        <v>1531.4</v>
      </c>
      <c r="J57" s="29">
        <v>2308.5</v>
      </c>
      <c r="K57" s="29">
        <v>3136.6</v>
      </c>
      <c r="L57" s="29">
        <v>4155.7</v>
      </c>
      <c r="M57" s="29">
        <v>4978.6000000000004</v>
      </c>
      <c r="N57" s="29">
        <v>2870.6</v>
      </c>
      <c r="O57" s="29">
        <v>3326.5</v>
      </c>
      <c r="P57" s="29">
        <v>3954.4</v>
      </c>
      <c r="Q57" s="29">
        <v>4052.3</v>
      </c>
      <c r="R57" s="29">
        <v>5275.8</v>
      </c>
      <c r="S57" s="29">
        <v>5373.1</v>
      </c>
      <c r="T57" s="29">
        <v>5680.9</v>
      </c>
      <c r="U57" s="83">
        <v>5982.2</v>
      </c>
      <c r="V57" s="29">
        <v>9808</v>
      </c>
      <c r="W57" s="29">
        <v>8040.6</v>
      </c>
      <c r="X57" s="29">
        <v>9930.4</v>
      </c>
      <c r="Y57" s="29">
        <v>12344.2</v>
      </c>
      <c r="Z57" s="84">
        <v>13861.4</v>
      </c>
    </row>
    <row r="58" spans="2:26" s="37" customFormat="1" ht="27.75" customHeight="1" x14ac:dyDescent="0.2">
      <c r="B58" s="12" t="s">
        <v>3937</v>
      </c>
      <c r="C58" s="29" t="s">
        <v>105</v>
      </c>
      <c r="D58" s="29" t="s">
        <v>105</v>
      </c>
      <c r="E58" s="29" t="s">
        <v>105</v>
      </c>
      <c r="F58" s="29" t="s">
        <v>105</v>
      </c>
      <c r="G58" s="29" t="s">
        <v>105</v>
      </c>
      <c r="H58" s="29" t="s">
        <v>105</v>
      </c>
      <c r="I58" s="29" t="s">
        <v>105</v>
      </c>
      <c r="J58" s="29" t="s">
        <v>105</v>
      </c>
      <c r="K58" s="29" t="s">
        <v>105</v>
      </c>
      <c r="L58" s="29" t="s">
        <v>105</v>
      </c>
      <c r="M58" s="29" t="s">
        <v>105</v>
      </c>
      <c r="N58" s="29" t="s">
        <v>105</v>
      </c>
      <c r="O58" s="29" t="s">
        <v>105</v>
      </c>
      <c r="P58" s="29" t="s">
        <v>105</v>
      </c>
      <c r="Q58" s="29" t="s">
        <v>105</v>
      </c>
      <c r="R58" s="29" t="s">
        <v>105</v>
      </c>
      <c r="S58" s="29" t="s">
        <v>105</v>
      </c>
      <c r="T58" s="29" t="s">
        <v>105</v>
      </c>
      <c r="U58" s="83" t="s">
        <v>105</v>
      </c>
      <c r="V58" s="29">
        <v>210</v>
      </c>
      <c r="W58" s="29">
        <v>105</v>
      </c>
      <c r="X58" s="29">
        <v>253.2</v>
      </c>
      <c r="Y58" s="29">
        <v>282.39999999999998</v>
      </c>
      <c r="Z58" s="84">
        <v>309.2</v>
      </c>
    </row>
    <row r="59" spans="2:26" s="37" customFormat="1" ht="15.6" customHeight="1" x14ac:dyDescent="0.2">
      <c r="B59" s="12" t="s">
        <v>3938</v>
      </c>
      <c r="C59" s="29" t="s">
        <v>105</v>
      </c>
      <c r="D59" s="29" t="s">
        <v>105</v>
      </c>
      <c r="E59" s="29" t="s">
        <v>105</v>
      </c>
      <c r="F59" s="29" t="s">
        <v>105</v>
      </c>
      <c r="G59" s="29" t="s">
        <v>105</v>
      </c>
      <c r="H59" s="29" t="s">
        <v>105</v>
      </c>
      <c r="I59" s="29" t="s">
        <v>105</v>
      </c>
      <c r="J59" s="29" t="s">
        <v>105</v>
      </c>
      <c r="K59" s="29" t="s">
        <v>105</v>
      </c>
      <c r="L59" s="29" t="s">
        <v>105</v>
      </c>
      <c r="M59" s="29" t="s">
        <v>105</v>
      </c>
      <c r="N59" s="29" t="s">
        <v>105</v>
      </c>
      <c r="O59" s="29" t="s">
        <v>105</v>
      </c>
      <c r="P59" s="29" t="s">
        <v>105</v>
      </c>
      <c r="Q59" s="29" t="s">
        <v>105</v>
      </c>
      <c r="R59" s="29" t="s">
        <v>105</v>
      </c>
      <c r="S59" s="29" t="s">
        <v>105</v>
      </c>
      <c r="T59" s="29" t="s">
        <v>105</v>
      </c>
      <c r="U59" s="29" t="s">
        <v>105</v>
      </c>
      <c r="V59" s="29" t="s">
        <v>105</v>
      </c>
      <c r="W59" s="29" t="s">
        <v>105</v>
      </c>
      <c r="X59" s="29" t="s">
        <v>105</v>
      </c>
      <c r="Y59" s="29" t="s">
        <v>105</v>
      </c>
      <c r="Z59" s="29" t="s">
        <v>105</v>
      </c>
    </row>
    <row r="60" spans="2:26" s="37" customFormat="1" ht="15.6" customHeight="1" x14ac:dyDescent="0.2">
      <c r="B60" s="12" t="s">
        <v>5277</v>
      </c>
      <c r="C60" s="29">
        <v>215.3</v>
      </c>
      <c r="D60" s="29">
        <v>516.5</v>
      </c>
      <c r="E60" s="29">
        <v>641.4</v>
      </c>
      <c r="F60" s="29">
        <v>763.5</v>
      </c>
      <c r="G60" s="29">
        <v>1245.7</v>
      </c>
      <c r="H60" s="29">
        <v>1735.2</v>
      </c>
      <c r="I60" s="29">
        <v>2380.6999999999998</v>
      </c>
      <c r="J60" s="29">
        <v>3695.5</v>
      </c>
      <c r="K60" s="29">
        <v>5373.8</v>
      </c>
      <c r="L60" s="29">
        <v>6647</v>
      </c>
      <c r="M60" s="29">
        <v>7271.2</v>
      </c>
      <c r="N60" s="29">
        <v>8344.6</v>
      </c>
      <c r="O60" s="29">
        <v>9546.9</v>
      </c>
      <c r="P60" s="29">
        <v>10740.7</v>
      </c>
      <c r="Q60" s="29">
        <v>12731.6</v>
      </c>
      <c r="R60" s="29">
        <v>13225.8</v>
      </c>
      <c r="S60" s="29">
        <v>12656.4</v>
      </c>
      <c r="T60" s="29">
        <v>14983.5</v>
      </c>
      <c r="U60" s="83">
        <v>17486.8</v>
      </c>
      <c r="V60" s="29" t="s">
        <v>105</v>
      </c>
      <c r="W60" s="29" t="s">
        <v>105</v>
      </c>
      <c r="X60" s="29" t="s">
        <v>105</v>
      </c>
      <c r="Y60" s="29" t="s">
        <v>105</v>
      </c>
      <c r="Z60" s="29" t="s">
        <v>105</v>
      </c>
    </row>
    <row r="61" spans="2:26" s="37" customFormat="1" ht="15.6" customHeight="1" x14ac:dyDescent="0.2">
      <c r="B61" s="12" t="s">
        <v>5278</v>
      </c>
      <c r="C61" s="29">
        <v>60802.5</v>
      </c>
      <c r="D61" s="29">
        <v>68527</v>
      </c>
      <c r="E61" s="29">
        <v>68810.399999999994</v>
      </c>
      <c r="F61" s="29">
        <v>76082.600000000006</v>
      </c>
      <c r="G61" s="29">
        <v>84797.1</v>
      </c>
      <c r="H61" s="29">
        <v>89963</v>
      </c>
      <c r="I61" s="29">
        <v>99598.1</v>
      </c>
      <c r="J61" s="29">
        <v>122739.9</v>
      </c>
      <c r="K61" s="29">
        <v>163298.6</v>
      </c>
      <c r="L61" s="29">
        <v>179070.1</v>
      </c>
      <c r="M61" s="29">
        <v>197786.9</v>
      </c>
      <c r="N61" s="29">
        <v>254421.5</v>
      </c>
      <c r="O61" s="29">
        <v>269723.3</v>
      </c>
      <c r="P61" s="29">
        <v>305879.3</v>
      </c>
      <c r="Q61" s="29">
        <v>344762.9</v>
      </c>
      <c r="R61" s="29">
        <v>379762.2</v>
      </c>
      <c r="S61" s="29">
        <v>413799.2</v>
      </c>
      <c r="T61" s="29">
        <v>461145.59999999998</v>
      </c>
      <c r="U61" s="83">
        <v>488819.4</v>
      </c>
      <c r="V61" s="29">
        <v>570827.1</v>
      </c>
      <c r="W61" s="29">
        <v>574203.69999999995</v>
      </c>
      <c r="X61" s="29">
        <v>682621.9</v>
      </c>
      <c r="Y61" s="29">
        <v>879948.1</v>
      </c>
      <c r="Z61" s="84">
        <v>1020978.3</v>
      </c>
    </row>
    <row r="62" spans="2:26" s="37" customFormat="1" ht="15.6" customHeight="1" x14ac:dyDescent="0.2">
      <c r="B62" s="12" t="s">
        <v>5279</v>
      </c>
      <c r="C62" s="29">
        <v>4555.3999999999996</v>
      </c>
      <c r="D62" s="29">
        <v>5356.3</v>
      </c>
      <c r="E62" s="29">
        <v>6556.3</v>
      </c>
      <c r="F62" s="29">
        <v>7789</v>
      </c>
      <c r="G62" s="29">
        <v>9553.6</v>
      </c>
      <c r="H62" s="29">
        <v>10936.2</v>
      </c>
      <c r="I62" s="29">
        <v>14202</v>
      </c>
      <c r="J62" s="29">
        <v>19157.8</v>
      </c>
      <c r="K62" s="29">
        <v>24693.3</v>
      </c>
      <c r="L62" s="29">
        <v>22152.799999999999</v>
      </c>
      <c r="M62" s="29">
        <v>22582.400000000001</v>
      </c>
      <c r="N62" s="29">
        <v>31567.599999999999</v>
      </c>
      <c r="O62" s="29">
        <v>40748</v>
      </c>
      <c r="P62" s="29">
        <v>49415.5</v>
      </c>
      <c r="Q62" s="29">
        <v>55931.1</v>
      </c>
      <c r="R62" s="29">
        <v>50727.199999999997</v>
      </c>
      <c r="S62" s="29">
        <v>62532</v>
      </c>
      <c r="T62" s="29">
        <v>69330.100000000006</v>
      </c>
      <c r="U62" s="83">
        <v>80566.2</v>
      </c>
      <c r="V62" s="29">
        <v>83188.100000000006</v>
      </c>
      <c r="W62" s="29">
        <v>65484.9</v>
      </c>
      <c r="X62" s="29">
        <v>100232.4</v>
      </c>
      <c r="Y62" s="29">
        <v>140796.5</v>
      </c>
      <c r="Z62" s="84">
        <v>207920.5</v>
      </c>
    </row>
    <row r="63" spans="2:26" s="37" customFormat="1" ht="15.6" customHeight="1" x14ac:dyDescent="0.2">
      <c r="B63" s="12" t="s">
        <v>3941</v>
      </c>
      <c r="C63" s="29">
        <v>-3847.5</v>
      </c>
      <c r="D63" s="29">
        <v>-3139.4</v>
      </c>
      <c r="E63" s="29">
        <v>-2825.1</v>
      </c>
      <c r="F63" s="29">
        <v>-2616.6999999999998</v>
      </c>
      <c r="G63" s="29">
        <v>-4210.2</v>
      </c>
      <c r="H63" s="29">
        <v>-3320.2</v>
      </c>
      <c r="I63" s="29">
        <v>-1393.5</v>
      </c>
      <c r="J63" s="29">
        <v>-1985.5</v>
      </c>
      <c r="K63" s="29">
        <v>-3710.3</v>
      </c>
      <c r="L63" s="29">
        <v>-8187.5</v>
      </c>
      <c r="M63" s="29">
        <v>-15701.4</v>
      </c>
      <c r="N63" s="29">
        <v>-24541</v>
      </c>
      <c r="O63" s="29">
        <v>-7951.1</v>
      </c>
      <c r="P63" s="29">
        <v>-20069.5</v>
      </c>
      <c r="Q63" s="29">
        <v>-12246.5</v>
      </c>
      <c r="R63" s="29">
        <v>-16004.6</v>
      </c>
      <c r="S63" s="29">
        <v>-24773.1</v>
      </c>
      <c r="T63" s="29">
        <v>-26150.5</v>
      </c>
      <c r="U63" s="83">
        <v>-17287.900000000001</v>
      </c>
      <c r="V63" s="29">
        <v>-54054</v>
      </c>
      <c r="W63" s="29">
        <v>-19237.599999999999</v>
      </c>
      <c r="X63" s="29">
        <v>-51891</v>
      </c>
      <c r="Y63" s="29">
        <v>-23584.799999999999</v>
      </c>
      <c r="Z63" s="29" t="s">
        <v>105</v>
      </c>
    </row>
    <row r="64" spans="2:26" s="37" customFormat="1" ht="15.6" customHeight="1" x14ac:dyDescent="0.2">
      <c r="B64" s="12" t="s">
        <v>4290</v>
      </c>
      <c r="C64" s="29">
        <v>61510.400000000001</v>
      </c>
      <c r="D64" s="29">
        <v>70743.899999999994</v>
      </c>
      <c r="E64" s="29">
        <v>72541.600000000006</v>
      </c>
      <c r="F64" s="29">
        <v>81254.899999999994</v>
      </c>
      <c r="G64" s="29">
        <v>90140.6</v>
      </c>
      <c r="H64" s="29">
        <v>97579</v>
      </c>
      <c r="I64" s="29">
        <v>112406.6</v>
      </c>
      <c r="J64" s="29">
        <v>139912.20000000001</v>
      </c>
      <c r="K64" s="29">
        <v>184281.60000000001</v>
      </c>
      <c r="L64" s="29">
        <v>193035.4</v>
      </c>
      <c r="M64" s="29">
        <v>204667.9</v>
      </c>
      <c r="N64" s="29">
        <v>261448.1</v>
      </c>
      <c r="O64" s="29">
        <v>302520.3</v>
      </c>
      <c r="P64" s="29">
        <v>335225.3</v>
      </c>
      <c r="Q64" s="29">
        <v>388447.5</v>
      </c>
      <c r="R64" s="29">
        <v>414484.8</v>
      </c>
      <c r="S64" s="29">
        <v>451558.1</v>
      </c>
      <c r="T64" s="29">
        <v>504325.2</v>
      </c>
      <c r="U64" s="83">
        <v>552097.69999999995</v>
      </c>
      <c r="V64" s="29">
        <v>599961.19999999995</v>
      </c>
      <c r="W64" s="29">
        <v>620451</v>
      </c>
      <c r="X64" s="29">
        <v>730963.3</v>
      </c>
      <c r="Y64" s="29">
        <v>997159.8</v>
      </c>
      <c r="Z64" s="29" t="s">
        <v>105</v>
      </c>
    </row>
    <row r="65" spans="2:26" s="37" customFormat="1" x14ac:dyDescent="0.2"/>
    <row r="66" spans="2:26" s="37" customFormat="1" ht="15.6" customHeight="1" x14ac:dyDescent="0.2">
      <c r="B66" s="12" t="s">
        <v>4291</v>
      </c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/>
      <c r="X66" s="31"/>
      <c r="Y66" s="31"/>
      <c r="Z66" s="31"/>
    </row>
    <row r="67" spans="2:26" s="37" customFormat="1" ht="15.6" customHeight="1" x14ac:dyDescent="0.2">
      <c r="B67" s="12" t="s">
        <v>3944</v>
      </c>
      <c r="C67" s="29">
        <v>36.619150480000002</v>
      </c>
      <c r="D67" s="29">
        <v>36.96234982</v>
      </c>
      <c r="E67" s="29">
        <v>37.33495748</v>
      </c>
      <c r="F67" s="29">
        <v>36.696071760000002</v>
      </c>
      <c r="G67" s="29">
        <v>32.791936110000002</v>
      </c>
      <c r="H67" s="29">
        <v>31.34129132</v>
      </c>
      <c r="I67" s="29">
        <v>32.004887289999999</v>
      </c>
      <c r="J67" s="29">
        <v>30.167500560000001</v>
      </c>
      <c r="K67" s="29">
        <v>26.175533160000001</v>
      </c>
      <c r="L67" s="29">
        <v>20.327099659999998</v>
      </c>
      <c r="M67" s="29">
        <v>18.75531861</v>
      </c>
      <c r="N67" s="29">
        <v>18.029342450000001</v>
      </c>
      <c r="O67" s="29">
        <v>18.51486482</v>
      </c>
      <c r="P67" s="29">
        <v>16.425873289999998</v>
      </c>
      <c r="Q67" s="29">
        <v>16.497260799999999</v>
      </c>
      <c r="R67" s="29">
        <v>15.402531379999999</v>
      </c>
      <c r="S67" s="29">
        <v>14.33551347</v>
      </c>
      <c r="T67" s="29">
        <v>13.94302512</v>
      </c>
      <c r="U67" s="83">
        <v>13.12988069</v>
      </c>
      <c r="V67" s="29">
        <v>11.885718109999999</v>
      </c>
      <c r="W67" s="29">
        <v>13.557540639999999</v>
      </c>
      <c r="X67" s="29">
        <v>14.23477624</v>
      </c>
      <c r="Y67" s="29">
        <v>12.756354610000001</v>
      </c>
      <c r="Z67" s="84">
        <v>11.62086403</v>
      </c>
    </row>
    <row r="68" spans="2:26" s="37" customFormat="1" ht="15.6" customHeight="1" x14ac:dyDescent="0.2">
      <c r="B68" s="12" t="s">
        <v>3945</v>
      </c>
      <c r="C68" s="29">
        <v>31.2764472</v>
      </c>
      <c r="D68" s="29">
        <v>28.713492219999999</v>
      </c>
      <c r="E68" s="29">
        <v>23.128990179999999</v>
      </c>
      <c r="F68" s="29">
        <v>22.093899369999999</v>
      </c>
      <c r="G68" s="29">
        <v>23.783628610000001</v>
      </c>
      <c r="H68" s="29">
        <v>21.970987430000001</v>
      </c>
      <c r="I68" s="29">
        <v>19.58936563</v>
      </c>
      <c r="J68" s="29">
        <v>18.722446399999999</v>
      </c>
      <c r="K68" s="29">
        <v>22.768811020000001</v>
      </c>
      <c r="L68" s="29">
        <v>25.60911192</v>
      </c>
      <c r="M68" s="29">
        <v>28.167090210000001</v>
      </c>
      <c r="N68" s="29">
        <v>29.875010509999999</v>
      </c>
      <c r="O68" s="29">
        <v>24.74377861</v>
      </c>
      <c r="P68" s="29">
        <v>27.878213630000001</v>
      </c>
      <c r="Q68" s="29">
        <v>26.774873459999998</v>
      </c>
      <c r="R68" s="29">
        <v>27.4711696</v>
      </c>
      <c r="S68" s="29">
        <v>29.651128979999999</v>
      </c>
      <c r="T68" s="29">
        <v>30.425109490000001</v>
      </c>
      <c r="U68" s="83">
        <v>30.901991720000002</v>
      </c>
      <c r="V68" s="29">
        <v>30.453932550000001</v>
      </c>
      <c r="W68" s="29">
        <v>29.97253414</v>
      </c>
      <c r="X68" s="29">
        <v>27.235369980000002</v>
      </c>
      <c r="Y68" s="29">
        <v>28.065337039999999</v>
      </c>
      <c r="Z68" s="84">
        <v>27.245084439999999</v>
      </c>
    </row>
    <row r="69" spans="2:26" s="37" customFormat="1" ht="15.6" customHeight="1" x14ac:dyDescent="0.2">
      <c r="B69" s="12" t="s">
        <v>3946</v>
      </c>
      <c r="C69" s="29">
        <v>32.104402319999998</v>
      </c>
      <c r="D69" s="29">
        <v>34.324157960000001</v>
      </c>
      <c r="E69" s="29">
        <v>39.536052339999998</v>
      </c>
      <c r="F69" s="29">
        <v>41.210028880000003</v>
      </c>
      <c r="G69" s="29">
        <v>43.424435279999997</v>
      </c>
      <c r="H69" s="29">
        <v>46.687721240000002</v>
      </c>
      <c r="I69" s="29">
        <v>48.405747079999998</v>
      </c>
      <c r="J69" s="29">
        <v>51.110053039999997</v>
      </c>
      <c r="K69" s="29">
        <v>51.055655819999998</v>
      </c>
      <c r="L69" s="29">
        <v>54.063788420000002</v>
      </c>
      <c r="M69" s="29">
        <v>53.077591179999999</v>
      </c>
      <c r="N69" s="29">
        <v>52.095647040000003</v>
      </c>
      <c r="O69" s="29">
        <v>56.741356580000001</v>
      </c>
      <c r="P69" s="29">
        <v>55.695913079999997</v>
      </c>
      <c r="Q69" s="29">
        <v>56.727865739999999</v>
      </c>
      <c r="R69" s="29">
        <v>57.126299019999998</v>
      </c>
      <c r="S69" s="29">
        <v>56.013357550000002</v>
      </c>
      <c r="T69" s="29">
        <v>55.631865390000002</v>
      </c>
      <c r="U69" s="83">
        <v>55.968127590000002</v>
      </c>
      <c r="V69" s="29">
        <v>57.660349340000003</v>
      </c>
      <c r="W69" s="29">
        <v>56.46992522</v>
      </c>
      <c r="X69" s="29">
        <v>58.529853789999997</v>
      </c>
      <c r="Y69" s="29">
        <v>59.178308360000003</v>
      </c>
      <c r="Z69" s="84">
        <v>61.134051530000001</v>
      </c>
    </row>
    <row r="70" spans="2:26" s="37" customFormat="1" x14ac:dyDescent="0.2"/>
    <row r="71" spans="2:26" s="37" customFormat="1" ht="15.6" customHeight="1" x14ac:dyDescent="0.2">
      <c r="B71" s="12" t="s">
        <v>3947</v>
      </c>
      <c r="C71" s="29">
        <v>65357.9</v>
      </c>
      <c r="D71" s="29">
        <v>73883.3</v>
      </c>
      <c r="E71" s="29">
        <v>75366.7</v>
      </c>
      <c r="F71" s="29">
        <v>83871.600000000006</v>
      </c>
      <c r="G71" s="29">
        <v>94350.7</v>
      </c>
      <c r="H71" s="29">
        <v>100899.2</v>
      </c>
      <c r="I71" s="29">
        <v>113800.1</v>
      </c>
      <c r="J71" s="29">
        <v>141897.70000000001</v>
      </c>
      <c r="K71" s="29">
        <v>187991.9</v>
      </c>
      <c r="L71" s="29">
        <v>201222.9</v>
      </c>
      <c r="M71" s="29">
        <v>220369.3</v>
      </c>
      <c r="N71" s="29">
        <v>285989.09999999998</v>
      </c>
      <c r="O71" s="29">
        <v>310471.3</v>
      </c>
      <c r="P71" s="29">
        <v>355294.8</v>
      </c>
      <c r="Q71" s="29">
        <v>400694</v>
      </c>
      <c r="R71" s="29">
        <v>430489.4</v>
      </c>
      <c r="S71" s="29">
        <v>476331.2</v>
      </c>
      <c r="T71" s="29">
        <v>530475.69999999995</v>
      </c>
      <c r="U71" s="83">
        <v>569385.6</v>
      </c>
      <c r="V71" s="29">
        <v>654015.19999999995</v>
      </c>
      <c r="W71" s="29">
        <v>639688.6</v>
      </c>
      <c r="X71" s="29">
        <v>782854.3</v>
      </c>
      <c r="Y71" s="29">
        <v>1020744.6</v>
      </c>
      <c r="Z71" s="84">
        <v>1228898.8</v>
      </c>
    </row>
    <row r="72" spans="2:26" s="37" customFormat="1" ht="15.6" customHeight="1" x14ac:dyDescent="0.2">
      <c r="B72" s="12" t="s">
        <v>3948</v>
      </c>
      <c r="C72" s="29">
        <v>56028.2</v>
      </c>
      <c r="D72" s="29">
        <v>60804.800000000003</v>
      </c>
      <c r="E72" s="29">
        <v>64929.4</v>
      </c>
      <c r="F72" s="29">
        <v>79460.399999999994</v>
      </c>
      <c r="G72" s="29">
        <v>88893</v>
      </c>
      <c r="H72" s="29">
        <v>102972.4</v>
      </c>
      <c r="I72" s="29">
        <v>128722.7</v>
      </c>
      <c r="J72" s="29">
        <v>148410</v>
      </c>
      <c r="K72" s="29">
        <v>206902.39999999999</v>
      </c>
      <c r="L72" s="29">
        <v>194606.9</v>
      </c>
      <c r="M72" s="29">
        <v>226369.1</v>
      </c>
      <c r="N72" s="29">
        <v>290650.5</v>
      </c>
      <c r="O72" s="29">
        <v>359856.3</v>
      </c>
      <c r="P72" s="29">
        <v>410819</v>
      </c>
      <c r="Q72" s="29">
        <v>454676.1</v>
      </c>
      <c r="R72" s="29">
        <v>466228.4</v>
      </c>
      <c r="S72" s="29">
        <v>477443.8</v>
      </c>
      <c r="T72" s="29">
        <v>526283.19999999995</v>
      </c>
      <c r="U72" s="83">
        <v>567423.9</v>
      </c>
      <c r="V72" s="29">
        <v>608437.4</v>
      </c>
      <c r="W72" s="29">
        <v>606412.19999999995</v>
      </c>
      <c r="X72" s="29">
        <v>799736.8</v>
      </c>
      <c r="Y72" s="29">
        <v>1076594.5</v>
      </c>
      <c r="Z72" s="84">
        <v>1301483.7</v>
      </c>
    </row>
    <row r="73" spans="2:26" s="37" customFormat="1" ht="15.6" customHeight="1" x14ac:dyDescent="0.2">
      <c r="B73" s="12" t="s">
        <v>5280</v>
      </c>
      <c r="C73" s="29">
        <v>41105.199999999997</v>
      </c>
      <c r="D73" s="29">
        <v>45931.5</v>
      </c>
      <c r="E73" s="29">
        <v>48680.7</v>
      </c>
      <c r="F73" s="29">
        <v>63352.1</v>
      </c>
      <c r="G73" s="29">
        <v>69983.399999999994</v>
      </c>
      <c r="H73" s="29">
        <v>83471.3</v>
      </c>
      <c r="I73" s="29">
        <v>105799.4</v>
      </c>
      <c r="J73" s="29">
        <v>120678.9</v>
      </c>
      <c r="K73" s="29">
        <v>171294.6</v>
      </c>
      <c r="L73" s="29">
        <v>154886.9</v>
      </c>
      <c r="M73" s="29">
        <v>183324.7</v>
      </c>
      <c r="N73" s="29">
        <v>234784.5</v>
      </c>
      <c r="O73" s="29">
        <v>293688.90000000002</v>
      </c>
      <c r="P73" s="29">
        <v>341192.8</v>
      </c>
      <c r="Q73" s="29">
        <v>380758.1</v>
      </c>
      <c r="R73" s="29">
        <v>384117.7</v>
      </c>
      <c r="S73" s="29">
        <v>389139.20000000001</v>
      </c>
      <c r="T73" s="29">
        <v>429908.4</v>
      </c>
      <c r="U73" s="83">
        <v>463651.2</v>
      </c>
      <c r="V73" s="29">
        <v>498658.8</v>
      </c>
      <c r="W73" s="29">
        <v>482334.1</v>
      </c>
      <c r="X73" s="29">
        <v>661097.80000000005</v>
      </c>
      <c r="Y73" s="29">
        <v>896681.1</v>
      </c>
      <c r="Z73" s="84">
        <v>1091340.6000000001</v>
      </c>
    </row>
    <row r="74" spans="2:26" s="37" customFormat="1" ht="15.6" customHeight="1" x14ac:dyDescent="0.2">
      <c r="B74" s="12" t="s">
        <v>3950</v>
      </c>
      <c r="C74" s="29">
        <v>1824.4</v>
      </c>
      <c r="D74" s="29">
        <v>1961.6</v>
      </c>
      <c r="E74" s="29">
        <v>2216</v>
      </c>
      <c r="F74" s="29">
        <v>1991.9</v>
      </c>
      <c r="G74" s="29">
        <v>1763.6</v>
      </c>
      <c r="H74" s="29">
        <v>1833.8</v>
      </c>
      <c r="I74" s="29">
        <v>2453.6999999999998</v>
      </c>
      <c r="J74" s="29">
        <v>3462.3</v>
      </c>
      <c r="K74" s="29">
        <v>2670.3</v>
      </c>
      <c r="L74" s="29">
        <v>2631.5</v>
      </c>
      <c r="M74" s="29">
        <v>3097.9</v>
      </c>
      <c r="N74" s="29">
        <v>3737.5</v>
      </c>
      <c r="O74" s="29">
        <v>3744.5</v>
      </c>
      <c r="P74" s="29">
        <v>4085</v>
      </c>
      <c r="Q74" s="29">
        <v>3903.4</v>
      </c>
      <c r="R74" s="29">
        <v>5675.7</v>
      </c>
      <c r="S74" s="29">
        <v>5260.3</v>
      </c>
      <c r="T74" s="29">
        <v>5503.4</v>
      </c>
      <c r="U74" s="83">
        <v>6010.9</v>
      </c>
      <c r="V74" s="29">
        <v>7091.8</v>
      </c>
      <c r="W74" s="29">
        <v>6552.7</v>
      </c>
      <c r="X74" s="29">
        <v>8427.2999999999993</v>
      </c>
      <c r="Y74" s="29">
        <v>8574.6</v>
      </c>
      <c r="Z74" s="84">
        <v>9068.4</v>
      </c>
    </row>
    <row r="75" spans="2:26" s="37" customFormat="1" ht="15.6" customHeight="1" x14ac:dyDescent="0.2">
      <c r="B75" s="12" t="s">
        <v>3951</v>
      </c>
      <c r="C75" s="29">
        <v>13098.6</v>
      </c>
      <c r="D75" s="29">
        <v>12911.7</v>
      </c>
      <c r="E75" s="29">
        <v>14032.7</v>
      </c>
      <c r="F75" s="29">
        <v>14116.4</v>
      </c>
      <c r="G75" s="29">
        <v>17146</v>
      </c>
      <c r="H75" s="29">
        <v>17667.3</v>
      </c>
      <c r="I75" s="29">
        <v>20469.599999999999</v>
      </c>
      <c r="J75" s="29">
        <v>24268.799999999999</v>
      </c>
      <c r="K75" s="29">
        <v>32937.5</v>
      </c>
      <c r="L75" s="29">
        <v>37088.5</v>
      </c>
      <c r="M75" s="29">
        <v>39946.5</v>
      </c>
      <c r="N75" s="29">
        <v>52128.5</v>
      </c>
      <c r="O75" s="29">
        <v>62422.9</v>
      </c>
      <c r="P75" s="29">
        <v>65541.2</v>
      </c>
      <c r="Q75" s="29">
        <v>70014.600000000006</v>
      </c>
      <c r="R75" s="29">
        <v>76435</v>
      </c>
      <c r="S75" s="29">
        <v>83044.3</v>
      </c>
      <c r="T75" s="29">
        <v>90871.4</v>
      </c>
      <c r="U75" s="83">
        <v>97761.8</v>
      </c>
      <c r="V75" s="29">
        <v>102686.8</v>
      </c>
      <c r="W75" s="29">
        <v>117525.4</v>
      </c>
      <c r="X75" s="29">
        <v>130211.7</v>
      </c>
      <c r="Y75" s="29">
        <v>171338.8</v>
      </c>
      <c r="Z75" s="84">
        <v>201074.7</v>
      </c>
    </row>
    <row r="76" spans="2:26" s="37" customFormat="1" ht="15.6" customHeight="1" x14ac:dyDescent="0.2">
      <c r="B76" s="12" t="s">
        <v>5281</v>
      </c>
      <c r="C76" s="29">
        <v>13078.1</v>
      </c>
      <c r="D76" s="29">
        <v>13298.5</v>
      </c>
      <c r="E76" s="29">
        <v>13269.6</v>
      </c>
      <c r="F76" s="29">
        <v>9922</v>
      </c>
      <c r="G76" s="29">
        <v>13669.9</v>
      </c>
      <c r="H76" s="29">
        <v>16565.84</v>
      </c>
      <c r="I76" s="29">
        <v>27534.799999999999</v>
      </c>
      <c r="J76" s="29">
        <v>37805.800000000003</v>
      </c>
      <c r="K76" s="29">
        <v>54421.7</v>
      </c>
      <c r="L76" s="29">
        <v>54874.2</v>
      </c>
      <c r="M76" s="29">
        <v>60384.7</v>
      </c>
      <c r="N76" s="29">
        <v>72849.899999999994</v>
      </c>
      <c r="O76" s="29">
        <v>108544.1</v>
      </c>
      <c r="P76" s="29">
        <v>120440.8</v>
      </c>
      <c r="Q76" s="29">
        <v>147282</v>
      </c>
      <c r="R76" s="29">
        <v>149257</v>
      </c>
      <c r="S76" s="29">
        <v>161662.9</v>
      </c>
      <c r="T76" s="29">
        <v>174537.60000000001</v>
      </c>
      <c r="U76" s="83">
        <v>205073.5</v>
      </c>
      <c r="V76" s="29">
        <v>225283.8</v>
      </c>
      <c r="W76" s="29">
        <v>160117.20000000001</v>
      </c>
      <c r="X76" s="29">
        <v>207406.8</v>
      </c>
      <c r="Y76" s="29">
        <v>363800.4</v>
      </c>
      <c r="Z76" s="84">
        <v>373044.5</v>
      </c>
    </row>
    <row r="77" spans="2:26" s="37" customFormat="1" ht="15.6" customHeight="1" x14ac:dyDescent="0.2">
      <c r="B77" s="12" t="s">
        <v>5282</v>
      </c>
      <c r="C77" s="29">
        <v>11781.8</v>
      </c>
      <c r="D77" s="29">
        <v>12410.6</v>
      </c>
      <c r="E77" s="29">
        <v>12253</v>
      </c>
      <c r="F77" s="29">
        <v>11432.3</v>
      </c>
      <c r="G77" s="29">
        <v>13739.1</v>
      </c>
      <c r="H77" s="29">
        <v>16150</v>
      </c>
      <c r="I77" s="29">
        <v>26211.599999999999</v>
      </c>
      <c r="J77" s="29">
        <v>34936.699999999997</v>
      </c>
      <c r="K77" s="29">
        <v>50342.9</v>
      </c>
      <c r="L77" s="29">
        <v>56768.1</v>
      </c>
      <c r="M77" s="29">
        <v>61184.9</v>
      </c>
      <c r="N77" s="29">
        <v>67754.399999999994</v>
      </c>
      <c r="O77" s="29">
        <v>97461.3</v>
      </c>
      <c r="P77" s="29">
        <v>105023.4</v>
      </c>
      <c r="Q77" s="29">
        <v>130189.6</v>
      </c>
      <c r="R77" s="29">
        <v>140287.9</v>
      </c>
      <c r="S77" s="29">
        <v>151448.20000000001</v>
      </c>
      <c r="T77" s="29">
        <v>166918.1</v>
      </c>
      <c r="U77" s="83">
        <v>180213.1</v>
      </c>
      <c r="V77" s="29">
        <v>196257.2</v>
      </c>
      <c r="W77" s="29">
        <v>165918.9</v>
      </c>
      <c r="X77" s="29">
        <v>188977.1</v>
      </c>
      <c r="Y77" s="29">
        <v>219216.8</v>
      </c>
      <c r="Z77" s="84">
        <v>261014.1</v>
      </c>
    </row>
    <row r="78" spans="2:26" s="37" customFormat="1" ht="15.6" customHeight="1" x14ac:dyDescent="0.2">
      <c r="B78" s="12" t="s">
        <v>3954</v>
      </c>
      <c r="C78" s="26" t="s">
        <v>105</v>
      </c>
      <c r="D78" s="26" t="s">
        <v>105</v>
      </c>
      <c r="E78" s="26" t="s">
        <v>105</v>
      </c>
      <c r="F78" s="26" t="s">
        <v>105</v>
      </c>
      <c r="G78" s="26" t="s">
        <v>105</v>
      </c>
      <c r="H78" s="26" t="s">
        <v>105</v>
      </c>
      <c r="I78" s="26" t="s">
        <v>105</v>
      </c>
      <c r="J78" s="26" t="s">
        <v>105</v>
      </c>
      <c r="K78" s="26" t="s">
        <v>105</v>
      </c>
      <c r="L78" s="26" t="s">
        <v>105</v>
      </c>
      <c r="M78" s="26" t="s">
        <v>105</v>
      </c>
      <c r="N78" s="26" t="s">
        <v>105</v>
      </c>
      <c r="O78" s="26" t="s">
        <v>105</v>
      </c>
      <c r="P78" s="26" t="s">
        <v>105</v>
      </c>
      <c r="Q78" s="26" t="s">
        <v>105</v>
      </c>
      <c r="R78" s="26" t="s">
        <v>105</v>
      </c>
      <c r="S78" s="26" t="s">
        <v>105</v>
      </c>
      <c r="T78" s="26" t="s">
        <v>105</v>
      </c>
      <c r="U78" s="26" t="s">
        <v>105</v>
      </c>
      <c r="V78" s="26" t="s">
        <v>105</v>
      </c>
      <c r="W78" s="26" t="s">
        <v>105</v>
      </c>
      <c r="X78" s="26" t="s">
        <v>105</v>
      </c>
      <c r="Y78" s="26" t="s">
        <v>105</v>
      </c>
      <c r="Z78" s="26" t="s">
        <v>105</v>
      </c>
    </row>
    <row r="79" spans="2:26" s="37" customFormat="1" ht="15.6" customHeight="1" x14ac:dyDescent="0.2">
      <c r="B79" s="12" t="s">
        <v>3955</v>
      </c>
      <c r="C79" s="26" t="s">
        <v>105</v>
      </c>
      <c r="D79" s="26" t="s">
        <v>105</v>
      </c>
      <c r="E79" s="26" t="s">
        <v>105</v>
      </c>
      <c r="F79" s="26" t="s">
        <v>105</v>
      </c>
      <c r="G79" s="26" t="s">
        <v>105</v>
      </c>
      <c r="H79" s="26" t="s">
        <v>105</v>
      </c>
      <c r="I79" s="26" t="s">
        <v>105</v>
      </c>
      <c r="J79" s="26" t="s">
        <v>105</v>
      </c>
      <c r="K79" s="26" t="s">
        <v>105</v>
      </c>
      <c r="L79" s="26" t="s">
        <v>105</v>
      </c>
      <c r="M79" s="26" t="s">
        <v>105</v>
      </c>
      <c r="N79" s="26" t="s">
        <v>105</v>
      </c>
      <c r="O79" s="26" t="s">
        <v>105</v>
      </c>
      <c r="P79" s="26" t="s">
        <v>105</v>
      </c>
      <c r="Q79" s="26" t="s">
        <v>105</v>
      </c>
      <c r="R79" s="26" t="s">
        <v>105</v>
      </c>
      <c r="S79" s="26" t="s">
        <v>105</v>
      </c>
      <c r="T79" s="26" t="s">
        <v>105</v>
      </c>
      <c r="U79" s="26" t="s">
        <v>105</v>
      </c>
      <c r="V79" s="26" t="s">
        <v>105</v>
      </c>
      <c r="W79" s="26" t="s">
        <v>105</v>
      </c>
      <c r="X79" s="26" t="s">
        <v>105</v>
      </c>
      <c r="Y79" s="26" t="s">
        <v>105</v>
      </c>
      <c r="Z79" s="26" t="s">
        <v>105</v>
      </c>
    </row>
    <row r="80" spans="2:26" s="37" customFormat="1" ht="15.6" customHeight="1" x14ac:dyDescent="0.2">
      <c r="B80" s="12" t="s">
        <v>3956</v>
      </c>
      <c r="C80" s="29">
        <v>1136</v>
      </c>
      <c r="D80" s="29">
        <v>724.3</v>
      </c>
      <c r="E80" s="29">
        <v>852.1</v>
      </c>
      <c r="F80" s="29">
        <v>-1678.1</v>
      </c>
      <c r="G80" s="29">
        <v>-255.5</v>
      </c>
      <c r="H80" s="29">
        <v>208.54</v>
      </c>
      <c r="I80" s="29">
        <v>867.9</v>
      </c>
      <c r="J80" s="29">
        <v>2310.5</v>
      </c>
      <c r="K80" s="29">
        <v>3324.2</v>
      </c>
      <c r="L80" s="29">
        <v>-2671.9</v>
      </c>
      <c r="M80" s="29">
        <v>-1565.3</v>
      </c>
      <c r="N80" s="29">
        <v>4214.7</v>
      </c>
      <c r="O80" s="29">
        <v>10034.4</v>
      </c>
      <c r="P80" s="29">
        <v>14150</v>
      </c>
      <c r="Q80" s="29">
        <v>15683.6</v>
      </c>
      <c r="R80" s="29">
        <v>7304.7</v>
      </c>
      <c r="S80" s="29">
        <v>8296</v>
      </c>
      <c r="T80" s="29">
        <v>5462.6</v>
      </c>
      <c r="U80" s="83">
        <v>22491.1</v>
      </c>
      <c r="V80" s="29">
        <v>26343.1</v>
      </c>
      <c r="W80" s="29">
        <v>-7772.3</v>
      </c>
      <c r="X80" s="29">
        <v>15675.1</v>
      </c>
      <c r="Y80" s="29">
        <v>47926.1</v>
      </c>
      <c r="Z80" s="84">
        <v>116446.3</v>
      </c>
    </row>
    <row r="81" spans="2:26" s="37" customFormat="1" ht="15.6" customHeight="1" x14ac:dyDescent="0.2">
      <c r="B81" s="12" t="s">
        <v>3957</v>
      </c>
      <c r="C81" s="29">
        <v>160.30000000000001</v>
      </c>
      <c r="D81" s="29">
        <v>163.6</v>
      </c>
      <c r="E81" s="29">
        <v>164.5</v>
      </c>
      <c r="F81" s="29">
        <v>167.8</v>
      </c>
      <c r="G81" s="29">
        <v>186.3</v>
      </c>
      <c r="H81" s="29">
        <v>207.3</v>
      </c>
      <c r="I81" s="29">
        <v>455.3</v>
      </c>
      <c r="J81" s="29">
        <v>558.6</v>
      </c>
      <c r="K81" s="29">
        <v>754.6</v>
      </c>
      <c r="L81" s="29">
        <v>778</v>
      </c>
      <c r="M81" s="29">
        <v>765.1</v>
      </c>
      <c r="N81" s="29">
        <v>880.8</v>
      </c>
      <c r="O81" s="29">
        <v>1048.4000000000001</v>
      </c>
      <c r="P81" s="29">
        <v>1267.4000000000001</v>
      </c>
      <c r="Q81" s="29">
        <v>1408.8</v>
      </c>
      <c r="R81" s="29">
        <v>1664.4</v>
      </c>
      <c r="S81" s="29">
        <v>1918.7</v>
      </c>
      <c r="T81" s="29">
        <v>2156.9</v>
      </c>
      <c r="U81" s="83">
        <v>2369.3000000000002</v>
      </c>
      <c r="V81" s="29">
        <v>2683.5</v>
      </c>
      <c r="W81" s="29">
        <v>1970.6</v>
      </c>
      <c r="X81" s="29">
        <v>2754.6</v>
      </c>
      <c r="Y81" s="29">
        <v>96657.5</v>
      </c>
      <c r="Z81" s="84">
        <v>-4415.8999999999996</v>
      </c>
    </row>
    <row r="82" spans="2:26" s="37" customFormat="1" ht="15.6" customHeight="1" x14ac:dyDescent="0.2">
      <c r="B82" s="12" t="s">
        <v>3958</v>
      </c>
      <c r="C82" s="29">
        <v>27350.799999999999</v>
      </c>
      <c r="D82" s="29">
        <v>27133.4</v>
      </c>
      <c r="E82" s="29">
        <v>29831.200000000001</v>
      </c>
      <c r="F82" s="29">
        <v>32442.400000000001</v>
      </c>
      <c r="G82" s="29">
        <v>40151.800000000003</v>
      </c>
      <c r="H82" s="29">
        <v>38650</v>
      </c>
      <c r="I82" s="29">
        <v>47478.1</v>
      </c>
      <c r="J82" s="29">
        <v>75082.3</v>
      </c>
      <c r="K82" s="29">
        <v>100667.7</v>
      </c>
      <c r="L82" s="29">
        <v>110065.60000000001</v>
      </c>
      <c r="M82" s="29">
        <v>113609.9</v>
      </c>
      <c r="N82" s="29">
        <v>155974.1</v>
      </c>
      <c r="O82" s="29">
        <v>137862.29999999999</v>
      </c>
      <c r="P82" s="29">
        <v>150112.6</v>
      </c>
      <c r="Q82" s="29">
        <v>150054.5</v>
      </c>
      <c r="R82" s="29">
        <v>151487.5</v>
      </c>
      <c r="S82" s="29">
        <v>170647.6</v>
      </c>
      <c r="T82" s="29">
        <v>181703</v>
      </c>
      <c r="U82" s="83">
        <v>179935.7</v>
      </c>
      <c r="V82" s="29">
        <v>218941.2</v>
      </c>
      <c r="W82" s="29">
        <v>189231.9</v>
      </c>
      <c r="X82" s="29">
        <v>280305.59999999998</v>
      </c>
      <c r="Y82" s="29">
        <v>472985.2</v>
      </c>
      <c r="Z82" s="84">
        <v>481264.6</v>
      </c>
    </row>
    <row r="83" spans="2:26" s="37" customFormat="1" ht="15.6" customHeight="1" x14ac:dyDescent="0.2">
      <c r="B83" s="12" t="s">
        <v>3959</v>
      </c>
      <c r="C83" s="29">
        <v>24398.6</v>
      </c>
      <c r="D83" s="29">
        <v>23243.5</v>
      </c>
      <c r="E83" s="29">
        <v>23357</v>
      </c>
      <c r="F83" s="29">
        <v>25709.8</v>
      </c>
      <c r="G83" s="29">
        <v>31251.1</v>
      </c>
      <c r="H83" s="29">
        <v>28168.5</v>
      </c>
      <c r="I83" s="29">
        <v>32500.7</v>
      </c>
      <c r="J83" s="29">
        <v>49742.7</v>
      </c>
      <c r="K83" s="29">
        <v>67715.5</v>
      </c>
      <c r="L83" s="29">
        <v>73095.5</v>
      </c>
      <c r="M83" s="29">
        <v>81746.7</v>
      </c>
      <c r="N83" s="29">
        <v>104683.6</v>
      </c>
      <c r="O83" s="29">
        <v>92407</v>
      </c>
      <c r="P83" s="29">
        <v>99494.6</v>
      </c>
      <c r="Q83" s="29">
        <v>102040.6</v>
      </c>
      <c r="R83" s="29">
        <v>96377.2</v>
      </c>
      <c r="S83" s="29">
        <v>112164.8</v>
      </c>
      <c r="T83" s="29">
        <v>124976</v>
      </c>
      <c r="U83" s="83">
        <v>125102.1</v>
      </c>
      <c r="V83" s="29">
        <v>142581</v>
      </c>
      <c r="W83" s="29">
        <v>155680.5</v>
      </c>
      <c r="X83" s="29">
        <v>235162.9</v>
      </c>
      <c r="Y83" s="29">
        <v>356083.7</v>
      </c>
      <c r="Z83" s="84">
        <v>289224.40000000002</v>
      </c>
    </row>
    <row r="84" spans="2:26" s="37" customFormat="1" ht="15.6" customHeight="1" x14ac:dyDescent="0.2">
      <c r="B84" s="12" t="s">
        <v>3960</v>
      </c>
      <c r="C84" s="29">
        <v>2952.6</v>
      </c>
      <c r="D84" s="29">
        <v>3889.9</v>
      </c>
      <c r="E84" s="29">
        <v>6474.2</v>
      </c>
      <c r="F84" s="29">
        <v>6732.6</v>
      </c>
      <c r="G84" s="29">
        <v>8900.7000000000007</v>
      </c>
      <c r="H84" s="29">
        <v>10481.5</v>
      </c>
      <c r="I84" s="29">
        <v>14977.4</v>
      </c>
      <c r="J84" s="29">
        <v>25339.599999999999</v>
      </c>
      <c r="K84" s="29">
        <v>32952.199999999997</v>
      </c>
      <c r="L84" s="29">
        <v>36970.1</v>
      </c>
      <c r="M84" s="29">
        <v>31863.200000000001</v>
      </c>
      <c r="N84" s="29">
        <v>51290.5</v>
      </c>
      <c r="O84" s="29">
        <v>45455.3</v>
      </c>
      <c r="P84" s="29">
        <v>50618</v>
      </c>
      <c r="Q84" s="29">
        <v>48013.9</v>
      </c>
      <c r="R84" s="29">
        <v>55110.3</v>
      </c>
      <c r="S84" s="29">
        <v>58482.8</v>
      </c>
      <c r="T84" s="29">
        <v>56727</v>
      </c>
      <c r="U84" s="83">
        <v>54833.599999999999</v>
      </c>
      <c r="V84" s="29">
        <v>76360.2</v>
      </c>
      <c r="W84" s="29">
        <v>33551.4</v>
      </c>
      <c r="X84" s="29">
        <v>45142.7</v>
      </c>
      <c r="Y84" s="29">
        <v>116901.5</v>
      </c>
      <c r="Z84" s="84">
        <v>192040.2</v>
      </c>
    </row>
    <row r="85" spans="2:26" s="37" customFormat="1" ht="15.6" customHeight="1" x14ac:dyDescent="0.2">
      <c r="B85" s="12" t="s">
        <v>3961</v>
      </c>
      <c r="C85" s="29">
        <v>31099.200000000001</v>
      </c>
      <c r="D85" s="29">
        <v>27353.4</v>
      </c>
      <c r="E85" s="29">
        <v>32663.5</v>
      </c>
      <c r="F85" s="29">
        <v>37953.199999999997</v>
      </c>
      <c r="G85" s="29">
        <v>48364</v>
      </c>
      <c r="H85" s="29">
        <v>57289</v>
      </c>
      <c r="I85" s="29">
        <v>89935.5</v>
      </c>
      <c r="J85" s="29">
        <v>119400.4</v>
      </c>
      <c r="K85" s="29">
        <v>173999.9</v>
      </c>
      <c r="L85" s="29">
        <v>158323.79999999999</v>
      </c>
      <c r="M85" s="29">
        <v>179994.4</v>
      </c>
      <c r="N85" s="29">
        <v>233485.4</v>
      </c>
      <c r="O85" s="29">
        <v>295791.40000000002</v>
      </c>
      <c r="P85" s="29">
        <v>326077.59999999998</v>
      </c>
      <c r="Q85" s="29">
        <v>351318.6</v>
      </c>
      <c r="R85" s="29">
        <v>326190.3</v>
      </c>
      <c r="S85" s="29">
        <v>333423.09999999998</v>
      </c>
      <c r="T85" s="29">
        <v>352048.1</v>
      </c>
      <c r="U85" s="83">
        <v>383047.5</v>
      </c>
      <c r="V85" s="29">
        <v>398647.2</v>
      </c>
      <c r="W85" s="29">
        <v>316072.7</v>
      </c>
      <c r="X85" s="29">
        <v>504594.9</v>
      </c>
      <c r="Y85" s="29">
        <v>892635.5</v>
      </c>
      <c r="Z85" s="84">
        <v>1241107.3</v>
      </c>
    </row>
    <row r="86" spans="2:26" s="37" customFormat="1" ht="15.6" customHeight="1" x14ac:dyDescent="0.2">
      <c r="B86" s="12" t="s">
        <v>3962</v>
      </c>
      <c r="C86" s="29">
        <v>23993</v>
      </c>
      <c r="D86" s="29">
        <v>21298.3</v>
      </c>
      <c r="E86" s="29">
        <v>25861.200000000001</v>
      </c>
      <c r="F86" s="29">
        <v>31467.5</v>
      </c>
      <c r="G86" s="29">
        <v>38524.5</v>
      </c>
      <c r="H86" s="29">
        <v>45336.4</v>
      </c>
      <c r="I86" s="29">
        <v>71534</v>
      </c>
      <c r="J86" s="29">
        <v>97726.7</v>
      </c>
      <c r="K86" s="29">
        <v>137554.79999999999</v>
      </c>
      <c r="L86" s="29">
        <v>121040.2</v>
      </c>
      <c r="M86" s="29">
        <v>137422.20000000001</v>
      </c>
      <c r="N86" s="29">
        <v>181101.3</v>
      </c>
      <c r="O86" s="29">
        <v>233586.3</v>
      </c>
      <c r="P86" s="29">
        <v>272312.2</v>
      </c>
      <c r="Q86" s="29">
        <v>285224.3</v>
      </c>
      <c r="R86" s="29">
        <v>258087.6</v>
      </c>
      <c r="S86" s="29">
        <v>260722</v>
      </c>
      <c r="T86" s="29">
        <v>288990.2</v>
      </c>
      <c r="U86" s="83">
        <v>316286.40000000002</v>
      </c>
      <c r="V86" s="29">
        <v>326030</v>
      </c>
      <c r="W86" s="29">
        <v>267550.2</v>
      </c>
      <c r="X86" s="29">
        <v>440343.2</v>
      </c>
      <c r="Y86" s="29">
        <v>767286.9</v>
      </c>
      <c r="Z86" s="84">
        <v>992728.5</v>
      </c>
    </row>
    <row r="87" spans="2:26" s="37" customFormat="1" ht="15.6" customHeight="1" x14ac:dyDescent="0.2">
      <c r="B87" s="12" t="s">
        <v>3963</v>
      </c>
      <c r="C87" s="29">
        <v>7106.2</v>
      </c>
      <c r="D87" s="29">
        <v>6055.1</v>
      </c>
      <c r="E87" s="29">
        <v>6802.3</v>
      </c>
      <c r="F87" s="29">
        <v>6485.7</v>
      </c>
      <c r="G87" s="29">
        <v>9839.5</v>
      </c>
      <c r="H87" s="29">
        <v>11952.6</v>
      </c>
      <c r="I87" s="29">
        <v>18401.5</v>
      </c>
      <c r="J87" s="29">
        <v>21673.7</v>
      </c>
      <c r="K87" s="29">
        <v>36445.1</v>
      </c>
      <c r="L87" s="29">
        <v>37283.599999999999</v>
      </c>
      <c r="M87" s="29">
        <v>42572.2</v>
      </c>
      <c r="N87" s="29">
        <v>52384.1</v>
      </c>
      <c r="O87" s="29">
        <v>62205.1</v>
      </c>
      <c r="P87" s="29">
        <v>53765.4</v>
      </c>
      <c r="Q87" s="29">
        <v>66094.3</v>
      </c>
      <c r="R87" s="29">
        <v>68102.7</v>
      </c>
      <c r="S87" s="29">
        <v>72701.100000000006</v>
      </c>
      <c r="T87" s="29">
        <v>63057.9</v>
      </c>
      <c r="U87" s="83">
        <v>66761.100000000006</v>
      </c>
      <c r="V87" s="29">
        <v>72617.2</v>
      </c>
      <c r="W87" s="29">
        <v>48522.5</v>
      </c>
      <c r="X87" s="29">
        <v>64251.7</v>
      </c>
      <c r="Y87" s="29">
        <v>125348.6</v>
      </c>
      <c r="Z87" s="84">
        <v>248378.8</v>
      </c>
    </row>
    <row r="88" spans="2:26" s="37" customFormat="1" ht="15.6" customHeight="1" x14ac:dyDescent="0.2">
      <c r="B88" s="12" t="s">
        <v>3964</v>
      </c>
      <c r="C88" s="29" t="s">
        <v>234</v>
      </c>
      <c r="D88" s="29" t="s">
        <v>234</v>
      </c>
      <c r="E88" s="29" t="s">
        <v>234</v>
      </c>
      <c r="F88" s="29" t="s">
        <v>234</v>
      </c>
      <c r="G88" s="29" t="s">
        <v>234</v>
      </c>
      <c r="H88" s="29" t="s">
        <v>234</v>
      </c>
      <c r="I88" s="29" t="s">
        <v>234</v>
      </c>
      <c r="J88" s="29" t="s">
        <v>234</v>
      </c>
      <c r="K88" s="29" t="s">
        <v>234</v>
      </c>
      <c r="L88" s="29" t="s">
        <v>234</v>
      </c>
      <c r="M88" s="29" t="s">
        <v>234</v>
      </c>
      <c r="N88" s="29" t="s">
        <v>234</v>
      </c>
      <c r="O88" s="29" t="s">
        <v>234</v>
      </c>
      <c r="P88" s="29" t="s">
        <v>234</v>
      </c>
      <c r="Q88" s="29" t="s">
        <v>234</v>
      </c>
      <c r="R88" s="29">
        <v>-10293.200000000001</v>
      </c>
      <c r="S88" s="29" t="s">
        <v>234</v>
      </c>
      <c r="T88" s="29" t="s">
        <v>234</v>
      </c>
      <c r="U88" s="83" t="s">
        <v>234</v>
      </c>
      <c r="V88" s="29" t="s">
        <v>234</v>
      </c>
      <c r="W88" s="29" t="s">
        <v>234</v>
      </c>
      <c r="X88" s="29" t="s">
        <v>234</v>
      </c>
      <c r="Y88" s="29" t="s">
        <v>234</v>
      </c>
      <c r="Z88" s="84">
        <v>314213.3</v>
      </c>
    </row>
    <row r="89" spans="2:26" s="37" customFormat="1" x14ac:dyDescent="0.2"/>
    <row r="90" spans="2:26" s="37" customFormat="1" ht="15.6" customHeight="1" x14ac:dyDescent="0.2">
      <c r="B90" s="12" t="s">
        <v>4297</v>
      </c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  <c r="O90" s="31"/>
      <c r="P90" s="31"/>
      <c r="Q90" s="31"/>
      <c r="R90" s="31"/>
      <c r="S90" s="31"/>
      <c r="T90" s="31"/>
      <c r="U90" s="31"/>
      <c r="V90" s="31"/>
      <c r="W90" s="31"/>
      <c r="X90" s="31"/>
      <c r="Y90" s="31"/>
      <c r="Z90" s="31"/>
    </row>
    <row r="91" spans="2:26" s="37" customFormat="1" ht="15.6" customHeight="1" x14ac:dyDescent="0.2">
      <c r="B91" s="12" t="s">
        <v>4784</v>
      </c>
      <c r="C91" s="29">
        <v>65.683872949999994</v>
      </c>
      <c r="D91" s="29">
        <v>64.82263245</v>
      </c>
      <c r="E91" s="29">
        <v>67.532079820000007</v>
      </c>
      <c r="F91" s="29">
        <v>77.909566530000006</v>
      </c>
      <c r="G91" s="29">
        <v>76.042891040000001</v>
      </c>
      <c r="H91" s="29">
        <v>84.544872510000005</v>
      </c>
      <c r="I91" s="29">
        <v>95.125663329999995</v>
      </c>
      <c r="J91" s="29">
        <v>87.486407459999995</v>
      </c>
      <c r="K91" s="29">
        <v>92.538508309999997</v>
      </c>
      <c r="L91" s="29">
        <v>78.280553560000001</v>
      </c>
      <c r="M91" s="29">
        <v>84.595540299999996</v>
      </c>
      <c r="N91" s="29">
        <v>83.402479330000006</v>
      </c>
      <c r="O91" s="29">
        <v>95.800610230000004</v>
      </c>
      <c r="P91" s="29">
        <v>97.180651109999999</v>
      </c>
      <c r="Q91" s="29">
        <v>95.99881705</v>
      </c>
      <c r="R91" s="29">
        <v>90.546573269999996</v>
      </c>
      <c r="S91" s="29">
        <v>82.799426109999999</v>
      </c>
      <c r="T91" s="29">
        <v>82.079499589999998</v>
      </c>
      <c r="U91" s="83">
        <v>82.485770630000005</v>
      </c>
      <c r="V91" s="29">
        <v>77.330098750000005</v>
      </c>
      <c r="W91" s="29">
        <v>76.425748400000003</v>
      </c>
      <c r="X91" s="29">
        <v>85.523589770000001</v>
      </c>
      <c r="Y91" s="29">
        <v>88.685818179999998</v>
      </c>
      <c r="Z91" s="84">
        <v>89.544313979999998</v>
      </c>
    </row>
    <row r="92" spans="2:26" s="37" customFormat="1" ht="15.6" customHeight="1" x14ac:dyDescent="0.2">
      <c r="B92" s="12" t="s">
        <v>3967</v>
      </c>
      <c r="C92" s="29">
        <v>20.041341599999999</v>
      </c>
      <c r="D92" s="29">
        <v>17.47580306</v>
      </c>
      <c r="E92" s="29">
        <v>18.619231039999999</v>
      </c>
      <c r="F92" s="29">
        <v>16.830965429999999</v>
      </c>
      <c r="G92" s="29">
        <v>18.172626170000001</v>
      </c>
      <c r="H92" s="29">
        <v>17.50985142</v>
      </c>
      <c r="I92" s="29">
        <v>17.987330419999999</v>
      </c>
      <c r="J92" s="29">
        <v>17.103025630000001</v>
      </c>
      <c r="K92" s="29">
        <v>17.520701689999999</v>
      </c>
      <c r="L92" s="29">
        <v>18.431550290000001</v>
      </c>
      <c r="M92" s="29">
        <v>18.127071239999999</v>
      </c>
      <c r="N92" s="29">
        <v>18.227442929999999</v>
      </c>
      <c r="O92" s="29">
        <v>20.10585197</v>
      </c>
      <c r="P92" s="29">
        <v>18.446991059999998</v>
      </c>
      <c r="Q92" s="29">
        <v>17.47333377</v>
      </c>
      <c r="R92" s="29">
        <v>17.755373299999999</v>
      </c>
      <c r="S92" s="29">
        <v>17.434150859999999</v>
      </c>
      <c r="T92" s="29">
        <v>17.130172030000001</v>
      </c>
      <c r="U92" s="83">
        <v>17.169700110000001</v>
      </c>
      <c r="V92" s="29">
        <v>15.70098065</v>
      </c>
      <c r="W92" s="29">
        <v>18.37228301</v>
      </c>
      <c r="X92" s="29">
        <v>16.63294179</v>
      </c>
      <c r="Y92" s="29">
        <v>16.78566803</v>
      </c>
      <c r="Z92" s="84">
        <v>16.362185400000001</v>
      </c>
    </row>
    <row r="93" spans="2:26" s="37" customFormat="1" ht="15.6" customHeight="1" x14ac:dyDescent="0.2">
      <c r="B93" s="12" t="s">
        <v>5283</v>
      </c>
      <c r="C93" s="29">
        <v>18.2718539</v>
      </c>
      <c r="D93" s="29">
        <v>17.019001589999998</v>
      </c>
      <c r="E93" s="29">
        <v>16.476109480000002</v>
      </c>
      <c r="F93" s="29">
        <v>13.8307842</v>
      </c>
      <c r="G93" s="29">
        <v>14.75919098</v>
      </c>
      <c r="H93" s="29">
        <v>16.211525959999999</v>
      </c>
      <c r="I93" s="29">
        <v>23.433107700000001</v>
      </c>
      <c r="J93" s="29">
        <v>25.014711299999998</v>
      </c>
      <c r="K93" s="29">
        <v>27.180692359999998</v>
      </c>
      <c r="L93" s="29">
        <v>28.598186389999999</v>
      </c>
      <c r="M93" s="29">
        <v>28.111901249999999</v>
      </c>
      <c r="N93" s="29">
        <v>23.999236329999999</v>
      </c>
      <c r="O93" s="29">
        <v>31.729084140000001</v>
      </c>
      <c r="P93" s="29">
        <v>29.91622731</v>
      </c>
      <c r="Q93" s="29">
        <v>32.84261806</v>
      </c>
      <c r="R93" s="29">
        <v>32.974633060000002</v>
      </c>
      <c r="S93" s="29">
        <v>32.197533980000003</v>
      </c>
      <c r="T93" s="29">
        <v>31.87233647</v>
      </c>
      <c r="U93" s="83">
        <v>32.066564380000003</v>
      </c>
      <c r="V93" s="29">
        <v>30.418360310000001</v>
      </c>
      <c r="W93" s="29">
        <v>26.245504449999999</v>
      </c>
      <c r="X93" s="29">
        <v>24.491364489999999</v>
      </c>
      <c r="Y93" s="29">
        <v>30.945478430000001</v>
      </c>
      <c r="Z93" s="84">
        <v>20.880336119999999</v>
      </c>
    </row>
    <row r="94" spans="2:26" s="37" customFormat="1" ht="15.6" customHeight="1" x14ac:dyDescent="0.2">
      <c r="B94" s="12" t="s">
        <v>3969</v>
      </c>
      <c r="C94" s="29">
        <v>1.7381219409999999</v>
      </c>
      <c r="D94" s="29">
        <v>0.98032978999999998</v>
      </c>
      <c r="E94" s="29">
        <v>1.1306054270000001</v>
      </c>
      <c r="F94" s="29">
        <v>-2.0007964559999998</v>
      </c>
      <c r="G94" s="29">
        <v>-0.27079820300000002</v>
      </c>
      <c r="H94" s="29">
        <v>0.20668152000000001</v>
      </c>
      <c r="I94" s="29">
        <v>0.76265310799999997</v>
      </c>
      <c r="J94" s="29">
        <v>1.62828573</v>
      </c>
      <c r="K94" s="29">
        <v>1.7682676749999999</v>
      </c>
      <c r="L94" s="29">
        <v>-1.3278309770000001</v>
      </c>
      <c r="M94" s="29">
        <v>-0.71030765200000001</v>
      </c>
      <c r="N94" s="29">
        <v>1.4737274950000001</v>
      </c>
      <c r="O94" s="29">
        <v>3.2319895590000001</v>
      </c>
      <c r="P94" s="29">
        <v>3.9826082450000002</v>
      </c>
      <c r="Q94" s="29">
        <v>3.9141090209999998</v>
      </c>
      <c r="R94" s="29">
        <v>1.6968362050000001</v>
      </c>
      <c r="S94" s="29">
        <v>1.7416453089999999</v>
      </c>
      <c r="T94" s="29">
        <v>1.029754992</v>
      </c>
      <c r="U94" s="83">
        <v>3.9500647720000002</v>
      </c>
      <c r="V94" s="29">
        <v>4.0279033269999998</v>
      </c>
      <c r="W94" s="29">
        <v>-1.215013055</v>
      </c>
      <c r="X94" s="29">
        <v>2.0023010669999999</v>
      </c>
      <c r="Y94" s="29">
        <v>4.6952097520000002</v>
      </c>
      <c r="Z94" s="84">
        <v>9.4756622759999996</v>
      </c>
    </row>
    <row r="95" spans="2:26" s="37" customFormat="1" ht="15.6" customHeight="1" x14ac:dyDescent="0.2">
      <c r="B95" s="12" t="s">
        <v>3970</v>
      </c>
      <c r="C95" s="29">
        <v>41.847733789999999</v>
      </c>
      <c r="D95" s="29">
        <v>36.724672560000002</v>
      </c>
      <c r="E95" s="29">
        <v>39.581406639999997</v>
      </c>
      <c r="F95" s="29">
        <v>38.681031480000001</v>
      </c>
      <c r="G95" s="29">
        <v>42.555911080000001</v>
      </c>
      <c r="H95" s="29">
        <v>38.305556439999997</v>
      </c>
      <c r="I95" s="29">
        <v>41.7206136</v>
      </c>
      <c r="J95" s="29">
        <v>52.912978860000003</v>
      </c>
      <c r="K95" s="29">
        <v>53.548956099999998</v>
      </c>
      <c r="L95" s="29">
        <v>54.698346960000002</v>
      </c>
      <c r="M95" s="29">
        <v>51.554322679999999</v>
      </c>
      <c r="N95" s="29">
        <v>54.53847717</v>
      </c>
      <c r="O95" s="29">
        <v>44.404200969999998</v>
      </c>
      <c r="P95" s="29">
        <v>42.250153959999999</v>
      </c>
      <c r="Q95" s="29">
        <v>37.448651589999997</v>
      </c>
      <c r="R95" s="29">
        <v>35.189600489999997</v>
      </c>
      <c r="S95" s="29">
        <v>35.825408879999998</v>
      </c>
      <c r="T95" s="29">
        <v>34.252841359999998</v>
      </c>
      <c r="U95" s="83">
        <v>31.601730010000001</v>
      </c>
      <c r="V95" s="29">
        <v>33.476469659999999</v>
      </c>
      <c r="W95" s="29">
        <v>29.581877810000002</v>
      </c>
      <c r="X95" s="29">
        <v>35.805589879999999</v>
      </c>
      <c r="Y95" s="29">
        <v>46.337271829999999</v>
      </c>
      <c r="Z95" s="84">
        <v>39.162264620000002</v>
      </c>
    </row>
    <row r="96" spans="2:26" s="37" customFormat="1" ht="15.6" customHeight="1" x14ac:dyDescent="0.2">
      <c r="B96" s="12" t="s">
        <v>3971</v>
      </c>
      <c r="C96" s="29">
        <v>47.582924179999999</v>
      </c>
      <c r="D96" s="29">
        <v>37.022439439999999</v>
      </c>
      <c r="E96" s="29">
        <v>43.3394324</v>
      </c>
      <c r="F96" s="29">
        <v>45.25155118</v>
      </c>
      <c r="G96" s="29">
        <v>51.259821070000001</v>
      </c>
      <c r="H96" s="29">
        <v>56.778448189999999</v>
      </c>
      <c r="I96" s="29">
        <v>79.029368160000004</v>
      </c>
      <c r="J96" s="29">
        <v>84.145408979999999</v>
      </c>
      <c r="K96" s="29">
        <v>92.55712613</v>
      </c>
      <c r="L96" s="29">
        <v>78.68080621</v>
      </c>
      <c r="M96" s="29">
        <v>81.678527819999999</v>
      </c>
      <c r="N96" s="29">
        <v>81.641363249999998</v>
      </c>
      <c r="O96" s="29">
        <v>95.271736869999998</v>
      </c>
      <c r="P96" s="29">
        <v>91.776631690000002</v>
      </c>
      <c r="Q96" s="29">
        <v>87.677529489999998</v>
      </c>
      <c r="R96" s="29">
        <v>75.771970229999994</v>
      </c>
      <c r="S96" s="29">
        <v>69.998165139999998</v>
      </c>
      <c r="T96" s="29">
        <v>66.364604450000002</v>
      </c>
      <c r="U96" s="83">
        <v>67.273829899999996</v>
      </c>
      <c r="V96" s="29">
        <v>60.953812689999999</v>
      </c>
      <c r="W96" s="29">
        <v>49.410400619999997</v>
      </c>
      <c r="X96" s="29">
        <v>64.455786979999999</v>
      </c>
      <c r="Y96" s="29">
        <v>87.449446219999999</v>
      </c>
      <c r="Z96" s="84">
        <v>100.9934504</v>
      </c>
    </row>
    <row r="97" spans="2:26" s="37" customFormat="1" ht="15.6" customHeight="1" x14ac:dyDescent="0.2">
      <c r="B97" s="12" t="s">
        <v>3972</v>
      </c>
      <c r="C97" s="29" t="s">
        <v>234</v>
      </c>
      <c r="D97" s="29" t="s">
        <v>234</v>
      </c>
      <c r="E97" s="29" t="s">
        <v>234</v>
      </c>
      <c r="F97" s="29" t="s">
        <v>234</v>
      </c>
      <c r="G97" s="29" t="s">
        <v>234</v>
      </c>
      <c r="H97" s="29" t="s">
        <v>234</v>
      </c>
      <c r="I97" s="29" t="s">
        <v>234</v>
      </c>
      <c r="J97" s="29" t="s">
        <v>234</v>
      </c>
      <c r="K97" s="29" t="s">
        <v>234</v>
      </c>
      <c r="L97" s="29" t="s">
        <v>234</v>
      </c>
      <c r="M97" s="29" t="s">
        <v>234</v>
      </c>
      <c r="N97" s="29" t="s">
        <v>234</v>
      </c>
      <c r="O97" s="29" t="s">
        <v>234</v>
      </c>
      <c r="P97" s="29" t="s">
        <v>234</v>
      </c>
      <c r="Q97" s="29" t="s">
        <v>234</v>
      </c>
      <c r="R97" s="29">
        <v>-2.3910460979999999</v>
      </c>
      <c r="S97" s="29" t="s">
        <v>234</v>
      </c>
      <c r="T97" s="29" t="s">
        <v>234</v>
      </c>
      <c r="U97" s="83" t="s">
        <v>234</v>
      </c>
      <c r="V97" s="29" t="s">
        <v>234</v>
      </c>
      <c r="W97" s="29" t="s">
        <v>234</v>
      </c>
      <c r="X97" s="29" t="s">
        <v>234</v>
      </c>
      <c r="Y97" s="29" t="s">
        <v>234</v>
      </c>
      <c r="Z97" s="84">
        <v>25.568688000000002</v>
      </c>
    </row>
    <row r="98" spans="2:26" s="37" customFormat="1" x14ac:dyDescent="0.2"/>
    <row r="99" spans="2:26" s="37" customFormat="1" ht="15.6" customHeight="1" x14ac:dyDescent="0.2">
      <c r="B99" s="12" t="s">
        <v>5284</v>
      </c>
      <c r="C99" s="26"/>
      <c r="D99" s="26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  <c r="Q99" s="26"/>
      <c r="R99" s="26"/>
      <c r="S99" s="26"/>
      <c r="T99" s="26"/>
      <c r="U99" s="26"/>
      <c r="V99" s="26"/>
      <c r="W99" s="26"/>
      <c r="X99" s="26"/>
      <c r="Y99" s="26"/>
      <c r="Z99" s="26"/>
    </row>
    <row r="100" spans="2:26" s="37" customFormat="1" ht="15.6" customHeight="1" x14ac:dyDescent="0.2">
      <c r="B100" s="12" t="s">
        <v>5285</v>
      </c>
      <c r="C100" s="29">
        <v>51397.3</v>
      </c>
      <c r="D100" s="29">
        <v>68836</v>
      </c>
      <c r="E100" s="29">
        <v>73870.5</v>
      </c>
      <c r="F100" s="29">
        <v>80665.2</v>
      </c>
      <c r="G100" s="29">
        <v>89765.1</v>
      </c>
      <c r="H100" s="29">
        <v>94185.1</v>
      </c>
      <c r="I100" s="29">
        <v>104030</v>
      </c>
      <c r="J100" s="29">
        <v>123521.9</v>
      </c>
      <c r="K100" s="29">
        <v>153819.4</v>
      </c>
      <c r="L100" s="29">
        <v>193417.9</v>
      </c>
      <c r="M100" s="29">
        <v>200274</v>
      </c>
      <c r="N100" s="29">
        <v>233495.1</v>
      </c>
      <c r="O100" s="29">
        <v>285737</v>
      </c>
      <c r="P100" s="29">
        <v>344360.7</v>
      </c>
      <c r="Q100" s="29">
        <v>369592</v>
      </c>
      <c r="R100" s="29">
        <v>416224.2</v>
      </c>
      <c r="S100" s="29">
        <v>449154.8</v>
      </c>
      <c r="T100" s="29">
        <v>498909</v>
      </c>
      <c r="U100" s="29">
        <v>550410.5</v>
      </c>
      <c r="V100" s="83">
        <v>595580.9</v>
      </c>
      <c r="W100" s="29">
        <v>607259.80000000005</v>
      </c>
      <c r="X100" s="29">
        <v>674916.3</v>
      </c>
      <c r="Y100" s="29">
        <v>853056.8</v>
      </c>
      <c r="Z100" s="84">
        <v>1083534.6000000001</v>
      </c>
    </row>
    <row r="101" spans="2:26" s="37" customFormat="1" ht="15.6" customHeight="1" x14ac:dyDescent="0.2">
      <c r="B101" s="12" t="s">
        <v>3904</v>
      </c>
      <c r="C101" s="29">
        <v>17453.2</v>
      </c>
      <c r="D101" s="29">
        <v>23970.1</v>
      </c>
      <c r="E101" s="29">
        <v>26312.9</v>
      </c>
      <c r="F101" s="29">
        <v>26758.400000000001</v>
      </c>
      <c r="G101" s="29">
        <v>29358</v>
      </c>
      <c r="H101" s="29">
        <v>27040.6</v>
      </c>
      <c r="I101" s="29">
        <v>29227</v>
      </c>
      <c r="J101" s="29">
        <v>33164.5</v>
      </c>
      <c r="K101" s="29">
        <v>38471.4</v>
      </c>
      <c r="L101" s="29">
        <v>47119.9</v>
      </c>
      <c r="M101" s="29">
        <v>36780.1</v>
      </c>
      <c r="N101" s="29">
        <v>39160.6</v>
      </c>
      <c r="O101" s="29">
        <v>47965.9</v>
      </c>
      <c r="P101" s="29">
        <v>53077.2</v>
      </c>
      <c r="Q101" s="29">
        <v>51721.7</v>
      </c>
      <c r="R101" s="29">
        <v>62607.3</v>
      </c>
      <c r="S101" s="29">
        <v>62265</v>
      </c>
      <c r="T101" s="29">
        <v>62501</v>
      </c>
      <c r="U101" s="29">
        <v>68116</v>
      </c>
      <c r="V101" s="83">
        <v>68124.399999999994</v>
      </c>
      <c r="W101" s="29">
        <v>68430.8</v>
      </c>
      <c r="X101" s="29">
        <v>74312.899999999994</v>
      </c>
      <c r="Y101" s="29">
        <v>104269.3</v>
      </c>
      <c r="Z101" s="84">
        <v>112937.1</v>
      </c>
    </row>
    <row r="102" spans="2:26" s="37" customFormat="1" ht="15.6" customHeight="1" x14ac:dyDescent="0.2">
      <c r="B102" s="12" t="s">
        <v>3924</v>
      </c>
      <c r="C102" s="29" t="s">
        <v>105</v>
      </c>
      <c r="D102" s="29">
        <v>352.2</v>
      </c>
      <c r="E102" s="29">
        <v>383.4</v>
      </c>
      <c r="F102" s="29">
        <v>366.2</v>
      </c>
      <c r="G102" s="29">
        <v>505.1</v>
      </c>
      <c r="H102" s="29">
        <v>570.5</v>
      </c>
      <c r="I102" s="29">
        <v>514.4</v>
      </c>
      <c r="J102" s="29">
        <v>473</v>
      </c>
      <c r="K102" s="29">
        <v>702.3</v>
      </c>
      <c r="L102" s="29">
        <v>1079</v>
      </c>
      <c r="M102" s="29">
        <v>1033.3</v>
      </c>
      <c r="N102" s="29">
        <v>1673.2</v>
      </c>
      <c r="O102" s="29">
        <v>2983.8</v>
      </c>
      <c r="P102" s="29">
        <v>2552.4</v>
      </c>
      <c r="Q102" s="29">
        <v>2538.9</v>
      </c>
      <c r="R102" s="29">
        <v>3938.7</v>
      </c>
      <c r="S102" s="29">
        <v>4220.2</v>
      </c>
      <c r="T102" s="29">
        <v>4841.8</v>
      </c>
      <c r="U102" s="29">
        <v>4966.7</v>
      </c>
      <c r="V102" s="83">
        <v>7099.2</v>
      </c>
      <c r="W102" s="29">
        <v>9232.4</v>
      </c>
      <c r="X102" s="29">
        <v>8129.8</v>
      </c>
      <c r="Y102" s="29">
        <v>22885.200000000001</v>
      </c>
      <c r="Z102" s="84">
        <v>18929.2</v>
      </c>
    </row>
    <row r="103" spans="2:26" s="37" customFormat="1" ht="15.6" customHeight="1" x14ac:dyDescent="0.2">
      <c r="B103" s="12" t="s">
        <v>3906</v>
      </c>
      <c r="C103" s="29">
        <v>11259.4</v>
      </c>
      <c r="D103" s="29">
        <v>12904.9</v>
      </c>
      <c r="E103" s="29">
        <v>11616</v>
      </c>
      <c r="F103" s="29">
        <v>11589</v>
      </c>
      <c r="G103" s="29">
        <v>11378.5</v>
      </c>
      <c r="H103" s="29">
        <v>12026</v>
      </c>
      <c r="I103" s="29">
        <v>11133.6</v>
      </c>
      <c r="J103" s="29">
        <v>13302.4</v>
      </c>
      <c r="K103" s="29">
        <v>17060.2</v>
      </c>
      <c r="L103" s="29">
        <v>22538.2</v>
      </c>
      <c r="M103" s="29">
        <v>31874</v>
      </c>
      <c r="N103" s="29">
        <v>39205.5</v>
      </c>
      <c r="O103" s="29">
        <v>37840.300000000003</v>
      </c>
      <c r="P103" s="29">
        <v>55291.6</v>
      </c>
      <c r="Q103" s="29">
        <v>54422.8</v>
      </c>
      <c r="R103" s="29">
        <v>51377.2</v>
      </c>
      <c r="S103" s="29">
        <v>64023.5</v>
      </c>
      <c r="T103" s="29">
        <v>78446</v>
      </c>
      <c r="U103" s="29">
        <v>83554.100000000006</v>
      </c>
      <c r="V103" s="83">
        <v>87568.4</v>
      </c>
      <c r="W103" s="29">
        <v>84052.800000000003</v>
      </c>
      <c r="X103" s="29">
        <v>89477.8</v>
      </c>
      <c r="Y103" s="29">
        <v>107320.7</v>
      </c>
      <c r="Z103" s="84">
        <v>142056.79999999999</v>
      </c>
    </row>
    <row r="104" spans="2:26" s="37" customFormat="1" ht="15.6" customHeight="1" x14ac:dyDescent="0.2">
      <c r="B104" s="12" t="s">
        <v>5274</v>
      </c>
      <c r="C104" s="29" t="s">
        <v>105</v>
      </c>
      <c r="D104" s="29">
        <v>3841.9</v>
      </c>
      <c r="E104" s="29">
        <v>3214.9</v>
      </c>
      <c r="F104" s="29">
        <v>3629.8</v>
      </c>
      <c r="G104" s="29">
        <v>3033.4</v>
      </c>
      <c r="H104" s="29">
        <v>3125.1</v>
      </c>
      <c r="I104" s="29">
        <v>3869.7</v>
      </c>
      <c r="J104" s="29">
        <v>4234</v>
      </c>
      <c r="K104" s="29">
        <v>3594</v>
      </c>
      <c r="L104" s="29">
        <v>2603.1</v>
      </c>
      <c r="M104" s="29">
        <v>4859.8</v>
      </c>
      <c r="N104" s="29">
        <v>8000.3</v>
      </c>
      <c r="O104" s="29">
        <v>9724.7999999999993</v>
      </c>
      <c r="P104" s="29">
        <v>7818.8</v>
      </c>
      <c r="Q104" s="29">
        <v>6737.7</v>
      </c>
      <c r="R104" s="29">
        <v>7478</v>
      </c>
      <c r="S104" s="29">
        <v>7027.5</v>
      </c>
      <c r="T104" s="29">
        <v>9802.1</v>
      </c>
      <c r="U104" s="29">
        <v>14023.2</v>
      </c>
      <c r="V104" s="83">
        <v>15240.5</v>
      </c>
      <c r="W104" s="29">
        <v>13638.1</v>
      </c>
      <c r="X104" s="29">
        <v>19804.2</v>
      </c>
      <c r="Y104" s="29">
        <v>11341.5</v>
      </c>
      <c r="Z104" s="84">
        <v>16205.1</v>
      </c>
    </row>
    <row r="105" spans="2:26" s="37" customFormat="1" ht="15.6" customHeight="1" x14ac:dyDescent="0.2">
      <c r="B105" s="12" t="s">
        <v>3926</v>
      </c>
      <c r="C105" s="29" t="s">
        <v>105</v>
      </c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>
        <v>758</v>
      </c>
      <c r="O105" s="29">
        <v>774.4</v>
      </c>
      <c r="P105" s="29">
        <v>827.6</v>
      </c>
      <c r="Q105" s="29">
        <v>1057.7</v>
      </c>
      <c r="R105" s="29">
        <v>1068</v>
      </c>
      <c r="S105" s="29">
        <v>919.4</v>
      </c>
      <c r="T105" s="29">
        <v>1157.0999999999999</v>
      </c>
      <c r="U105" s="29">
        <v>1802.8</v>
      </c>
      <c r="V105" s="83">
        <v>2137.6999999999998</v>
      </c>
      <c r="W105" s="29">
        <v>1346.8</v>
      </c>
      <c r="X105" s="29">
        <v>2123.3000000000002</v>
      </c>
      <c r="Y105" s="29">
        <v>2349.1999999999998</v>
      </c>
      <c r="Z105" s="84">
        <v>2374.6999999999998</v>
      </c>
    </row>
    <row r="106" spans="2:26" s="37" customFormat="1" ht="15.6" customHeight="1" x14ac:dyDescent="0.2">
      <c r="B106" s="12" t="s">
        <v>3908</v>
      </c>
      <c r="C106" s="29">
        <v>2264.8000000000002</v>
      </c>
      <c r="D106" s="29">
        <v>2843.6</v>
      </c>
      <c r="E106" s="29">
        <v>2819.9</v>
      </c>
      <c r="F106" s="29">
        <v>2522.6999999999998</v>
      </c>
      <c r="G106" s="29">
        <v>2578.6999999999998</v>
      </c>
      <c r="H106" s="29">
        <v>2727</v>
      </c>
      <c r="I106" s="29">
        <v>3247</v>
      </c>
      <c r="J106" s="29">
        <v>4024.5</v>
      </c>
      <c r="K106" s="29">
        <v>5618.5</v>
      </c>
      <c r="L106" s="29">
        <v>12062.3</v>
      </c>
      <c r="M106" s="29">
        <v>10994.7</v>
      </c>
      <c r="N106" s="29">
        <v>12474.5</v>
      </c>
      <c r="O106" s="29">
        <v>18257.099999999999</v>
      </c>
      <c r="P106" s="29">
        <v>23470.6</v>
      </c>
      <c r="Q106" s="29">
        <v>28558.2</v>
      </c>
      <c r="R106" s="29">
        <v>34631.199999999997</v>
      </c>
      <c r="S106" s="29">
        <v>39397.199999999997</v>
      </c>
      <c r="T106" s="29">
        <v>43029</v>
      </c>
      <c r="U106" s="29">
        <v>49109.5</v>
      </c>
      <c r="V106" s="83">
        <v>56878.3</v>
      </c>
      <c r="W106" s="29">
        <v>49031.8</v>
      </c>
      <c r="X106" s="29">
        <v>56922.2</v>
      </c>
      <c r="Y106" s="29">
        <v>62602</v>
      </c>
      <c r="Z106" s="84">
        <v>79575.7</v>
      </c>
    </row>
    <row r="107" spans="2:26" s="37" customFormat="1" ht="15.6" customHeight="1" x14ac:dyDescent="0.2">
      <c r="B107" s="12" t="s">
        <v>4282</v>
      </c>
      <c r="C107" s="29">
        <v>7127.4</v>
      </c>
      <c r="D107" s="29">
        <v>8459.7999999999993</v>
      </c>
      <c r="E107" s="29">
        <v>9781.6</v>
      </c>
      <c r="F107" s="29">
        <v>12098.8</v>
      </c>
      <c r="G107" s="29">
        <v>15101.7</v>
      </c>
      <c r="H107" s="29">
        <v>16893.400000000001</v>
      </c>
      <c r="I107" s="29">
        <v>20681.5</v>
      </c>
      <c r="J107" s="29">
        <v>23163</v>
      </c>
      <c r="K107" s="29">
        <v>27878.400000000001</v>
      </c>
      <c r="L107" s="29">
        <v>31422.6</v>
      </c>
      <c r="M107" s="29">
        <v>31982</v>
      </c>
      <c r="N107" s="29">
        <v>38680.1</v>
      </c>
      <c r="O107" s="29">
        <v>47885.599999999999</v>
      </c>
      <c r="P107" s="29">
        <v>52991.199999999997</v>
      </c>
      <c r="Q107" s="29">
        <v>63694.5</v>
      </c>
      <c r="R107" s="29">
        <v>76226.600000000006</v>
      </c>
      <c r="S107" s="29">
        <v>87300.9</v>
      </c>
      <c r="T107" s="29">
        <v>91268.1</v>
      </c>
      <c r="U107" s="29">
        <v>99952.8</v>
      </c>
      <c r="V107" s="83">
        <v>108037.9</v>
      </c>
      <c r="W107" s="29">
        <v>88393</v>
      </c>
      <c r="X107" s="29">
        <v>106909.8</v>
      </c>
      <c r="Y107" s="29">
        <v>135975.9</v>
      </c>
      <c r="Z107" s="84">
        <v>177896</v>
      </c>
    </row>
    <row r="108" spans="2:26" s="37" customFormat="1" ht="15.6" customHeight="1" x14ac:dyDescent="0.2">
      <c r="B108" s="12" t="s">
        <v>3910</v>
      </c>
      <c r="C108" s="29">
        <v>1264.2</v>
      </c>
      <c r="D108" s="29">
        <v>1367.8</v>
      </c>
      <c r="E108" s="29">
        <v>1922.9</v>
      </c>
      <c r="F108" s="29">
        <v>2485.6999999999998</v>
      </c>
      <c r="G108" s="29">
        <v>2951.6</v>
      </c>
      <c r="H108" s="29">
        <v>3025.6</v>
      </c>
      <c r="I108" s="29">
        <v>3457.7</v>
      </c>
      <c r="J108" s="29">
        <v>3468.7</v>
      </c>
      <c r="K108" s="29">
        <v>5525.6</v>
      </c>
      <c r="L108" s="29">
        <v>7305.5</v>
      </c>
      <c r="M108" s="29">
        <v>9907.6</v>
      </c>
      <c r="N108" s="29">
        <v>11595.9</v>
      </c>
      <c r="O108" s="29">
        <v>14168</v>
      </c>
      <c r="P108" s="29">
        <v>15543.6</v>
      </c>
      <c r="Q108" s="29">
        <v>14468.6</v>
      </c>
      <c r="R108" s="29">
        <v>15060</v>
      </c>
      <c r="S108" s="29">
        <v>16740.8</v>
      </c>
      <c r="T108" s="29">
        <v>19932.900000000001</v>
      </c>
      <c r="U108" s="29">
        <v>21246</v>
      </c>
      <c r="V108" s="83">
        <v>22299.4</v>
      </c>
      <c r="W108" s="29">
        <v>16532.900000000001</v>
      </c>
      <c r="X108" s="29">
        <v>21694.3</v>
      </c>
      <c r="Y108" s="29">
        <v>32551.1</v>
      </c>
      <c r="Z108" s="84">
        <v>32784.699999999997</v>
      </c>
    </row>
    <row r="109" spans="2:26" s="37" customFormat="1" ht="15.6" customHeight="1" x14ac:dyDescent="0.2">
      <c r="B109" s="12" t="s">
        <v>3911</v>
      </c>
      <c r="C109" s="29">
        <v>145.19999999999999</v>
      </c>
      <c r="D109" s="29">
        <v>443.8</v>
      </c>
      <c r="E109" s="29">
        <v>692.9</v>
      </c>
      <c r="F109" s="29">
        <v>1048.9000000000001</v>
      </c>
      <c r="G109" s="29">
        <v>1423.7</v>
      </c>
      <c r="H109" s="29">
        <v>1646.5</v>
      </c>
      <c r="I109" s="29">
        <v>1616.6</v>
      </c>
      <c r="J109" s="29">
        <v>1749.6</v>
      </c>
      <c r="K109" s="29">
        <v>1934.7</v>
      </c>
      <c r="L109" s="29">
        <v>2556.3000000000002</v>
      </c>
      <c r="M109" s="29">
        <v>2399</v>
      </c>
      <c r="N109" s="29">
        <v>3228.8</v>
      </c>
      <c r="O109" s="29">
        <v>4648.5</v>
      </c>
      <c r="P109" s="29">
        <v>4855</v>
      </c>
      <c r="Q109" s="29">
        <v>6206.6</v>
      </c>
      <c r="R109" s="29">
        <v>7910.3</v>
      </c>
      <c r="S109" s="29">
        <v>8789.6</v>
      </c>
      <c r="T109" s="29">
        <v>9223.4</v>
      </c>
      <c r="U109" s="29">
        <v>9582.2000000000007</v>
      </c>
      <c r="V109" s="83">
        <v>10154.6</v>
      </c>
      <c r="W109" s="29">
        <v>5472.1</v>
      </c>
      <c r="X109" s="29">
        <v>7706.3</v>
      </c>
      <c r="Y109" s="29">
        <v>11786.1</v>
      </c>
      <c r="Z109" s="84">
        <v>18337.5</v>
      </c>
    </row>
    <row r="110" spans="2:26" s="37" customFormat="1" ht="15.6" customHeight="1" x14ac:dyDescent="0.2">
      <c r="B110" s="12" t="s">
        <v>4283</v>
      </c>
      <c r="C110" s="29">
        <v>921.9</v>
      </c>
      <c r="D110" s="29">
        <v>974</v>
      </c>
      <c r="E110" s="29">
        <v>1207.5999999999999</v>
      </c>
      <c r="F110" s="29">
        <v>1704.6</v>
      </c>
      <c r="G110" s="29">
        <v>2299.8000000000002</v>
      </c>
      <c r="H110" s="29">
        <v>3762.1</v>
      </c>
      <c r="I110" s="29">
        <v>3791.7</v>
      </c>
      <c r="J110" s="29">
        <v>6478.8</v>
      </c>
      <c r="K110" s="29">
        <v>8315.4</v>
      </c>
      <c r="L110" s="29">
        <v>8269.5</v>
      </c>
      <c r="M110" s="29">
        <v>8513.1</v>
      </c>
      <c r="N110" s="29">
        <v>10167.4</v>
      </c>
      <c r="O110" s="29">
        <v>12178.1</v>
      </c>
      <c r="P110" s="29">
        <v>17300.8</v>
      </c>
      <c r="Q110" s="29">
        <v>16829.900000000001</v>
      </c>
      <c r="R110" s="29">
        <v>17711.2</v>
      </c>
      <c r="S110" s="29">
        <v>16738.7</v>
      </c>
      <c r="T110" s="29">
        <v>13826.3</v>
      </c>
      <c r="U110" s="29">
        <v>16245.2</v>
      </c>
      <c r="V110" s="83">
        <v>14823.8</v>
      </c>
      <c r="W110" s="29">
        <v>15470.6</v>
      </c>
      <c r="X110" s="29">
        <v>18263.900000000001</v>
      </c>
      <c r="Y110" s="29">
        <v>23491.599999999999</v>
      </c>
      <c r="Z110" s="84">
        <v>24736.2</v>
      </c>
    </row>
    <row r="111" spans="2:26" s="37" customFormat="1" ht="15.6" customHeight="1" x14ac:dyDescent="0.2">
      <c r="B111" s="12" t="s">
        <v>3912</v>
      </c>
      <c r="C111" s="29">
        <v>119.5</v>
      </c>
      <c r="D111" s="29">
        <v>274.3</v>
      </c>
      <c r="E111" s="29">
        <v>838.7</v>
      </c>
      <c r="F111" s="29">
        <v>1252.4000000000001</v>
      </c>
      <c r="G111" s="29">
        <v>1322.3</v>
      </c>
      <c r="H111" s="29">
        <v>1913.9</v>
      </c>
      <c r="I111" s="29">
        <v>2689.6</v>
      </c>
      <c r="J111" s="29">
        <v>3229</v>
      </c>
      <c r="K111" s="29">
        <v>5090.6000000000004</v>
      </c>
      <c r="L111" s="29">
        <v>7416.1</v>
      </c>
      <c r="M111" s="29">
        <v>7743.2</v>
      </c>
      <c r="N111" s="29">
        <v>9748.5</v>
      </c>
      <c r="O111" s="29">
        <v>10497.2</v>
      </c>
      <c r="P111" s="29">
        <v>11806.9</v>
      </c>
      <c r="Q111" s="29">
        <v>13835.6</v>
      </c>
      <c r="R111" s="29">
        <v>15878.1</v>
      </c>
      <c r="S111" s="29">
        <v>15500.7</v>
      </c>
      <c r="T111" s="29">
        <v>15639.2</v>
      </c>
      <c r="U111" s="29">
        <v>18783.900000000001</v>
      </c>
      <c r="V111" s="83">
        <v>22057.8</v>
      </c>
      <c r="W111" s="29">
        <v>23895.1</v>
      </c>
      <c r="X111" s="29">
        <v>27709</v>
      </c>
      <c r="Y111" s="29">
        <v>32325</v>
      </c>
      <c r="Z111" s="84">
        <v>63632.2</v>
      </c>
    </row>
    <row r="112" spans="2:26" s="37" customFormat="1" ht="15.6" customHeight="1" x14ac:dyDescent="0.2">
      <c r="B112" s="12" t="s">
        <v>3913</v>
      </c>
      <c r="C112" s="29" t="s">
        <v>105</v>
      </c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9">
        <v>5846.9</v>
      </c>
      <c r="O112" s="29">
        <v>6115.5</v>
      </c>
      <c r="P112" s="29">
        <v>7177.8</v>
      </c>
      <c r="Q112" s="29">
        <v>8321.2000000000007</v>
      </c>
      <c r="R112" s="29">
        <v>9784.7999999999993</v>
      </c>
      <c r="S112" s="29">
        <v>11316.2</v>
      </c>
      <c r="T112" s="29">
        <v>12424.3</v>
      </c>
      <c r="U112" s="29">
        <v>13359.3</v>
      </c>
      <c r="V112" s="83">
        <v>14824.2</v>
      </c>
      <c r="W112" s="29">
        <v>43160.3</v>
      </c>
      <c r="X112" s="29">
        <v>44053.8</v>
      </c>
      <c r="Y112" s="29">
        <v>50119.5</v>
      </c>
      <c r="Z112" s="84">
        <v>55343.5</v>
      </c>
    </row>
    <row r="113" spans="2:26" s="37" customFormat="1" ht="15.6" customHeight="1" x14ac:dyDescent="0.2">
      <c r="B113" s="12" t="s">
        <v>5275</v>
      </c>
      <c r="C113" s="29">
        <v>1325.4</v>
      </c>
      <c r="D113" s="29">
        <v>1899.3</v>
      </c>
      <c r="E113" s="29">
        <v>1907.7</v>
      </c>
      <c r="F113" s="29">
        <v>2311.5</v>
      </c>
      <c r="G113" s="29">
        <v>2450.9</v>
      </c>
      <c r="H113" s="29">
        <v>2563.3000000000002</v>
      </c>
      <c r="I113" s="29">
        <v>2880.5</v>
      </c>
      <c r="J113" s="29">
        <v>3487.5</v>
      </c>
      <c r="K113" s="29">
        <v>4766.6000000000004</v>
      </c>
      <c r="L113" s="29">
        <v>7634.3</v>
      </c>
      <c r="M113" s="29">
        <v>9613.7999999999993</v>
      </c>
      <c r="N113" s="29">
        <v>3811.9</v>
      </c>
      <c r="O113" s="29">
        <v>5086.7</v>
      </c>
      <c r="P113" s="29">
        <v>5058.2</v>
      </c>
      <c r="Q113" s="29">
        <v>4965.8</v>
      </c>
      <c r="R113" s="29">
        <v>6664.9</v>
      </c>
      <c r="S113" s="29">
        <v>7098.6</v>
      </c>
      <c r="T113" s="29">
        <v>7080.2</v>
      </c>
      <c r="U113" s="29">
        <v>7894.9</v>
      </c>
      <c r="V113" s="83">
        <v>9951.2000000000007</v>
      </c>
      <c r="W113" s="29">
        <v>8051.1</v>
      </c>
      <c r="X113" s="29">
        <v>6764.3</v>
      </c>
      <c r="Y113" s="29">
        <v>9550.2000000000007</v>
      </c>
      <c r="Z113" s="84">
        <v>11250.9</v>
      </c>
    </row>
    <row r="114" spans="2:26" s="37" customFormat="1" ht="15.6" customHeight="1" x14ac:dyDescent="0.2">
      <c r="B114" s="12" t="s">
        <v>3931</v>
      </c>
      <c r="C114" s="29" t="s">
        <v>105</v>
      </c>
      <c r="D114" s="29"/>
      <c r="E114" s="29"/>
      <c r="F114" s="29"/>
      <c r="G114" s="29"/>
      <c r="H114" s="29"/>
      <c r="I114" s="29"/>
      <c r="J114" s="29"/>
      <c r="K114" s="29"/>
      <c r="L114" s="29"/>
      <c r="M114" s="29"/>
      <c r="N114" s="29">
        <v>930.9</v>
      </c>
      <c r="O114" s="29">
        <v>952.4</v>
      </c>
      <c r="P114" s="29">
        <v>1256.5</v>
      </c>
      <c r="Q114" s="29">
        <v>1663.8</v>
      </c>
      <c r="R114" s="29">
        <v>1999.9</v>
      </c>
      <c r="S114" s="29">
        <v>1611.1</v>
      </c>
      <c r="T114" s="29">
        <v>2340.1999999999998</v>
      </c>
      <c r="U114" s="29">
        <v>2500.1999999999998</v>
      </c>
      <c r="V114" s="83">
        <v>2797</v>
      </c>
      <c r="W114" s="29">
        <v>2417.3000000000002</v>
      </c>
      <c r="X114" s="29">
        <v>2034.4</v>
      </c>
      <c r="Y114" s="29">
        <v>2698.1</v>
      </c>
      <c r="Z114" s="84">
        <v>4310.8</v>
      </c>
    </row>
    <row r="115" spans="2:26" s="37" customFormat="1" ht="15.6" customHeight="1" x14ac:dyDescent="0.2">
      <c r="B115" s="12" t="s">
        <v>3932</v>
      </c>
      <c r="C115" s="29">
        <v>2617.6</v>
      </c>
      <c r="D115" s="29">
        <v>2505.6999999999998</v>
      </c>
      <c r="E115" s="29">
        <v>3821.1</v>
      </c>
      <c r="F115" s="29">
        <v>3994.3</v>
      </c>
      <c r="G115" s="29">
        <v>4057.8</v>
      </c>
      <c r="H115" s="29">
        <v>4385.8</v>
      </c>
      <c r="I115" s="29">
        <v>4648.5</v>
      </c>
      <c r="J115" s="29">
        <v>5145.1000000000004</v>
      </c>
      <c r="K115" s="29">
        <v>6316.1</v>
      </c>
      <c r="L115" s="29">
        <v>8880.2999999999993</v>
      </c>
      <c r="M115" s="29">
        <v>10724.7</v>
      </c>
      <c r="N115" s="29">
        <v>13006.3</v>
      </c>
      <c r="O115" s="29">
        <v>14832.2</v>
      </c>
      <c r="P115" s="29">
        <v>15621.9</v>
      </c>
      <c r="Q115" s="29">
        <v>17459.400000000001</v>
      </c>
      <c r="R115" s="29">
        <v>21053.3</v>
      </c>
      <c r="S115" s="29">
        <v>23827.7</v>
      </c>
      <c r="T115" s="29">
        <v>25949.3</v>
      </c>
      <c r="U115" s="29">
        <v>30378.6</v>
      </c>
      <c r="V115" s="83">
        <v>33258.1</v>
      </c>
      <c r="W115" s="29">
        <v>37118.5</v>
      </c>
      <c r="X115" s="29">
        <v>42655.9</v>
      </c>
      <c r="Y115" s="29">
        <v>49338.7</v>
      </c>
      <c r="Z115" s="84">
        <v>55637.9</v>
      </c>
    </row>
    <row r="116" spans="2:26" s="37" customFormat="1" ht="15.6" customHeight="1" x14ac:dyDescent="0.2">
      <c r="B116" s="12" t="s">
        <v>3933</v>
      </c>
      <c r="C116" s="29">
        <v>1667.8</v>
      </c>
      <c r="D116" s="29">
        <v>2220</v>
      </c>
      <c r="E116" s="29">
        <v>2457.5</v>
      </c>
      <c r="F116" s="29">
        <v>2560.5</v>
      </c>
      <c r="G116" s="29">
        <v>3397.5</v>
      </c>
      <c r="H116" s="29">
        <v>3384.7</v>
      </c>
      <c r="I116" s="29">
        <v>3803.2</v>
      </c>
      <c r="J116" s="29">
        <v>4564.2</v>
      </c>
      <c r="K116" s="29">
        <v>6425.8</v>
      </c>
      <c r="L116" s="29">
        <v>8001.3</v>
      </c>
      <c r="M116" s="29">
        <v>8902.6</v>
      </c>
      <c r="N116" s="29">
        <v>9776</v>
      </c>
      <c r="O116" s="29">
        <v>16011.1</v>
      </c>
      <c r="P116" s="29">
        <v>18655.5</v>
      </c>
      <c r="Q116" s="29">
        <v>19218.900000000001</v>
      </c>
      <c r="R116" s="29">
        <v>20099.8</v>
      </c>
      <c r="S116" s="29">
        <v>23349.5</v>
      </c>
      <c r="T116" s="29">
        <v>29121</v>
      </c>
      <c r="U116" s="29">
        <v>30765.3</v>
      </c>
      <c r="V116" s="83">
        <v>31744.400000000001</v>
      </c>
      <c r="W116" s="29">
        <v>34861.9</v>
      </c>
      <c r="X116" s="29">
        <v>41113.9</v>
      </c>
      <c r="Y116" s="29">
        <v>45609.599999999999</v>
      </c>
      <c r="Z116" s="84">
        <v>65344.800000000003</v>
      </c>
    </row>
    <row r="117" spans="2:26" s="37" customFormat="1" ht="15.6" customHeight="1" x14ac:dyDescent="0.2">
      <c r="B117" s="12" t="s">
        <v>3934</v>
      </c>
      <c r="C117" s="29">
        <v>1068</v>
      </c>
      <c r="D117" s="29">
        <v>1273.3</v>
      </c>
      <c r="E117" s="29">
        <v>1220.3</v>
      </c>
      <c r="F117" s="29">
        <v>1205.4000000000001</v>
      </c>
      <c r="G117" s="29">
        <v>1415.1</v>
      </c>
      <c r="H117" s="29">
        <v>1858.1</v>
      </c>
      <c r="I117" s="29">
        <v>2032.1</v>
      </c>
      <c r="J117" s="29">
        <v>2628.6</v>
      </c>
      <c r="K117" s="29">
        <v>2987.3</v>
      </c>
      <c r="L117" s="29">
        <v>3938.5</v>
      </c>
      <c r="M117" s="29">
        <v>5274.5</v>
      </c>
      <c r="N117" s="29">
        <v>5637.3</v>
      </c>
      <c r="O117" s="29">
        <v>8473.7000000000007</v>
      </c>
      <c r="P117" s="29">
        <v>10710.1</v>
      </c>
      <c r="Q117" s="29">
        <v>11238.2</v>
      </c>
      <c r="R117" s="29">
        <v>11445</v>
      </c>
      <c r="S117" s="29">
        <v>12115.9</v>
      </c>
      <c r="T117" s="29">
        <v>13112.4</v>
      </c>
      <c r="U117" s="29">
        <v>13658.7</v>
      </c>
      <c r="V117" s="83">
        <v>14503</v>
      </c>
      <c r="W117" s="29">
        <v>14936.5</v>
      </c>
      <c r="X117" s="29">
        <v>16760.400000000001</v>
      </c>
      <c r="Y117" s="29">
        <v>20615.8</v>
      </c>
      <c r="Z117" s="84">
        <v>26064</v>
      </c>
    </row>
    <row r="118" spans="2:26" s="37" customFormat="1" ht="15.6" customHeight="1" x14ac:dyDescent="0.2">
      <c r="B118" s="12" t="s">
        <v>3935</v>
      </c>
      <c r="C118" s="29">
        <v>169.6</v>
      </c>
      <c r="D118" s="29" t="s">
        <v>105</v>
      </c>
      <c r="E118" s="29" t="s">
        <v>105</v>
      </c>
      <c r="F118" s="29" t="s">
        <v>105</v>
      </c>
      <c r="G118" s="29" t="s">
        <v>105</v>
      </c>
      <c r="H118" s="29" t="s">
        <v>105</v>
      </c>
      <c r="I118" s="29" t="s">
        <v>105</v>
      </c>
      <c r="J118" s="29" t="s">
        <v>105</v>
      </c>
      <c r="K118" s="29" t="s">
        <v>105</v>
      </c>
      <c r="L118" s="29" t="s">
        <v>105</v>
      </c>
      <c r="M118" s="29" t="s">
        <v>105</v>
      </c>
      <c r="N118" s="29">
        <v>1576.2</v>
      </c>
      <c r="O118" s="29">
        <v>1687.2</v>
      </c>
      <c r="P118" s="29">
        <v>1811.9</v>
      </c>
      <c r="Q118" s="29">
        <v>2146.8000000000002</v>
      </c>
      <c r="R118" s="29">
        <v>1954.6</v>
      </c>
      <c r="S118" s="29">
        <v>2016.5</v>
      </c>
      <c r="T118" s="29">
        <v>2230.3000000000002</v>
      </c>
      <c r="U118" s="29">
        <v>2384.1999999999998</v>
      </c>
      <c r="V118" s="83">
        <v>2764</v>
      </c>
      <c r="W118" s="29">
        <v>2802.2</v>
      </c>
      <c r="X118" s="29">
        <v>2650.7</v>
      </c>
      <c r="Y118" s="29">
        <v>3126.5</v>
      </c>
      <c r="Z118" s="84">
        <v>4760.8</v>
      </c>
    </row>
    <row r="119" spans="2:26" s="37" customFormat="1" ht="15.6" customHeight="1" x14ac:dyDescent="0.2">
      <c r="B119" s="12" t="s">
        <v>5276</v>
      </c>
      <c r="C119" s="29">
        <v>254.4</v>
      </c>
      <c r="D119" s="29">
        <v>912.6</v>
      </c>
      <c r="E119" s="29">
        <v>847.8</v>
      </c>
      <c r="F119" s="29">
        <v>831.9</v>
      </c>
      <c r="G119" s="29">
        <v>959.1</v>
      </c>
      <c r="H119" s="29">
        <v>1059.5999999999999</v>
      </c>
      <c r="I119" s="29">
        <v>1252.5999999999999</v>
      </c>
      <c r="J119" s="29">
        <v>1556.7</v>
      </c>
      <c r="K119" s="29">
        <v>2289.6999999999998</v>
      </c>
      <c r="L119" s="29">
        <v>2938</v>
      </c>
      <c r="M119" s="29">
        <v>4063.9</v>
      </c>
      <c r="N119" s="29">
        <v>2583.1999999999998</v>
      </c>
      <c r="O119" s="29">
        <v>2938.7</v>
      </c>
      <c r="P119" s="29">
        <v>3281.9</v>
      </c>
      <c r="Q119" s="29">
        <v>4198</v>
      </c>
      <c r="R119" s="29">
        <v>4196.3999999999996</v>
      </c>
      <c r="S119" s="29">
        <v>5252.8</v>
      </c>
      <c r="T119" s="29">
        <v>4625.3999999999996</v>
      </c>
      <c r="U119" s="29">
        <v>5750</v>
      </c>
      <c r="V119" s="83">
        <v>5615.8</v>
      </c>
      <c r="W119" s="29">
        <v>9958.1</v>
      </c>
      <c r="X119" s="29">
        <v>8177.1</v>
      </c>
      <c r="Y119" s="29">
        <v>9429.1</v>
      </c>
      <c r="Z119" s="84">
        <v>12399.9</v>
      </c>
    </row>
    <row r="120" spans="2:26" s="37" customFormat="1" ht="27.75" customHeight="1" x14ac:dyDescent="0.2">
      <c r="B120" s="12" t="s">
        <v>3937</v>
      </c>
      <c r="C120" s="29" t="s">
        <v>105</v>
      </c>
      <c r="D120" s="29" t="s">
        <v>105</v>
      </c>
      <c r="E120" s="29" t="s">
        <v>105</v>
      </c>
      <c r="F120" s="29" t="s">
        <v>105</v>
      </c>
      <c r="G120" s="29" t="s">
        <v>105</v>
      </c>
      <c r="H120" s="29" t="s">
        <v>105</v>
      </c>
      <c r="I120" s="29" t="s">
        <v>105</v>
      </c>
      <c r="J120" s="29" t="s">
        <v>105</v>
      </c>
      <c r="K120" s="29" t="s">
        <v>105</v>
      </c>
      <c r="L120" s="29" t="s">
        <v>105</v>
      </c>
      <c r="M120" s="29" t="s">
        <v>105</v>
      </c>
      <c r="N120" s="29" t="s">
        <v>105</v>
      </c>
      <c r="O120" s="29" t="s">
        <v>105</v>
      </c>
      <c r="P120" s="29" t="s">
        <v>105</v>
      </c>
      <c r="Q120" s="29" t="s">
        <v>105</v>
      </c>
      <c r="R120" s="29" t="s">
        <v>105</v>
      </c>
      <c r="S120" s="29" t="s">
        <v>105</v>
      </c>
      <c r="T120" s="29" t="s">
        <v>105</v>
      </c>
      <c r="U120" s="29" t="s">
        <v>105</v>
      </c>
      <c r="V120" s="83" t="s">
        <v>105</v>
      </c>
      <c r="W120" s="29">
        <v>94.3</v>
      </c>
      <c r="X120" s="29">
        <v>249.1</v>
      </c>
      <c r="Y120" s="29">
        <v>204</v>
      </c>
      <c r="Z120" s="84">
        <v>279.10000000000002</v>
      </c>
    </row>
    <row r="121" spans="2:26" s="37" customFormat="1" ht="15.6" customHeight="1" x14ac:dyDescent="0.2">
      <c r="B121" s="12" t="s">
        <v>3938</v>
      </c>
      <c r="C121" s="29" t="s">
        <v>105</v>
      </c>
      <c r="D121" s="29" t="s">
        <v>105</v>
      </c>
      <c r="E121" s="29" t="s">
        <v>105</v>
      </c>
      <c r="F121" s="29" t="s">
        <v>105</v>
      </c>
      <c r="G121" s="29" t="s">
        <v>105</v>
      </c>
      <c r="H121" s="29" t="s">
        <v>105</v>
      </c>
      <c r="I121" s="29" t="s">
        <v>105</v>
      </c>
      <c r="J121" s="29" t="s">
        <v>105</v>
      </c>
      <c r="K121" s="29" t="s">
        <v>105</v>
      </c>
      <c r="L121" s="29" t="s">
        <v>105</v>
      </c>
      <c r="M121" s="29" t="s">
        <v>105</v>
      </c>
      <c r="N121" s="29" t="s">
        <v>105</v>
      </c>
      <c r="O121" s="29" t="s">
        <v>105</v>
      </c>
      <c r="P121" s="29" t="s">
        <v>105</v>
      </c>
      <c r="Q121" s="29" t="s">
        <v>105</v>
      </c>
      <c r="R121" s="29" t="s">
        <v>105</v>
      </c>
      <c r="S121" s="29" t="s">
        <v>105</v>
      </c>
      <c r="T121" s="29" t="s">
        <v>105</v>
      </c>
      <c r="U121" s="29" t="s">
        <v>105</v>
      </c>
      <c r="V121" s="26" t="s">
        <v>105</v>
      </c>
      <c r="W121" s="26" t="s">
        <v>105</v>
      </c>
      <c r="X121" s="26" t="s">
        <v>105</v>
      </c>
      <c r="Y121" s="26" t="s">
        <v>105</v>
      </c>
      <c r="Z121" s="26" t="s">
        <v>105</v>
      </c>
    </row>
    <row r="122" spans="2:26" s="37" customFormat="1" ht="15.6" customHeight="1" x14ac:dyDescent="0.2">
      <c r="B122" s="12" t="s">
        <v>5277</v>
      </c>
      <c r="C122" s="29">
        <v>75.2</v>
      </c>
      <c r="D122" s="29">
        <v>204.2</v>
      </c>
      <c r="E122" s="29">
        <v>531</v>
      </c>
      <c r="F122" s="29">
        <v>710.1</v>
      </c>
      <c r="G122" s="29">
        <v>802.4</v>
      </c>
      <c r="H122" s="29">
        <v>1331.6</v>
      </c>
      <c r="I122" s="29">
        <v>2090.9</v>
      </c>
      <c r="J122" s="29">
        <v>2556.9</v>
      </c>
      <c r="K122" s="29">
        <v>3924.3</v>
      </c>
      <c r="L122" s="29">
        <v>5756.4</v>
      </c>
      <c r="M122" s="29">
        <v>6434.3</v>
      </c>
      <c r="N122" s="29">
        <v>8303.7000000000007</v>
      </c>
      <c r="O122" s="29">
        <v>8820.2000000000007</v>
      </c>
      <c r="P122" s="29">
        <v>9938.2999999999993</v>
      </c>
      <c r="Q122" s="29">
        <v>11084.4</v>
      </c>
      <c r="R122" s="29">
        <v>12973.5</v>
      </c>
      <c r="S122" s="29">
        <v>13265.5</v>
      </c>
      <c r="T122" s="29">
        <v>13112</v>
      </c>
      <c r="U122" s="29">
        <v>15627.8</v>
      </c>
      <c r="V122" s="83">
        <v>18571</v>
      </c>
      <c r="W122" s="26" t="s">
        <v>105</v>
      </c>
      <c r="X122" s="26" t="s">
        <v>105</v>
      </c>
      <c r="Y122" s="26" t="s">
        <v>105</v>
      </c>
      <c r="Z122" s="26" t="s">
        <v>105</v>
      </c>
    </row>
    <row r="123" spans="2:26" s="37" customFormat="1" ht="15.6" customHeight="1" x14ac:dyDescent="0.2">
      <c r="B123" s="12" t="s">
        <v>5278</v>
      </c>
      <c r="C123" s="29">
        <v>47583.199999999997</v>
      </c>
      <c r="D123" s="29">
        <v>64039.1</v>
      </c>
      <c r="E123" s="29">
        <v>68514.2</v>
      </c>
      <c r="F123" s="29">
        <v>73650</v>
      </c>
      <c r="G123" s="29">
        <v>81430.8</v>
      </c>
      <c r="H123" s="29">
        <v>84650.6</v>
      </c>
      <c r="I123" s="29">
        <v>92754.8</v>
      </c>
      <c r="J123" s="29">
        <v>108112.7</v>
      </c>
      <c r="K123" s="29">
        <v>133052.29999999999</v>
      </c>
      <c r="L123" s="29">
        <v>168008.5</v>
      </c>
      <c r="M123" s="29">
        <v>178232</v>
      </c>
      <c r="N123" s="29">
        <v>209557.8</v>
      </c>
      <c r="O123" s="29">
        <v>254201</v>
      </c>
      <c r="P123" s="29">
        <v>299171.20000000001</v>
      </c>
      <c r="Q123" s="29">
        <v>318199.90000000002</v>
      </c>
      <c r="R123" s="29">
        <v>358111.8</v>
      </c>
      <c r="S123" s="29">
        <v>396246.3</v>
      </c>
      <c r="T123" s="29">
        <v>433438</v>
      </c>
      <c r="U123" s="29">
        <v>478445.8</v>
      </c>
      <c r="V123" s="83">
        <v>511308.7</v>
      </c>
      <c r="W123" s="29">
        <v>528896.6</v>
      </c>
      <c r="X123" s="29">
        <v>597513.1</v>
      </c>
      <c r="Y123" s="29">
        <v>737589.1</v>
      </c>
      <c r="Z123" s="84">
        <v>924856.9</v>
      </c>
    </row>
    <row r="124" spans="2:26" s="37" customFormat="1" ht="15.6" customHeight="1" x14ac:dyDescent="0.2">
      <c r="B124" s="12" t="s">
        <v>5279</v>
      </c>
      <c r="C124" s="29">
        <v>3814.1</v>
      </c>
      <c r="D124" s="29">
        <v>4796.8999999999996</v>
      </c>
      <c r="E124" s="29">
        <v>5356.3</v>
      </c>
      <c r="F124" s="29">
        <v>7015.2</v>
      </c>
      <c r="G124" s="29">
        <v>8334.2999999999993</v>
      </c>
      <c r="H124" s="29">
        <v>9534.5</v>
      </c>
      <c r="I124" s="29">
        <v>11275.2</v>
      </c>
      <c r="J124" s="29">
        <v>15409.2</v>
      </c>
      <c r="K124" s="29">
        <v>20767.099999999999</v>
      </c>
      <c r="L124" s="29">
        <v>25409.4</v>
      </c>
      <c r="M124" s="29">
        <v>22042</v>
      </c>
      <c r="N124" s="29">
        <v>23937.3</v>
      </c>
      <c r="O124" s="29">
        <v>31536</v>
      </c>
      <c r="P124" s="29">
        <v>45189.5</v>
      </c>
      <c r="Q124" s="29">
        <v>51392.1</v>
      </c>
      <c r="R124" s="29">
        <v>58112.4</v>
      </c>
      <c r="S124" s="29">
        <v>52908.5</v>
      </c>
      <c r="T124" s="29">
        <v>65471</v>
      </c>
      <c r="U124" s="29">
        <v>71964.7</v>
      </c>
      <c r="V124" s="83">
        <v>84272.2</v>
      </c>
      <c r="W124" s="29">
        <v>78363.199999999997</v>
      </c>
      <c r="X124" s="29">
        <v>77403.199999999997</v>
      </c>
      <c r="Y124" s="29">
        <v>115467.7</v>
      </c>
      <c r="Z124" s="84">
        <v>158677.70000000001</v>
      </c>
    </row>
    <row r="125" spans="2:26" s="37" customFormat="1" ht="15.6" customHeight="1" x14ac:dyDescent="0.2">
      <c r="B125" s="12" t="s">
        <v>3941</v>
      </c>
      <c r="C125" s="26" t="s">
        <v>105</v>
      </c>
      <c r="D125" s="26" t="s">
        <v>105</v>
      </c>
      <c r="E125" s="26" t="s">
        <v>105</v>
      </c>
      <c r="F125" s="26" t="s">
        <v>105</v>
      </c>
      <c r="G125" s="26" t="s">
        <v>105</v>
      </c>
      <c r="H125" s="26" t="s">
        <v>105</v>
      </c>
      <c r="I125" s="26" t="s">
        <v>105</v>
      </c>
      <c r="J125" s="26" t="s">
        <v>105</v>
      </c>
      <c r="K125" s="26" t="s">
        <v>105</v>
      </c>
      <c r="L125" s="26" t="s">
        <v>105</v>
      </c>
      <c r="M125" s="26" t="s">
        <v>105</v>
      </c>
      <c r="N125" s="26" t="s">
        <v>105</v>
      </c>
      <c r="O125" s="26" t="s">
        <v>105</v>
      </c>
      <c r="P125" s="26" t="s">
        <v>105</v>
      </c>
      <c r="Q125" s="26" t="s">
        <v>105</v>
      </c>
      <c r="R125" s="26" t="s">
        <v>105</v>
      </c>
      <c r="S125" s="26" t="s">
        <v>105</v>
      </c>
      <c r="T125" s="26" t="s">
        <v>105</v>
      </c>
      <c r="U125" s="26" t="s">
        <v>105</v>
      </c>
      <c r="V125" s="26" t="s">
        <v>105</v>
      </c>
      <c r="W125" s="26" t="s">
        <v>105</v>
      </c>
      <c r="X125" s="26" t="s">
        <v>105</v>
      </c>
      <c r="Y125" s="26" t="s">
        <v>105</v>
      </c>
      <c r="Z125" s="26" t="s">
        <v>105</v>
      </c>
    </row>
    <row r="126" spans="2:26" s="37" customFormat="1" ht="15.6" customHeight="1" x14ac:dyDescent="0.2">
      <c r="B126" s="12" t="s">
        <v>4290</v>
      </c>
      <c r="C126" s="26" t="s">
        <v>105</v>
      </c>
      <c r="D126" s="26" t="s">
        <v>105</v>
      </c>
      <c r="E126" s="26" t="s">
        <v>105</v>
      </c>
      <c r="F126" s="26" t="s">
        <v>105</v>
      </c>
      <c r="G126" s="26" t="s">
        <v>105</v>
      </c>
      <c r="H126" s="26" t="s">
        <v>105</v>
      </c>
      <c r="I126" s="26" t="s">
        <v>105</v>
      </c>
      <c r="J126" s="26" t="s">
        <v>105</v>
      </c>
      <c r="K126" s="26" t="s">
        <v>105</v>
      </c>
      <c r="L126" s="26" t="s">
        <v>105</v>
      </c>
      <c r="M126" s="26" t="s">
        <v>105</v>
      </c>
      <c r="N126" s="26" t="s">
        <v>105</v>
      </c>
      <c r="O126" s="26" t="s">
        <v>105</v>
      </c>
      <c r="P126" s="26" t="s">
        <v>105</v>
      </c>
      <c r="Q126" s="26" t="s">
        <v>105</v>
      </c>
      <c r="R126" s="26" t="s">
        <v>105</v>
      </c>
      <c r="S126" s="26" t="s">
        <v>105</v>
      </c>
      <c r="T126" s="26" t="s">
        <v>105</v>
      </c>
      <c r="U126" s="26" t="s">
        <v>105</v>
      </c>
      <c r="V126" s="26" t="s">
        <v>105</v>
      </c>
      <c r="W126" s="26" t="s">
        <v>105</v>
      </c>
      <c r="X126" s="26" t="s">
        <v>105</v>
      </c>
      <c r="Y126" s="26" t="s">
        <v>105</v>
      </c>
      <c r="Z126" s="26" t="s">
        <v>105</v>
      </c>
    </row>
    <row r="127" spans="2:26" s="37" customFormat="1" x14ac:dyDescent="0.2"/>
    <row r="128" spans="2:26" s="37" customFormat="1" ht="15.6" customHeight="1" x14ac:dyDescent="0.2">
      <c r="B128" s="12" t="s">
        <v>1114</v>
      </c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1"/>
      <c r="Z128" s="31"/>
    </row>
    <row r="129" spans="2:26" s="37" customFormat="1" ht="15.6" customHeight="1" x14ac:dyDescent="0.2">
      <c r="B129" s="12" t="s">
        <v>3978</v>
      </c>
      <c r="C129" s="29">
        <v>5.4433400000000001</v>
      </c>
      <c r="D129" s="29">
        <v>5.3216214109999997</v>
      </c>
      <c r="E129" s="29">
        <v>-1.7324618999999999E-2</v>
      </c>
      <c r="F129" s="29">
        <v>7.0302932199999999</v>
      </c>
      <c r="G129" s="29">
        <v>7.026812413</v>
      </c>
      <c r="H129" s="29">
        <v>-0.17551539099999999</v>
      </c>
      <c r="I129" s="29">
        <v>3.1028987350000001</v>
      </c>
      <c r="J129" s="29">
        <v>8.5428747430000005</v>
      </c>
      <c r="K129" s="29">
        <v>8.4016160939999995</v>
      </c>
      <c r="L129" s="29">
        <v>2.8862945689999999</v>
      </c>
      <c r="M129" s="29">
        <v>-0.471566606</v>
      </c>
      <c r="N129" s="29">
        <v>5.9562743090000003</v>
      </c>
      <c r="O129" s="29">
        <v>-8.8150213000000005E-2</v>
      </c>
      <c r="P129" s="29">
        <v>10.915469480000001</v>
      </c>
      <c r="Q129" s="29">
        <v>4.0240386289999996</v>
      </c>
      <c r="R129" s="29">
        <v>3.8758254430000001</v>
      </c>
      <c r="S129" s="29">
        <v>4.3358558890000003</v>
      </c>
      <c r="T129" s="29">
        <v>4.739937254</v>
      </c>
      <c r="U129" s="29">
        <v>3.7579101170000002</v>
      </c>
      <c r="V129" s="83">
        <v>4.5999999999999996</v>
      </c>
      <c r="W129" s="29">
        <v>-7.1489775770000001</v>
      </c>
      <c r="X129" s="29">
        <v>5.5070076280000002</v>
      </c>
      <c r="Y129" s="29">
        <v>8.9675051920000008</v>
      </c>
      <c r="Z129" s="84">
        <v>6.1513918370000003</v>
      </c>
    </row>
    <row r="130" spans="2:26" s="37" customFormat="1" ht="15.6" customHeight="1" x14ac:dyDescent="0.2">
      <c r="B130" s="12" t="s">
        <v>3944</v>
      </c>
      <c r="C130" s="29">
        <v>2.7</v>
      </c>
      <c r="D130" s="29">
        <v>7.2766086950000002</v>
      </c>
      <c r="E130" s="29">
        <v>3.1065708989999998</v>
      </c>
      <c r="F130" s="29">
        <v>3.1955510650000001</v>
      </c>
      <c r="G130" s="29">
        <v>4.1082288690000004</v>
      </c>
      <c r="H130" s="29">
        <v>-4.162664672</v>
      </c>
      <c r="I130" s="29">
        <v>1.6966255379999999</v>
      </c>
      <c r="J130" s="29">
        <v>1.612527652</v>
      </c>
      <c r="K130" s="29">
        <v>0.86255715399999999</v>
      </c>
      <c r="L130" s="29">
        <v>6.7246647289999997</v>
      </c>
      <c r="M130" s="29">
        <v>-2.57159432</v>
      </c>
      <c r="N130" s="29">
        <v>1.823486127</v>
      </c>
      <c r="O130" s="29">
        <v>1.247282322</v>
      </c>
      <c r="P130" s="29">
        <v>2.650923965</v>
      </c>
      <c r="Q130" s="29">
        <v>-0.549727348</v>
      </c>
      <c r="R130" s="29">
        <v>6.1558104199999999</v>
      </c>
      <c r="S130" s="29">
        <v>2.8661773230000001</v>
      </c>
      <c r="T130" s="29">
        <v>2.2350681940000001</v>
      </c>
      <c r="U130" s="29">
        <v>2.6047346760000001</v>
      </c>
      <c r="V130" s="83">
        <v>2.5</v>
      </c>
      <c r="W130" s="29">
        <v>0.86061411799999998</v>
      </c>
      <c r="X130" s="29">
        <v>-4.5409060490000002</v>
      </c>
      <c r="Y130" s="29">
        <v>7.3063928359999997</v>
      </c>
      <c r="Z130" s="84">
        <v>0.61274324199999997</v>
      </c>
    </row>
    <row r="131" spans="2:26" s="37" customFormat="1" ht="15.6" customHeight="1" x14ac:dyDescent="0.2">
      <c r="B131" s="12" t="s">
        <v>3945</v>
      </c>
      <c r="C131" s="29">
        <v>8.8073599999999992</v>
      </c>
      <c r="D131" s="29">
        <v>4.4979616650000001</v>
      </c>
      <c r="E131" s="29">
        <v>-9.0321213829999998</v>
      </c>
      <c r="F131" s="29">
        <v>12.7257447</v>
      </c>
      <c r="G131" s="29">
        <v>3.047419353</v>
      </c>
      <c r="H131" s="29">
        <v>-9.848954999</v>
      </c>
      <c r="I131" s="29">
        <v>-6.8610711269999998</v>
      </c>
      <c r="J131" s="29">
        <v>10.29634079</v>
      </c>
      <c r="K131" s="29">
        <v>13.95415642</v>
      </c>
      <c r="L131" s="29">
        <v>-0.31792983699999999</v>
      </c>
      <c r="M131" s="29">
        <v>2.5258355149999998</v>
      </c>
      <c r="N131" s="29">
        <v>7.5358083340000004</v>
      </c>
      <c r="O131" s="29">
        <v>-11.364128539999999</v>
      </c>
      <c r="P131" s="29">
        <v>30.18581228</v>
      </c>
      <c r="Q131" s="29">
        <v>5.718153804</v>
      </c>
      <c r="R131" s="29">
        <v>2.8984931889999999</v>
      </c>
      <c r="S131" s="29">
        <v>7.0669813560000003</v>
      </c>
      <c r="T131" s="29">
        <v>8.5624311479999999</v>
      </c>
      <c r="U131" s="29">
        <v>5.9321647789999998</v>
      </c>
      <c r="V131" s="83">
        <v>7.967214351</v>
      </c>
      <c r="W131" s="29">
        <v>-9.5130387659999993</v>
      </c>
      <c r="X131" s="29">
        <v>2.529816378</v>
      </c>
      <c r="Y131" s="29">
        <v>11.07175015</v>
      </c>
      <c r="Z131" s="84">
        <v>4.9324102160000001</v>
      </c>
    </row>
    <row r="132" spans="2:26" s="37" customFormat="1" ht="15.6" customHeight="1" x14ac:dyDescent="0.2">
      <c r="B132" s="12" t="s">
        <v>3946</v>
      </c>
      <c r="C132" s="29">
        <v>5.8381499999999997</v>
      </c>
      <c r="D132" s="29">
        <v>3.7836789280000001</v>
      </c>
      <c r="E132" s="29">
        <v>4.2175487159999996</v>
      </c>
      <c r="F132" s="29">
        <v>7.4130050799999996</v>
      </c>
      <c r="G132" s="29">
        <v>11.718974490000001</v>
      </c>
      <c r="H132" s="29">
        <v>8.3755312659999994</v>
      </c>
      <c r="I132" s="29">
        <v>9.4417894130000004</v>
      </c>
      <c r="J132" s="29">
        <v>12.372679460000001</v>
      </c>
      <c r="K132" s="29">
        <v>10.691537759999999</v>
      </c>
      <c r="L132" s="29">
        <v>2.6076212769999998</v>
      </c>
      <c r="M132" s="29">
        <v>-1.27612277</v>
      </c>
      <c r="N132" s="29">
        <v>7.12009107</v>
      </c>
      <c r="O132" s="29">
        <v>6.2716186829999998</v>
      </c>
      <c r="P132" s="29">
        <v>4.8021698620000004</v>
      </c>
      <c r="Q132" s="29">
        <v>4.481514582</v>
      </c>
      <c r="R132" s="29">
        <v>3.543360667</v>
      </c>
      <c r="S132" s="29">
        <v>3.1890939619999998</v>
      </c>
      <c r="T132" s="29">
        <v>3.3075859419999998</v>
      </c>
      <c r="U132" s="29">
        <v>2.8774593730000002</v>
      </c>
      <c r="V132" s="83">
        <v>3.2</v>
      </c>
      <c r="W132" s="29">
        <v>-7.8923646380000001</v>
      </c>
      <c r="X132" s="29">
        <v>6.936109031</v>
      </c>
      <c r="Y132" s="29">
        <v>6.8287940860000003</v>
      </c>
      <c r="Z132" s="84">
        <v>6.1527822800000003</v>
      </c>
    </row>
    <row r="133" spans="2:26" s="37" customFormat="1" x14ac:dyDescent="0.2"/>
    <row r="134" spans="2:26" s="37" customFormat="1" ht="15.6" customHeight="1" x14ac:dyDescent="0.2">
      <c r="B134" s="12" t="s">
        <v>5286</v>
      </c>
      <c r="C134" s="29">
        <v>51397.3</v>
      </c>
      <c r="D134" s="29">
        <v>68836</v>
      </c>
      <c r="E134" s="29">
        <v>73870.5</v>
      </c>
      <c r="F134" s="29">
        <v>80665.2</v>
      </c>
      <c r="G134" s="29">
        <v>89765.1</v>
      </c>
      <c r="H134" s="29">
        <v>94185.1</v>
      </c>
      <c r="I134" s="29">
        <v>104030</v>
      </c>
      <c r="J134" s="29">
        <v>123521.9</v>
      </c>
      <c r="K134" s="29">
        <v>153819.4</v>
      </c>
      <c r="L134" s="29">
        <v>193417.9</v>
      </c>
      <c r="M134" s="29">
        <v>200274</v>
      </c>
      <c r="N134" s="29">
        <v>233495.1</v>
      </c>
      <c r="O134" s="29">
        <v>285737</v>
      </c>
      <c r="P134" s="29">
        <v>344360.7</v>
      </c>
      <c r="Q134" s="29">
        <v>369592</v>
      </c>
      <c r="R134" s="29">
        <v>416224.2</v>
      </c>
      <c r="S134" s="29">
        <v>449154.8</v>
      </c>
      <c r="T134" s="29">
        <v>498909</v>
      </c>
      <c r="U134" s="29">
        <v>550410.5</v>
      </c>
      <c r="V134" s="83">
        <v>595580.9</v>
      </c>
      <c r="W134" s="29">
        <v>607259.80000000005</v>
      </c>
      <c r="X134" s="29">
        <v>674916.3</v>
      </c>
      <c r="Y134" s="29">
        <v>853056.8</v>
      </c>
      <c r="Z134" s="84">
        <v>1083534.6000000001</v>
      </c>
    </row>
    <row r="135" spans="2:26" s="37" customFormat="1" ht="15.6" customHeight="1" x14ac:dyDescent="0.2">
      <c r="B135" s="12" t="s">
        <v>3948</v>
      </c>
      <c r="C135" s="29">
        <v>45823.4</v>
      </c>
      <c r="D135" s="29">
        <v>56819</v>
      </c>
      <c r="E135" s="29">
        <v>63035</v>
      </c>
      <c r="F135" s="29">
        <v>77340.7</v>
      </c>
      <c r="G135" s="29">
        <v>85028.3</v>
      </c>
      <c r="H135" s="29">
        <v>94395.3</v>
      </c>
      <c r="I135" s="29">
        <v>119615.4</v>
      </c>
      <c r="J135" s="29">
        <v>132040.1</v>
      </c>
      <c r="K135" s="29">
        <v>164452.9</v>
      </c>
      <c r="L135" s="29">
        <v>182383.2</v>
      </c>
      <c r="M135" s="29">
        <v>198504.4</v>
      </c>
      <c r="N135" s="29">
        <v>244678.9</v>
      </c>
      <c r="O135" s="29">
        <v>318339.5</v>
      </c>
      <c r="P135" s="29">
        <v>383334.7</v>
      </c>
      <c r="Q135" s="29">
        <v>420744.9</v>
      </c>
      <c r="R135" s="29">
        <v>451661</v>
      </c>
      <c r="S135" s="29">
        <v>464902.3</v>
      </c>
      <c r="T135" s="29">
        <v>503311.4</v>
      </c>
      <c r="U135" s="29">
        <v>549355.80000000005</v>
      </c>
      <c r="V135" s="83">
        <v>571598.69999999995</v>
      </c>
      <c r="W135" s="29">
        <v>577849.1</v>
      </c>
      <c r="X135" s="29">
        <v>698947.9</v>
      </c>
      <c r="Y135" s="29">
        <v>919459</v>
      </c>
      <c r="Z135" s="84">
        <v>1172377.8</v>
      </c>
    </row>
    <row r="136" spans="2:26" s="37" customFormat="1" ht="15.6" customHeight="1" x14ac:dyDescent="0.2">
      <c r="B136" s="12" t="s">
        <v>5280</v>
      </c>
      <c r="C136" s="29">
        <v>34344.699999999997</v>
      </c>
      <c r="D136" s="29">
        <v>41984.800000000003</v>
      </c>
      <c r="E136" s="29">
        <v>48118.7</v>
      </c>
      <c r="F136" s="29">
        <v>61447.199999999997</v>
      </c>
      <c r="G136" s="29">
        <v>68643.7</v>
      </c>
      <c r="H136" s="29">
        <v>76077.3</v>
      </c>
      <c r="I136" s="29">
        <v>99871.4</v>
      </c>
      <c r="J136" s="29">
        <v>108448.3</v>
      </c>
      <c r="K136" s="29">
        <v>136868.70000000001</v>
      </c>
      <c r="L136" s="29">
        <v>146272.79999999999</v>
      </c>
      <c r="M136" s="29">
        <v>159362.6</v>
      </c>
      <c r="N136" s="29">
        <v>200797.1</v>
      </c>
      <c r="O136" s="29">
        <v>261425.9</v>
      </c>
      <c r="P136" s="29">
        <v>317626.59999999998</v>
      </c>
      <c r="Q136" s="29">
        <v>351005.9</v>
      </c>
      <c r="R136" s="29">
        <v>376850.6</v>
      </c>
      <c r="S136" s="29">
        <v>381763.6</v>
      </c>
      <c r="T136" s="29">
        <v>414979.7</v>
      </c>
      <c r="U136" s="29">
        <v>451224.3</v>
      </c>
      <c r="V136" s="83">
        <v>466947.2</v>
      </c>
      <c r="W136" s="29">
        <v>467099.6</v>
      </c>
      <c r="X136" s="29">
        <v>574253.80000000005</v>
      </c>
      <c r="Y136" s="29">
        <v>775971</v>
      </c>
      <c r="Z136" s="84">
        <v>990711.5</v>
      </c>
    </row>
    <row r="137" spans="2:26" s="37" customFormat="1" ht="15.6" customHeight="1" x14ac:dyDescent="0.2">
      <c r="B137" s="12" t="s">
        <v>3950</v>
      </c>
      <c r="C137" s="29">
        <v>1605.5</v>
      </c>
      <c r="D137" s="29">
        <v>1902.8</v>
      </c>
      <c r="E137" s="29">
        <v>2033.2</v>
      </c>
      <c r="F137" s="29">
        <v>1687</v>
      </c>
      <c r="G137" s="29">
        <v>1620.5</v>
      </c>
      <c r="H137" s="29">
        <v>1640.1</v>
      </c>
      <c r="I137" s="29">
        <v>1819.1</v>
      </c>
      <c r="J137" s="29">
        <v>2759.8</v>
      </c>
      <c r="K137" s="29">
        <v>2964.6</v>
      </c>
      <c r="L137" s="29">
        <v>2681.9</v>
      </c>
      <c r="M137" s="29">
        <v>2454.3000000000002</v>
      </c>
      <c r="N137" s="29">
        <v>3042.3</v>
      </c>
      <c r="O137" s="29">
        <v>3707.8</v>
      </c>
      <c r="P137" s="29">
        <v>3540</v>
      </c>
      <c r="Q137" s="29">
        <v>4555.3</v>
      </c>
      <c r="R137" s="29">
        <v>4166.3</v>
      </c>
      <c r="S137" s="29">
        <v>5565.7</v>
      </c>
      <c r="T137" s="29">
        <v>4233.2</v>
      </c>
      <c r="U137" s="29">
        <v>6107.6</v>
      </c>
      <c r="V137" s="83">
        <v>6360.8</v>
      </c>
      <c r="W137" s="29">
        <v>7329</v>
      </c>
      <c r="X137" s="29">
        <v>6638.4</v>
      </c>
      <c r="Y137" s="29">
        <v>7582.5</v>
      </c>
      <c r="Z137" s="84">
        <v>8720.2000000000007</v>
      </c>
    </row>
    <row r="138" spans="2:26" s="37" customFormat="1" ht="15.6" customHeight="1" x14ac:dyDescent="0.2">
      <c r="B138" s="12" t="s">
        <v>3951</v>
      </c>
      <c r="C138" s="29">
        <v>9873.2000000000007</v>
      </c>
      <c r="D138" s="29">
        <v>12931.4</v>
      </c>
      <c r="E138" s="29">
        <v>12883.1</v>
      </c>
      <c r="F138" s="29">
        <v>14206.5</v>
      </c>
      <c r="G138" s="29">
        <v>14764.1</v>
      </c>
      <c r="H138" s="29">
        <v>16677.900000000001</v>
      </c>
      <c r="I138" s="29">
        <v>17924.900000000001</v>
      </c>
      <c r="J138" s="29">
        <v>20832</v>
      </c>
      <c r="K138" s="29">
        <v>24619.599999999999</v>
      </c>
      <c r="L138" s="29">
        <v>33428.5</v>
      </c>
      <c r="M138" s="29">
        <v>36687.5</v>
      </c>
      <c r="N138" s="29">
        <v>40839.5</v>
      </c>
      <c r="O138" s="29">
        <v>53205.8</v>
      </c>
      <c r="P138" s="29">
        <v>62168.1</v>
      </c>
      <c r="Q138" s="29">
        <v>65183.7</v>
      </c>
      <c r="R138" s="29">
        <v>70644.100000000006</v>
      </c>
      <c r="S138" s="29">
        <v>77573</v>
      </c>
      <c r="T138" s="29">
        <v>84098.5</v>
      </c>
      <c r="U138" s="29">
        <v>92023.9</v>
      </c>
      <c r="V138" s="83">
        <v>98290.7</v>
      </c>
      <c r="W138" s="29">
        <v>103420.5</v>
      </c>
      <c r="X138" s="29">
        <v>118055.7</v>
      </c>
      <c r="Y138" s="29">
        <v>135905.5</v>
      </c>
      <c r="Z138" s="84">
        <v>172946.1</v>
      </c>
    </row>
    <row r="139" spans="2:26" s="37" customFormat="1" ht="15.6" customHeight="1" x14ac:dyDescent="0.2">
      <c r="B139" s="12" t="s">
        <v>5281</v>
      </c>
      <c r="C139" s="29">
        <v>10732</v>
      </c>
      <c r="D139" s="29">
        <v>12345.8</v>
      </c>
      <c r="E139" s="29">
        <v>12441</v>
      </c>
      <c r="F139" s="29">
        <v>9803.5</v>
      </c>
      <c r="G139" s="29">
        <v>12263.4</v>
      </c>
      <c r="H139" s="29">
        <v>15540.5</v>
      </c>
      <c r="I139" s="29">
        <v>25391.200000000001</v>
      </c>
      <c r="J139" s="29">
        <v>31560.9</v>
      </c>
      <c r="K139" s="29">
        <v>43060.800000000003</v>
      </c>
      <c r="L139" s="29">
        <v>51758.9</v>
      </c>
      <c r="M139" s="29">
        <v>52042.5</v>
      </c>
      <c r="N139" s="29">
        <v>64208</v>
      </c>
      <c r="O139" s="29">
        <v>103754.9</v>
      </c>
      <c r="P139" s="29">
        <v>114055.5</v>
      </c>
      <c r="Q139" s="29">
        <v>139341.79999999999</v>
      </c>
      <c r="R139" s="29">
        <v>143891.70000000001</v>
      </c>
      <c r="S139" s="29">
        <v>161329.79999999999</v>
      </c>
      <c r="T139" s="29">
        <v>172748.6</v>
      </c>
      <c r="U139" s="29">
        <v>202479.9</v>
      </c>
      <c r="V139" s="83">
        <v>221318.2</v>
      </c>
      <c r="W139" s="29">
        <v>159558.70000000001</v>
      </c>
      <c r="X139" s="29">
        <v>194564.4</v>
      </c>
      <c r="Y139" s="29">
        <v>328664.7</v>
      </c>
      <c r="Z139" s="84">
        <v>347727.9</v>
      </c>
    </row>
    <row r="140" spans="2:26" s="37" customFormat="1" ht="15.6" customHeight="1" x14ac:dyDescent="0.2">
      <c r="B140" s="12" t="s">
        <v>5287</v>
      </c>
      <c r="C140" s="29">
        <v>9726.7000000000007</v>
      </c>
      <c r="D140" s="29">
        <v>11555.5</v>
      </c>
      <c r="E140" s="29">
        <v>11495</v>
      </c>
      <c r="F140" s="29">
        <v>11467.6</v>
      </c>
      <c r="G140" s="29">
        <v>12280.1</v>
      </c>
      <c r="H140" s="29">
        <v>15160.4</v>
      </c>
      <c r="I140" s="29">
        <v>24125.200000000001</v>
      </c>
      <c r="J140" s="29">
        <v>29035.7</v>
      </c>
      <c r="K140" s="29">
        <v>39554.400000000001</v>
      </c>
      <c r="L140" s="29">
        <v>54643.7</v>
      </c>
      <c r="M140" s="29">
        <v>52745.8</v>
      </c>
      <c r="N140" s="29">
        <v>58479.6</v>
      </c>
      <c r="O140" s="29">
        <v>92667.8</v>
      </c>
      <c r="P140" s="29">
        <v>98489.3</v>
      </c>
      <c r="Q140" s="29">
        <v>123397.7</v>
      </c>
      <c r="R140" s="29">
        <v>135077.5</v>
      </c>
      <c r="S140" s="29">
        <v>151342.39999999999</v>
      </c>
      <c r="T140" s="29">
        <v>165344.79999999999</v>
      </c>
      <c r="U140" s="29">
        <v>178610.2</v>
      </c>
      <c r="V140" s="83">
        <v>192836.1</v>
      </c>
      <c r="W140" s="29">
        <v>164689.1</v>
      </c>
      <c r="X140" s="29">
        <v>179163.1</v>
      </c>
      <c r="Y140" s="29">
        <v>201978.6</v>
      </c>
      <c r="Z140" s="84">
        <v>243313.5</v>
      </c>
    </row>
    <row r="141" spans="2:26" s="37" customFormat="1" ht="15.6" customHeight="1" x14ac:dyDescent="0.2">
      <c r="B141" s="12" t="s">
        <v>3954</v>
      </c>
      <c r="C141" s="29" t="s">
        <v>105</v>
      </c>
      <c r="D141" s="29" t="s">
        <v>105</v>
      </c>
      <c r="E141" s="29" t="s">
        <v>105</v>
      </c>
      <c r="F141" s="29" t="s">
        <v>105</v>
      </c>
      <c r="G141" s="29" t="s">
        <v>105</v>
      </c>
      <c r="H141" s="29" t="s">
        <v>105</v>
      </c>
      <c r="I141" s="29" t="s">
        <v>105</v>
      </c>
      <c r="J141" s="29" t="s">
        <v>105</v>
      </c>
      <c r="K141" s="29" t="s">
        <v>105</v>
      </c>
      <c r="L141" s="29" t="s">
        <v>105</v>
      </c>
      <c r="M141" s="29" t="s">
        <v>105</v>
      </c>
      <c r="N141" s="29" t="s">
        <v>105</v>
      </c>
      <c r="O141" s="29" t="s">
        <v>105</v>
      </c>
      <c r="P141" s="29" t="s">
        <v>105</v>
      </c>
      <c r="Q141" s="29" t="s">
        <v>105</v>
      </c>
      <c r="R141" s="29" t="s">
        <v>105</v>
      </c>
      <c r="S141" s="29" t="s">
        <v>105</v>
      </c>
      <c r="T141" s="29" t="s">
        <v>105</v>
      </c>
      <c r="U141" s="29" t="s">
        <v>105</v>
      </c>
      <c r="V141" s="26" t="s">
        <v>105</v>
      </c>
      <c r="W141" s="26" t="s">
        <v>105</v>
      </c>
      <c r="X141" s="26" t="s">
        <v>105</v>
      </c>
      <c r="Y141" s="26" t="s">
        <v>105</v>
      </c>
      <c r="Z141" s="26" t="s">
        <v>105</v>
      </c>
    </row>
    <row r="142" spans="2:26" s="37" customFormat="1" ht="15.6" customHeight="1" x14ac:dyDescent="0.2">
      <c r="B142" s="12" t="s">
        <v>3955</v>
      </c>
      <c r="C142" s="29" t="s">
        <v>105</v>
      </c>
      <c r="D142" s="29" t="s">
        <v>105</v>
      </c>
      <c r="E142" s="29" t="s">
        <v>105</v>
      </c>
      <c r="F142" s="29" t="s">
        <v>105</v>
      </c>
      <c r="G142" s="29" t="s">
        <v>105</v>
      </c>
      <c r="H142" s="29" t="s">
        <v>105</v>
      </c>
      <c r="I142" s="29" t="s">
        <v>105</v>
      </c>
      <c r="J142" s="29" t="s">
        <v>105</v>
      </c>
      <c r="K142" s="29" t="s">
        <v>105</v>
      </c>
      <c r="L142" s="29" t="s">
        <v>105</v>
      </c>
      <c r="M142" s="29" t="s">
        <v>105</v>
      </c>
      <c r="N142" s="29" t="s">
        <v>105</v>
      </c>
      <c r="O142" s="29" t="s">
        <v>105</v>
      </c>
      <c r="P142" s="29" t="s">
        <v>105</v>
      </c>
      <c r="Q142" s="29" t="s">
        <v>105</v>
      </c>
      <c r="R142" s="29" t="s">
        <v>105</v>
      </c>
      <c r="S142" s="29" t="s">
        <v>105</v>
      </c>
      <c r="T142" s="29" t="s">
        <v>105</v>
      </c>
      <c r="U142" s="29" t="s">
        <v>105</v>
      </c>
      <c r="V142" s="26" t="s">
        <v>105</v>
      </c>
      <c r="W142" s="26" t="s">
        <v>105</v>
      </c>
      <c r="X142" s="26" t="s">
        <v>105</v>
      </c>
      <c r="Y142" s="26" t="s">
        <v>105</v>
      </c>
      <c r="Z142" s="26" t="s">
        <v>105</v>
      </c>
    </row>
    <row r="143" spans="2:26" s="37" customFormat="1" ht="15.6" customHeight="1" x14ac:dyDescent="0.2">
      <c r="B143" s="12" t="s">
        <v>3956</v>
      </c>
      <c r="C143" s="29">
        <v>876.8</v>
      </c>
      <c r="D143" s="29">
        <v>628.5</v>
      </c>
      <c r="E143" s="29">
        <v>781.7</v>
      </c>
      <c r="F143" s="29">
        <v>-1832.3</v>
      </c>
      <c r="G143" s="29">
        <v>-200.2</v>
      </c>
      <c r="H143" s="29">
        <v>179.7</v>
      </c>
      <c r="I143" s="29">
        <v>892.5</v>
      </c>
      <c r="J143" s="29">
        <v>2079.6999999999998</v>
      </c>
      <c r="K143" s="29">
        <v>2797.5</v>
      </c>
      <c r="L143" s="29">
        <v>-3519.9</v>
      </c>
      <c r="M143" s="29">
        <v>-1356.7</v>
      </c>
      <c r="N143" s="29">
        <v>4994.3999999999996</v>
      </c>
      <c r="O143" s="29">
        <v>10098</v>
      </c>
      <c r="P143" s="29">
        <v>14298.8</v>
      </c>
      <c r="Q143" s="29">
        <v>14535.3</v>
      </c>
      <c r="R143" s="29">
        <v>7196.7</v>
      </c>
      <c r="S143" s="29">
        <v>8197.6</v>
      </c>
      <c r="T143" s="29">
        <v>5313.8</v>
      </c>
      <c r="U143" s="29">
        <v>21667.7</v>
      </c>
      <c r="V143" s="83">
        <v>25801.3</v>
      </c>
      <c r="W143" s="29">
        <v>-6989.5</v>
      </c>
      <c r="X143" s="29">
        <v>13239.1</v>
      </c>
      <c r="Y143" s="29">
        <v>45256</v>
      </c>
      <c r="Z143" s="84">
        <v>109151.7</v>
      </c>
    </row>
    <row r="144" spans="2:26" s="37" customFormat="1" ht="15.6" customHeight="1" x14ac:dyDescent="0.2">
      <c r="B144" s="12" t="s">
        <v>3957</v>
      </c>
      <c r="C144" s="29">
        <v>128.5</v>
      </c>
      <c r="D144" s="29">
        <v>161.80000000000001</v>
      </c>
      <c r="E144" s="29">
        <v>164.3</v>
      </c>
      <c r="F144" s="29">
        <v>168.2</v>
      </c>
      <c r="G144" s="29">
        <v>183.5</v>
      </c>
      <c r="H144" s="29">
        <v>200.4</v>
      </c>
      <c r="I144" s="29">
        <v>373.5</v>
      </c>
      <c r="J144" s="29">
        <v>445.5</v>
      </c>
      <c r="K144" s="29">
        <v>708.9</v>
      </c>
      <c r="L144" s="29">
        <v>635.1</v>
      </c>
      <c r="M144" s="29">
        <v>653.4</v>
      </c>
      <c r="N144" s="29">
        <v>734</v>
      </c>
      <c r="O144" s="29">
        <v>989.1</v>
      </c>
      <c r="P144" s="29">
        <v>1267.4000000000001</v>
      </c>
      <c r="Q144" s="29">
        <v>1408.8</v>
      </c>
      <c r="R144" s="29">
        <v>1617.5</v>
      </c>
      <c r="S144" s="29">
        <v>1789.8</v>
      </c>
      <c r="T144" s="29">
        <v>2090</v>
      </c>
      <c r="U144" s="29">
        <v>2202</v>
      </c>
      <c r="V144" s="83">
        <v>2680.8</v>
      </c>
      <c r="W144" s="29">
        <v>1859.1</v>
      </c>
      <c r="X144" s="29">
        <v>2162.1999999999998</v>
      </c>
      <c r="Y144" s="29">
        <v>81430.100000000006</v>
      </c>
      <c r="Z144" s="84">
        <v>-4737.3</v>
      </c>
    </row>
    <row r="145" spans="2:26" s="37" customFormat="1" ht="15.6" customHeight="1" x14ac:dyDescent="0.2">
      <c r="B145" s="12" t="s">
        <v>3958</v>
      </c>
      <c r="C145" s="29">
        <v>22733.1</v>
      </c>
      <c r="D145" s="29">
        <v>26465</v>
      </c>
      <c r="E145" s="29">
        <v>29325.599999999999</v>
      </c>
      <c r="F145" s="29">
        <v>31409.1</v>
      </c>
      <c r="G145" s="29">
        <v>36599.800000000003</v>
      </c>
      <c r="H145" s="29">
        <v>35743.199999999997</v>
      </c>
      <c r="I145" s="29">
        <v>42088.2</v>
      </c>
      <c r="J145" s="29">
        <v>59749.9</v>
      </c>
      <c r="K145" s="29">
        <v>81918.899999999994</v>
      </c>
      <c r="L145" s="29">
        <v>99578.9</v>
      </c>
      <c r="M145" s="29">
        <v>97187.3</v>
      </c>
      <c r="N145" s="29">
        <v>131470.20000000001</v>
      </c>
      <c r="O145" s="29">
        <v>125994.2</v>
      </c>
      <c r="P145" s="29">
        <v>154872.20000000001</v>
      </c>
      <c r="Q145" s="29">
        <v>140773.70000000001</v>
      </c>
      <c r="R145" s="29">
        <v>141601.29999999999</v>
      </c>
      <c r="S145" s="29">
        <v>145676.1</v>
      </c>
      <c r="T145" s="29">
        <v>181094.5</v>
      </c>
      <c r="U145" s="29">
        <v>176769.2</v>
      </c>
      <c r="V145" s="83">
        <v>209167.7</v>
      </c>
      <c r="W145" s="29">
        <v>159451.70000000001</v>
      </c>
      <c r="X145" s="29">
        <v>220173.5</v>
      </c>
      <c r="Y145" s="29">
        <v>446117.1</v>
      </c>
      <c r="Z145" s="84">
        <v>449632.6</v>
      </c>
    </row>
    <row r="146" spans="2:26" s="37" customFormat="1" ht="15.6" customHeight="1" x14ac:dyDescent="0.2">
      <c r="B146" s="12" t="s">
        <v>3959</v>
      </c>
      <c r="C146" s="29" t="s">
        <v>105</v>
      </c>
      <c r="D146" s="29" t="s">
        <v>105</v>
      </c>
      <c r="E146" s="29" t="s">
        <v>105</v>
      </c>
      <c r="F146" s="29">
        <v>25181</v>
      </c>
      <c r="G146" s="29">
        <v>28565.8</v>
      </c>
      <c r="H146" s="29">
        <v>26791.200000000001</v>
      </c>
      <c r="I146" s="29">
        <v>28360</v>
      </c>
      <c r="J146" s="29">
        <v>37541.699999999997</v>
      </c>
      <c r="K146" s="29">
        <v>55323.1</v>
      </c>
      <c r="L146" s="29">
        <v>65645.899999999994</v>
      </c>
      <c r="M146" s="29">
        <v>67901.3</v>
      </c>
      <c r="N146" s="29">
        <v>86752.9</v>
      </c>
      <c r="O146" s="29">
        <v>83165</v>
      </c>
      <c r="P146" s="29">
        <v>105405.72</v>
      </c>
      <c r="Q146" s="29">
        <v>97752.3</v>
      </c>
      <c r="R146" s="29">
        <v>90023.4</v>
      </c>
      <c r="S146" s="29">
        <v>93087.8</v>
      </c>
      <c r="T146" s="29">
        <v>127355.3</v>
      </c>
      <c r="U146" s="29">
        <v>124542.8</v>
      </c>
      <c r="V146" s="83">
        <v>136120.29999999999</v>
      </c>
      <c r="W146" s="29">
        <v>126151.7</v>
      </c>
      <c r="X146" s="29">
        <v>176981.6</v>
      </c>
      <c r="Y146" s="29">
        <v>340005.6</v>
      </c>
      <c r="Z146" s="84">
        <v>274837</v>
      </c>
    </row>
    <row r="147" spans="2:26" s="37" customFormat="1" ht="15.6" customHeight="1" x14ac:dyDescent="0.2">
      <c r="B147" s="12" t="s">
        <v>3960</v>
      </c>
      <c r="C147" s="29" t="s">
        <v>105</v>
      </c>
      <c r="D147" s="29" t="s">
        <v>105</v>
      </c>
      <c r="E147" s="29" t="s">
        <v>105</v>
      </c>
      <c r="F147" s="29">
        <v>6228.1</v>
      </c>
      <c r="G147" s="29">
        <v>8034</v>
      </c>
      <c r="H147" s="29">
        <v>8952</v>
      </c>
      <c r="I147" s="29">
        <v>13728.2</v>
      </c>
      <c r="J147" s="29">
        <v>22208.2</v>
      </c>
      <c r="K147" s="29">
        <v>26595.8</v>
      </c>
      <c r="L147" s="29">
        <v>33933</v>
      </c>
      <c r="M147" s="29">
        <v>29286</v>
      </c>
      <c r="N147" s="29">
        <v>44717.3</v>
      </c>
      <c r="O147" s="29">
        <v>42829.2</v>
      </c>
      <c r="P147" s="29">
        <v>49466.5</v>
      </c>
      <c r="Q147" s="29">
        <v>43021.4</v>
      </c>
      <c r="R147" s="29">
        <v>51577.9</v>
      </c>
      <c r="S147" s="29">
        <v>52588.3</v>
      </c>
      <c r="T147" s="29">
        <v>53739.199999999997</v>
      </c>
      <c r="U147" s="29">
        <v>52226.400000000001</v>
      </c>
      <c r="V147" s="83">
        <v>73047.399999999994</v>
      </c>
      <c r="W147" s="29">
        <v>33300</v>
      </c>
      <c r="X147" s="29">
        <v>43191.9</v>
      </c>
      <c r="Y147" s="29">
        <v>106111.5</v>
      </c>
      <c r="Z147" s="84">
        <v>174795.6</v>
      </c>
    </row>
    <row r="148" spans="2:26" s="37" customFormat="1" ht="15.6" customHeight="1" x14ac:dyDescent="0.2">
      <c r="B148" s="12" t="s">
        <v>3961</v>
      </c>
      <c r="C148" s="29">
        <v>27891.200000000001</v>
      </c>
      <c r="D148" s="29">
        <v>26793.8</v>
      </c>
      <c r="E148" s="29">
        <v>30931.1</v>
      </c>
      <c r="F148" s="29">
        <v>37888.1</v>
      </c>
      <c r="G148" s="29">
        <v>44126.400000000001</v>
      </c>
      <c r="H148" s="29">
        <v>51493.9</v>
      </c>
      <c r="I148" s="29">
        <v>83064.800000000003</v>
      </c>
      <c r="J148" s="29">
        <v>99829</v>
      </c>
      <c r="K148" s="29">
        <v>135613.20000000001</v>
      </c>
      <c r="L148" s="29">
        <v>140303.1</v>
      </c>
      <c r="M148" s="29">
        <v>147460.20000000001</v>
      </c>
      <c r="N148" s="29">
        <v>206862</v>
      </c>
      <c r="O148" s="29">
        <v>262351.59999999998</v>
      </c>
      <c r="P148" s="29">
        <v>307901.7</v>
      </c>
      <c r="Q148" s="29">
        <v>331268.40000000002</v>
      </c>
      <c r="R148" s="29">
        <v>304969.59999999998</v>
      </c>
      <c r="S148" s="29">
        <v>322753.40000000002</v>
      </c>
      <c r="T148" s="29">
        <v>358245.5</v>
      </c>
      <c r="U148" s="29">
        <v>378194.4</v>
      </c>
      <c r="V148" s="83">
        <v>406503.7</v>
      </c>
      <c r="W148" s="29">
        <v>289599.7</v>
      </c>
      <c r="X148" s="29">
        <v>438769.5</v>
      </c>
      <c r="Y148" s="29">
        <v>841184</v>
      </c>
      <c r="Z148" s="84">
        <v>1196696.5</v>
      </c>
    </row>
    <row r="149" spans="2:26" s="37" customFormat="1" ht="15.6" customHeight="1" x14ac:dyDescent="0.2">
      <c r="B149" s="12" t="s">
        <v>3962</v>
      </c>
      <c r="C149" s="29" t="s">
        <v>105</v>
      </c>
      <c r="D149" s="29" t="s">
        <v>105</v>
      </c>
      <c r="E149" s="29" t="s">
        <v>105</v>
      </c>
      <c r="F149" s="29" t="s">
        <v>105</v>
      </c>
      <c r="G149" s="29">
        <v>33882.6</v>
      </c>
      <c r="H149" s="29">
        <v>39873.699999999997</v>
      </c>
      <c r="I149" s="29">
        <v>63755.8</v>
      </c>
      <c r="J149" s="29">
        <v>74714.600000000006</v>
      </c>
      <c r="K149" s="29">
        <v>105567.8</v>
      </c>
      <c r="L149" s="29">
        <v>111074.1</v>
      </c>
      <c r="M149" s="29">
        <v>108898.4</v>
      </c>
      <c r="N149" s="29">
        <v>159922.79999999999</v>
      </c>
      <c r="O149" s="29">
        <v>205881.7</v>
      </c>
      <c r="P149" s="29">
        <v>255893.2</v>
      </c>
      <c r="Q149" s="29">
        <v>268234</v>
      </c>
      <c r="R149" s="29">
        <v>239053</v>
      </c>
      <c r="S149" s="29">
        <v>248540.5</v>
      </c>
      <c r="T149" s="29">
        <v>296368.09999999998</v>
      </c>
      <c r="U149" s="29">
        <v>314827.59999999998</v>
      </c>
      <c r="V149" s="83">
        <v>336247.3</v>
      </c>
      <c r="W149" s="29">
        <v>243893.2</v>
      </c>
      <c r="X149" s="29">
        <v>384484.7</v>
      </c>
      <c r="Y149" s="29">
        <v>722897.1</v>
      </c>
      <c r="Z149" s="84">
        <v>975821.1</v>
      </c>
    </row>
    <row r="150" spans="2:26" s="37" customFormat="1" ht="15.6" customHeight="1" x14ac:dyDescent="0.2">
      <c r="B150" s="12" t="s">
        <v>3963</v>
      </c>
      <c r="C150" s="29" t="s">
        <v>105</v>
      </c>
      <c r="D150" s="29" t="s">
        <v>105</v>
      </c>
      <c r="E150" s="29" t="s">
        <v>105</v>
      </c>
      <c r="F150" s="29" t="s">
        <v>105</v>
      </c>
      <c r="G150" s="29">
        <v>10243.799999999999</v>
      </c>
      <c r="H150" s="29">
        <v>11620.2</v>
      </c>
      <c r="I150" s="29">
        <v>19309</v>
      </c>
      <c r="J150" s="29">
        <v>25114.400000000001</v>
      </c>
      <c r="K150" s="29">
        <v>30045.4</v>
      </c>
      <c r="L150" s="29">
        <v>29229</v>
      </c>
      <c r="M150" s="29">
        <v>38561.800000000003</v>
      </c>
      <c r="N150" s="29">
        <v>46939.199999999997</v>
      </c>
      <c r="O150" s="29">
        <v>56469.9</v>
      </c>
      <c r="P150" s="29">
        <v>52008.52</v>
      </c>
      <c r="Q150" s="29">
        <v>63034.400000000001</v>
      </c>
      <c r="R150" s="29">
        <v>65916.600000000006</v>
      </c>
      <c r="S150" s="29">
        <v>74212.899999999994</v>
      </c>
      <c r="T150" s="29">
        <v>61877.4</v>
      </c>
      <c r="U150" s="29">
        <v>63366.8</v>
      </c>
      <c r="V150" s="83">
        <v>70256.399999999994</v>
      </c>
      <c r="W150" s="29">
        <v>45706.5</v>
      </c>
      <c r="X150" s="29">
        <v>54284.800000000003</v>
      </c>
      <c r="Y150" s="29">
        <v>118286.9</v>
      </c>
      <c r="Z150" s="84">
        <v>220875.4</v>
      </c>
    </row>
    <row r="151" spans="2:26" s="37" customFormat="1" ht="15.6" customHeight="1" x14ac:dyDescent="0.2">
      <c r="B151" s="12" t="s">
        <v>3964</v>
      </c>
      <c r="C151" s="29" t="s">
        <v>234</v>
      </c>
      <c r="D151" s="29" t="s">
        <v>234</v>
      </c>
      <c r="E151" s="29" t="s">
        <v>234</v>
      </c>
      <c r="F151" s="29" t="s">
        <v>234</v>
      </c>
      <c r="G151" s="29" t="s">
        <v>234</v>
      </c>
      <c r="H151" s="29" t="s">
        <v>234</v>
      </c>
      <c r="I151" s="29" t="s">
        <v>234</v>
      </c>
      <c r="J151" s="29" t="s">
        <v>234</v>
      </c>
      <c r="K151" s="29" t="s">
        <v>234</v>
      </c>
      <c r="L151" s="29" t="s">
        <v>234</v>
      </c>
      <c r="M151" s="29" t="s">
        <v>234</v>
      </c>
      <c r="N151" s="29" t="s">
        <v>234</v>
      </c>
      <c r="O151" s="29" t="s">
        <v>234</v>
      </c>
      <c r="P151" s="29" t="s">
        <v>234</v>
      </c>
      <c r="Q151" s="29" t="s">
        <v>234</v>
      </c>
      <c r="R151" s="29">
        <v>-15960.2</v>
      </c>
      <c r="S151" s="29" t="s">
        <v>234</v>
      </c>
      <c r="T151" s="29" t="s">
        <v>234</v>
      </c>
      <c r="U151" s="29" t="s">
        <v>234</v>
      </c>
      <c r="V151" s="83" t="s">
        <v>234</v>
      </c>
      <c r="W151" s="29" t="s">
        <v>234</v>
      </c>
      <c r="X151" s="29" t="s">
        <v>234</v>
      </c>
      <c r="Y151" s="29" t="s">
        <v>234</v>
      </c>
      <c r="Z151" s="84">
        <v>310492.79999999999</v>
      </c>
    </row>
    <row r="152" spans="2:26" s="37" customFormat="1" x14ac:dyDescent="0.2"/>
    <row r="153" spans="2:26" s="37" customFormat="1" ht="15.6" customHeight="1" x14ac:dyDescent="0.2">
      <c r="B153" s="12" t="s">
        <v>4303</v>
      </c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  <c r="O153" s="31"/>
      <c r="P153" s="31"/>
      <c r="Q153" s="31"/>
      <c r="R153" s="31"/>
      <c r="S153" s="31"/>
      <c r="T153" s="31"/>
      <c r="U153" s="31"/>
      <c r="V153" s="31"/>
      <c r="W153" s="31"/>
      <c r="X153" s="31"/>
      <c r="Y153" s="31"/>
      <c r="Z153" s="31"/>
    </row>
    <row r="154" spans="2:26" s="37" customFormat="1" ht="15.6" customHeight="1" x14ac:dyDescent="0.2">
      <c r="B154" s="12" t="s">
        <v>4784</v>
      </c>
      <c r="C154" s="29">
        <v>-5.0147695270000003</v>
      </c>
      <c r="D154" s="29">
        <v>2.2315605079999998</v>
      </c>
      <c r="E154" s="29">
        <v>4.7163370090000001</v>
      </c>
      <c r="F154" s="29">
        <v>24.043798519999999</v>
      </c>
      <c r="G154" s="29">
        <v>7.5296890300000001</v>
      </c>
      <c r="H154" s="29">
        <v>8.3214629179999999</v>
      </c>
      <c r="I154" s="29">
        <v>19.20799577</v>
      </c>
      <c r="J154" s="29">
        <v>2.7297139760000002</v>
      </c>
      <c r="K154" s="29">
        <v>12.64052547</v>
      </c>
      <c r="L154" s="29">
        <v>-14.37657826</v>
      </c>
      <c r="M154" s="29">
        <v>2.7288875460000002</v>
      </c>
      <c r="N154" s="29">
        <v>9.3426440789999994</v>
      </c>
      <c r="O154" s="29">
        <v>11.15691634</v>
      </c>
      <c r="P154" s="29">
        <v>7.9793325160000004</v>
      </c>
      <c r="Q154" s="29">
        <v>2.9782974750000002</v>
      </c>
      <c r="R154" s="29">
        <v>-0.94748239700000003</v>
      </c>
      <c r="S154" s="29">
        <v>-0.63215539300000001</v>
      </c>
      <c r="T154" s="29">
        <v>6.291437996</v>
      </c>
      <c r="U154" s="29">
        <v>5.0343376089999996</v>
      </c>
      <c r="V154" s="83">
        <v>0.77628150100000004</v>
      </c>
      <c r="W154" s="29">
        <v>-6.1931711009999999</v>
      </c>
      <c r="X154" s="29">
        <v>18.819366769999998</v>
      </c>
      <c r="Y154" s="29">
        <v>17.031236020000001</v>
      </c>
      <c r="Z154" s="84">
        <v>10.4032485</v>
      </c>
    </row>
    <row r="155" spans="2:26" s="37" customFormat="1" ht="15.6" customHeight="1" x14ac:dyDescent="0.2">
      <c r="B155" s="12" t="s">
        <v>3967</v>
      </c>
      <c r="C155" s="29">
        <v>5.934485681</v>
      </c>
      <c r="D155" s="29">
        <v>-1.276472295</v>
      </c>
      <c r="E155" s="29">
        <v>-0.22150452700000001</v>
      </c>
      <c r="F155" s="29">
        <v>1.238535706</v>
      </c>
      <c r="G155" s="29">
        <v>4.5882802979999999</v>
      </c>
      <c r="H155" s="29">
        <v>-2.7300828180000001</v>
      </c>
      <c r="I155" s="29">
        <v>1.4580609369999999</v>
      </c>
      <c r="J155" s="29">
        <v>1.7704302970000001</v>
      </c>
      <c r="K155" s="29">
        <v>1.445477321</v>
      </c>
      <c r="L155" s="29">
        <v>1.4907020870000001</v>
      </c>
      <c r="M155" s="29">
        <v>-1.0811976759999999</v>
      </c>
      <c r="N155" s="29">
        <v>2.235489968</v>
      </c>
      <c r="O155" s="29">
        <v>2.0666238240000001</v>
      </c>
      <c r="P155" s="29">
        <v>-0.40818353499999999</v>
      </c>
      <c r="Q155" s="29">
        <v>-0.54545842899999997</v>
      </c>
      <c r="R155" s="29">
        <v>0.89909818799999996</v>
      </c>
      <c r="S155" s="29">
        <v>1.4888467329999999</v>
      </c>
      <c r="T155" s="29">
        <v>1.2694429359999999</v>
      </c>
      <c r="U155" s="29">
        <v>1.2682758270000001</v>
      </c>
      <c r="V155" s="83">
        <v>0.54100886000000004</v>
      </c>
      <c r="W155" s="29">
        <v>0.71450274000000003</v>
      </c>
      <c r="X155" s="29">
        <v>0.451221608</v>
      </c>
      <c r="Y155" s="29">
        <v>4.3727253389999996</v>
      </c>
      <c r="Z155" s="84">
        <v>0.93808290900000002</v>
      </c>
    </row>
    <row r="156" spans="2:26" s="37" customFormat="1" ht="15.6" customHeight="1" x14ac:dyDescent="0.2">
      <c r="B156" s="12" t="s">
        <v>4299</v>
      </c>
      <c r="C156" s="29">
        <v>22.139142110000002</v>
      </c>
      <c r="D156" s="29">
        <v>-5.5994372270000001</v>
      </c>
      <c r="E156" s="29">
        <v>-6.44809565</v>
      </c>
      <c r="F156" s="29">
        <v>-26.120606500000001</v>
      </c>
      <c r="G156" s="29">
        <v>23.598064910000002</v>
      </c>
      <c r="H156" s="29">
        <v>13.68407962</v>
      </c>
      <c r="I156" s="29">
        <v>53.274449109999999</v>
      </c>
      <c r="J156" s="29">
        <v>14.62186034</v>
      </c>
      <c r="K156" s="29">
        <v>13.899983600000001</v>
      </c>
      <c r="L156" s="29">
        <v>-4.8929011769999997</v>
      </c>
      <c r="M156" s="29">
        <v>-5.1603485789999999</v>
      </c>
      <c r="N156" s="29">
        <v>6.3315707459999997</v>
      </c>
      <c r="O156" s="29">
        <v>42.422844779999998</v>
      </c>
      <c r="P156" s="29">
        <v>5.0775675509999996</v>
      </c>
      <c r="Q156" s="29">
        <v>15.693187030000001</v>
      </c>
      <c r="R156" s="29">
        <v>-2.3019106200000001</v>
      </c>
      <c r="S156" s="29">
        <v>8.0885988599999994</v>
      </c>
      <c r="T156" s="29">
        <v>6.8572937879999998</v>
      </c>
      <c r="U156" s="29">
        <v>16.009329789999999</v>
      </c>
      <c r="V156" s="83">
        <v>7.9214037890000002</v>
      </c>
      <c r="W156" s="29">
        <v>-29.174356970000002</v>
      </c>
      <c r="X156" s="29">
        <v>21.51374118</v>
      </c>
      <c r="Y156" s="29">
        <v>58.463801570000001</v>
      </c>
      <c r="Z156" s="84">
        <v>-4.417944565</v>
      </c>
    </row>
    <row r="157" spans="2:26" s="37" customFormat="1" ht="15.6" customHeight="1" x14ac:dyDescent="0.2">
      <c r="B157" s="12" t="s">
        <v>3970</v>
      </c>
      <c r="C157" s="29">
        <v>10.50827848</v>
      </c>
      <c r="D157" s="29">
        <v>-3.2386621230000001</v>
      </c>
      <c r="E157" s="29">
        <v>8.0793413279999999</v>
      </c>
      <c r="F157" s="29">
        <v>5.2894285180000002</v>
      </c>
      <c r="G157" s="29">
        <v>12.81471161</v>
      </c>
      <c r="H157" s="29">
        <v>-10.979831539999999</v>
      </c>
      <c r="I157" s="29">
        <v>8.8957309179999999</v>
      </c>
      <c r="J157" s="29">
        <v>25.847285379999999</v>
      </c>
      <c r="K157" s="29">
        <v>9.1054749259999994</v>
      </c>
      <c r="L157" s="29">
        <v>-1.081578302</v>
      </c>
      <c r="M157" s="29">
        <v>-11.700567660000001</v>
      </c>
      <c r="N157" s="29">
        <v>15.72072504</v>
      </c>
      <c r="O157" s="29">
        <v>-19.221075809999999</v>
      </c>
      <c r="P157" s="29">
        <v>12.338326</v>
      </c>
      <c r="Q157" s="29">
        <v>-6.2212632379999997</v>
      </c>
      <c r="R157" s="29">
        <v>-5.6334198569999998</v>
      </c>
      <c r="S157" s="29">
        <v>-3.8362241109999999</v>
      </c>
      <c r="T157" s="29">
        <v>6.1219144009999997</v>
      </c>
      <c r="U157" s="29">
        <v>-2.715310149</v>
      </c>
      <c r="V157" s="83">
        <v>16.24580336</v>
      </c>
      <c r="W157" s="29">
        <v>-27.1714506</v>
      </c>
      <c r="X157" s="29">
        <v>16.351154319999999</v>
      </c>
      <c r="Y157" s="29">
        <v>59.153830679999999</v>
      </c>
      <c r="Z157" s="84">
        <v>-4.9372792209999998</v>
      </c>
    </row>
    <row r="158" spans="2:26" s="37" customFormat="1" ht="15.6" customHeight="1" x14ac:dyDescent="0.2">
      <c r="B158" s="12" t="s">
        <v>3971</v>
      </c>
      <c r="C158" s="29">
        <v>0.39161483499999999</v>
      </c>
      <c r="D158" s="29">
        <v>-13.844086020000001</v>
      </c>
      <c r="E158" s="29">
        <v>13.07954404</v>
      </c>
      <c r="F158" s="29">
        <v>15.995224029999999</v>
      </c>
      <c r="G158" s="29">
        <v>16.26529515</v>
      </c>
      <c r="H158" s="29">
        <v>6.4715490859999996</v>
      </c>
      <c r="I158" s="29">
        <v>44.992581469999998</v>
      </c>
      <c r="J158" s="29">
        <v>11.00066159</v>
      </c>
      <c r="K158" s="29">
        <v>13.578513969999999</v>
      </c>
      <c r="L158" s="29">
        <v>-19.365988139999999</v>
      </c>
      <c r="M158" s="29">
        <v>-6.8616341949999997</v>
      </c>
      <c r="N158" s="29">
        <v>14.926908839999999</v>
      </c>
      <c r="O158" s="29">
        <v>12.363171319999999</v>
      </c>
      <c r="P158" s="29">
        <v>4.0942028739999996</v>
      </c>
      <c r="Q158" s="29">
        <v>1.5918910100000001</v>
      </c>
      <c r="R158" s="29">
        <v>-13.192868239999999</v>
      </c>
      <c r="S158" s="29">
        <v>-1.053648744</v>
      </c>
      <c r="T158" s="29">
        <v>7.4447151380000003</v>
      </c>
      <c r="U158" s="29">
        <v>7.4269112660000003</v>
      </c>
      <c r="V158" s="83">
        <v>6.1235747519999997</v>
      </c>
      <c r="W158" s="29">
        <v>-27.354387540000001</v>
      </c>
      <c r="X158" s="29">
        <v>38.819170399999997</v>
      </c>
      <c r="Y158" s="29">
        <v>66.704816080000001</v>
      </c>
      <c r="Z158" s="84">
        <v>34.063287870000003</v>
      </c>
    </row>
    <row r="159" spans="2:26" s="37" customFormat="1" x14ac:dyDescent="0.2"/>
    <row r="160" spans="2:26" s="37" customFormat="1" ht="15.6" customHeight="1" x14ac:dyDescent="0.2">
      <c r="B160" s="12" t="s">
        <v>5288</v>
      </c>
      <c r="C160" s="31"/>
      <c r="D160" s="31"/>
      <c r="E160" s="31"/>
      <c r="F160" s="31"/>
      <c r="G160" s="31"/>
      <c r="H160" s="31"/>
      <c r="I160" s="31"/>
      <c r="J160" s="31"/>
      <c r="K160" s="31"/>
      <c r="L160" s="31"/>
      <c r="M160" s="31"/>
      <c r="N160" s="31"/>
      <c r="O160" s="31"/>
      <c r="P160" s="31"/>
      <c r="Q160" s="31"/>
      <c r="R160" s="31"/>
      <c r="S160" s="31"/>
      <c r="T160" s="31"/>
      <c r="U160" s="31"/>
      <c r="V160" s="31"/>
      <c r="W160" s="31"/>
      <c r="X160" s="31"/>
      <c r="Y160" s="31"/>
      <c r="Z160" s="31"/>
    </row>
    <row r="161" spans="2:26" s="37" customFormat="1" ht="15.6" customHeight="1" x14ac:dyDescent="0.2">
      <c r="B161" s="12" t="s">
        <v>5289</v>
      </c>
      <c r="C161" s="29">
        <v>13078.1</v>
      </c>
      <c r="D161" s="29">
        <v>13298.5</v>
      </c>
      <c r="E161" s="29">
        <v>13269.6</v>
      </c>
      <c r="F161" s="29">
        <v>9922</v>
      </c>
      <c r="G161" s="29">
        <v>13669.9</v>
      </c>
      <c r="H161" s="29">
        <v>16565.84</v>
      </c>
      <c r="I161" s="29">
        <v>27534.799999999999</v>
      </c>
      <c r="J161" s="29">
        <v>37805.800000000003</v>
      </c>
      <c r="K161" s="29">
        <v>54421.7</v>
      </c>
      <c r="L161" s="29">
        <v>54874.2</v>
      </c>
      <c r="M161" s="29">
        <v>60384.7</v>
      </c>
      <c r="N161" s="29">
        <v>72849.899999999994</v>
      </c>
      <c r="O161" s="29">
        <v>108544.1</v>
      </c>
      <c r="P161" s="29">
        <v>120440.8</v>
      </c>
      <c r="Q161" s="29">
        <v>147282</v>
      </c>
      <c r="R161" s="29">
        <v>149257</v>
      </c>
      <c r="S161" s="29">
        <v>161662.9</v>
      </c>
      <c r="T161" s="29">
        <v>174537.60000000001</v>
      </c>
      <c r="U161" s="83">
        <v>205073.5</v>
      </c>
      <c r="V161" s="29">
        <v>225283.8</v>
      </c>
      <c r="W161" s="29">
        <v>160117.20000000001</v>
      </c>
      <c r="X161" s="29">
        <v>207406.8</v>
      </c>
      <c r="Y161" s="29">
        <v>363800.4</v>
      </c>
      <c r="Z161" s="84">
        <v>373044.5</v>
      </c>
    </row>
    <row r="162" spans="2:26" s="37" customFormat="1" ht="15.6" customHeight="1" x14ac:dyDescent="0.2">
      <c r="B162" s="12" t="s">
        <v>5290</v>
      </c>
      <c r="C162" s="29">
        <v>9699.3410500000009</v>
      </c>
      <c r="D162" s="29">
        <v>12460.386049999999</v>
      </c>
      <c r="E162" s="29">
        <v>12619.44058</v>
      </c>
      <c r="F162" s="29">
        <v>8518.0901699999995</v>
      </c>
      <c r="G162" s="29">
        <v>14677.45959</v>
      </c>
      <c r="H162" s="29">
        <v>15125.10893</v>
      </c>
      <c r="I162" s="29">
        <v>12975.917450000001</v>
      </c>
      <c r="J162" s="29">
        <v>29583.136859999999</v>
      </c>
      <c r="K162" s="29">
        <v>31338</v>
      </c>
      <c r="L162" s="29">
        <v>50547.3</v>
      </c>
      <c r="M162" s="29">
        <v>45777.4</v>
      </c>
      <c r="N162" s="29">
        <v>56508.2</v>
      </c>
      <c r="O162" s="29">
        <v>39638.9</v>
      </c>
      <c r="P162" s="29">
        <v>33004.300000000003</v>
      </c>
      <c r="Q162" s="29">
        <v>50492.1</v>
      </c>
      <c r="R162" s="29">
        <v>53983.7</v>
      </c>
      <c r="S162" s="29">
        <v>106189.5</v>
      </c>
      <c r="T162" s="29">
        <v>140859.9</v>
      </c>
      <c r="U162" s="83">
        <v>157079.20000000001</v>
      </c>
      <c r="V162" s="29">
        <v>155615.5</v>
      </c>
      <c r="W162" s="29">
        <v>195043.20000000001</v>
      </c>
      <c r="X162" s="29">
        <v>153460.5</v>
      </c>
      <c r="Y162" s="29">
        <v>99111</v>
      </c>
      <c r="Z162" s="26" t="s">
        <v>105</v>
      </c>
    </row>
    <row r="163" spans="2:26" s="37" customFormat="1" ht="15.6" customHeight="1" x14ac:dyDescent="0.2">
      <c r="B163" s="12" t="s">
        <v>5291</v>
      </c>
      <c r="C163" s="29">
        <v>9329.7000000000007</v>
      </c>
      <c r="D163" s="29">
        <v>13078.5</v>
      </c>
      <c r="E163" s="29">
        <v>10437.299999999999</v>
      </c>
      <c r="F163" s="29">
        <v>4411.2</v>
      </c>
      <c r="G163" s="29">
        <v>5457.7</v>
      </c>
      <c r="H163" s="29">
        <v>-2073.1999999999998</v>
      </c>
      <c r="I163" s="29">
        <v>-14922.6</v>
      </c>
      <c r="J163" s="29">
        <v>-6512.3</v>
      </c>
      <c r="K163" s="29">
        <v>-18910.5</v>
      </c>
      <c r="L163" s="29">
        <v>6616</v>
      </c>
      <c r="M163" s="29">
        <v>-5999.8</v>
      </c>
      <c r="N163" s="29">
        <v>-4661.3999999999996</v>
      </c>
      <c r="O163" s="29">
        <v>-49385</v>
      </c>
      <c r="P163" s="29">
        <v>-55524.2</v>
      </c>
      <c r="Q163" s="29">
        <v>-53982.1</v>
      </c>
      <c r="R163" s="29">
        <v>-35739</v>
      </c>
      <c r="S163" s="29">
        <v>-1112.5999999999999</v>
      </c>
      <c r="T163" s="29">
        <v>4192.5</v>
      </c>
      <c r="U163" s="83">
        <v>1961.7</v>
      </c>
      <c r="V163" s="29">
        <v>45577.8</v>
      </c>
      <c r="W163" s="29">
        <v>33276.400000000001</v>
      </c>
      <c r="X163" s="29">
        <v>-16882.5</v>
      </c>
      <c r="Y163" s="29">
        <v>-55849.9</v>
      </c>
      <c r="Z163" s="84">
        <v>-72584.899999999994</v>
      </c>
    </row>
    <row r="164" spans="2:26" s="37" customFormat="1" ht="15.6" customHeight="1" x14ac:dyDescent="0.2">
      <c r="B164" s="12" t="s">
        <v>5292</v>
      </c>
      <c r="C164" s="29">
        <v>-3847.5</v>
      </c>
      <c r="D164" s="29">
        <v>-3139.4</v>
      </c>
      <c r="E164" s="29">
        <v>-2825.1</v>
      </c>
      <c r="F164" s="29">
        <v>-2616.6999999999998</v>
      </c>
      <c r="G164" s="29">
        <v>-4210.2</v>
      </c>
      <c r="H164" s="29">
        <v>-3320.2</v>
      </c>
      <c r="I164" s="29">
        <v>-1393.5</v>
      </c>
      <c r="J164" s="29">
        <v>-1985.5</v>
      </c>
      <c r="K164" s="29">
        <v>-3710.3</v>
      </c>
      <c r="L164" s="29">
        <v>-8187.5</v>
      </c>
      <c r="M164" s="29">
        <v>-15701.4</v>
      </c>
      <c r="N164" s="29">
        <v>-24541</v>
      </c>
      <c r="O164" s="29">
        <v>-7951.1</v>
      </c>
      <c r="P164" s="29">
        <v>-20069.5</v>
      </c>
      <c r="Q164" s="29">
        <v>-12246.5</v>
      </c>
      <c r="R164" s="29">
        <v>-16004.6</v>
      </c>
      <c r="S164" s="29">
        <v>-24773.1</v>
      </c>
      <c r="T164" s="29">
        <v>-26150.5</v>
      </c>
      <c r="U164" s="83">
        <v>-17287.900000000001</v>
      </c>
      <c r="V164" s="29">
        <v>-54054</v>
      </c>
      <c r="W164" s="29">
        <v>-19237.599999999999</v>
      </c>
      <c r="X164" s="29">
        <v>-51891</v>
      </c>
      <c r="Y164" s="29">
        <v>-23584.799999999999</v>
      </c>
      <c r="Z164" s="26" t="s">
        <v>105</v>
      </c>
    </row>
    <row r="165" spans="2:26" s="37" customFormat="1" ht="15.6" customHeight="1" x14ac:dyDescent="0.2">
      <c r="B165" s="12" t="s">
        <v>5293</v>
      </c>
      <c r="C165" s="29">
        <v>4217.1410500000002</v>
      </c>
      <c r="D165" s="29">
        <v>2521.2860500000002</v>
      </c>
      <c r="E165" s="29">
        <v>5007.2405799999997</v>
      </c>
      <c r="F165" s="29">
        <v>6723.5901700000004</v>
      </c>
      <c r="G165" s="29">
        <v>13429.95959</v>
      </c>
      <c r="H165" s="29">
        <v>20518.50893</v>
      </c>
      <c r="I165" s="29">
        <v>29292.017449999999</v>
      </c>
      <c r="J165" s="29">
        <v>38080.936860000002</v>
      </c>
      <c r="K165" s="29">
        <v>53958.8</v>
      </c>
      <c r="L165" s="29">
        <v>52118.8</v>
      </c>
      <c r="M165" s="29">
        <v>67478.600000000006</v>
      </c>
      <c r="N165" s="29">
        <v>85710.6</v>
      </c>
      <c r="O165" s="29">
        <v>96975</v>
      </c>
      <c r="P165" s="29">
        <v>108598</v>
      </c>
      <c r="Q165" s="29">
        <v>116720.7</v>
      </c>
      <c r="R165" s="29">
        <v>105727.3</v>
      </c>
      <c r="S165" s="29">
        <v>132075.20000000001</v>
      </c>
      <c r="T165" s="29">
        <v>162817.9</v>
      </c>
      <c r="U165" s="83">
        <v>172405.4</v>
      </c>
      <c r="V165" s="29">
        <v>164091.70000000001</v>
      </c>
      <c r="W165" s="29">
        <v>181004.4</v>
      </c>
      <c r="X165" s="29">
        <v>222234</v>
      </c>
      <c r="Y165" s="29">
        <v>178545.7</v>
      </c>
      <c r="Z165" s="26" t="s">
        <v>105</v>
      </c>
    </row>
    <row r="166" spans="2:26" s="37" customFormat="1" x14ac:dyDescent="0.2"/>
    <row r="167" spans="2:26" s="37" customFormat="1" ht="15.6" customHeight="1" x14ac:dyDescent="0.2">
      <c r="B167" s="12" t="s">
        <v>4307</v>
      </c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  <c r="Y167" s="31"/>
      <c r="Z167" s="31"/>
    </row>
    <row r="168" spans="2:26" s="37" customFormat="1" ht="15.6" customHeight="1" x14ac:dyDescent="0.2">
      <c r="B168" s="12" t="s">
        <v>3988</v>
      </c>
      <c r="C168" s="29">
        <v>14.27478545</v>
      </c>
      <c r="D168" s="29">
        <v>17.701564489999999</v>
      </c>
      <c r="E168" s="29">
        <v>13.848689139999999</v>
      </c>
      <c r="F168" s="29">
        <v>5.2594680440000001</v>
      </c>
      <c r="G168" s="29">
        <v>5.7844827859999999</v>
      </c>
      <c r="H168" s="29">
        <v>-2.054723922</v>
      </c>
      <c r="I168" s="29">
        <v>-13.112993749999999</v>
      </c>
      <c r="J168" s="29">
        <v>-4.5894330920000002</v>
      </c>
      <c r="K168" s="29">
        <v>-10.05921</v>
      </c>
      <c r="L168" s="29">
        <v>3.2878961590000002</v>
      </c>
      <c r="M168" s="29">
        <v>-2.7226115430000002</v>
      </c>
      <c r="N168" s="29">
        <v>-1.629922259</v>
      </c>
      <c r="O168" s="29">
        <v>-15.906462210000001</v>
      </c>
      <c r="P168" s="29">
        <v>-15.62764217</v>
      </c>
      <c r="Q168" s="29">
        <v>-13.47215082</v>
      </c>
      <c r="R168" s="29">
        <v>-8.3019465750000005</v>
      </c>
      <c r="S168" s="29">
        <v>-0.23357697299999999</v>
      </c>
      <c r="T168" s="29">
        <v>0.79032837899999997</v>
      </c>
      <c r="U168" s="83">
        <v>0.3</v>
      </c>
      <c r="V168" s="29">
        <v>6.9689205999999997</v>
      </c>
      <c r="W168" s="29">
        <v>5.2019685830000002</v>
      </c>
      <c r="X168" s="29">
        <v>-2.1565315539999999</v>
      </c>
      <c r="Y168" s="29">
        <v>-5.4714862069999999</v>
      </c>
      <c r="Z168" s="84">
        <v>-5.9064993799999996</v>
      </c>
    </row>
    <row r="169" spans="2:26" s="37" customFormat="1" ht="15.6" customHeight="1" x14ac:dyDescent="0.2">
      <c r="B169" s="12" t="s">
        <v>3989</v>
      </c>
      <c r="C169" s="29">
        <v>14.8403499</v>
      </c>
      <c r="D169" s="29">
        <v>16.864956020000001</v>
      </c>
      <c r="E169" s="29">
        <v>16.744053510000001</v>
      </c>
      <c r="F169" s="29">
        <v>10.15610787</v>
      </c>
      <c r="G169" s="29">
        <v>15.55628055</v>
      </c>
      <c r="H169" s="29">
        <v>14.990316010000001</v>
      </c>
      <c r="I169" s="29">
        <v>11.402377899999999</v>
      </c>
      <c r="J169" s="29">
        <v>20.848214500000001</v>
      </c>
      <c r="K169" s="29">
        <v>16.669867159999999</v>
      </c>
      <c r="L169" s="29">
        <v>25.120053429999999</v>
      </c>
      <c r="M169" s="29">
        <v>20.773038710000002</v>
      </c>
      <c r="N169" s="29">
        <v>19.758864939999999</v>
      </c>
      <c r="O169" s="29">
        <v>12.76733147</v>
      </c>
      <c r="P169" s="29">
        <v>9.2892718950000006</v>
      </c>
      <c r="Q169" s="29">
        <v>12.601161980000001</v>
      </c>
      <c r="R169" s="29">
        <v>12.54007648</v>
      </c>
      <c r="S169" s="29">
        <v>22.293206909999999</v>
      </c>
      <c r="T169" s="29">
        <v>26.553506599999999</v>
      </c>
      <c r="U169" s="83">
        <v>27.6</v>
      </c>
      <c r="V169" s="29">
        <v>23.793865950000001</v>
      </c>
      <c r="W169" s="29">
        <v>30.49033545</v>
      </c>
      <c r="X169" s="29">
        <v>19.6026898</v>
      </c>
      <c r="Y169" s="29">
        <v>9.7096766419999998</v>
      </c>
      <c r="Z169" s="29" t="s">
        <v>105</v>
      </c>
    </row>
    <row r="170" spans="2:26" s="37" customFormat="1" ht="15.6" customHeight="1" x14ac:dyDescent="0.2">
      <c r="B170" s="12" t="s">
        <v>4299</v>
      </c>
      <c r="C170" s="29">
        <v>20.009975839999999</v>
      </c>
      <c r="D170" s="29">
        <v>17.999331380000001</v>
      </c>
      <c r="E170" s="29">
        <v>17.6067149</v>
      </c>
      <c r="F170" s="29">
        <v>11.82998774</v>
      </c>
      <c r="G170" s="29">
        <v>14.488392770000001</v>
      </c>
      <c r="H170" s="29">
        <v>16.41820748</v>
      </c>
      <c r="I170" s="29">
        <v>24.195760809999999</v>
      </c>
      <c r="J170" s="29">
        <v>26.64299703</v>
      </c>
      <c r="K170" s="29">
        <v>28.948960029999999</v>
      </c>
      <c r="L170" s="29">
        <v>27.270355410000001</v>
      </c>
      <c r="M170" s="29">
        <v>27.401593600000002</v>
      </c>
      <c r="N170" s="29">
        <v>25.472963830000001</v>
      </c>
      <c r="O170" s="29">
        <v>34.9610737</v>
      </c>
      <c r="P170" s="29">
        <v>33.898835560000002</v>
      </c>
      <c r="Q170" s="29">
        <v>36.756727079999997</v>
      </c>
      <c r="R170" s="29">
        <v>34.671469260000002</v>
      </c>
      <c r="S170" s="29">
        <v>33.939179289999998</v>
      </c>
      <c r="T170" s="29">
        <v>32.902091460000001</v>
      </c>
      <c r="U170" s="83">
        <v>36.01662915</v>
      </c>
      <c r="V170" s="29">
        <v>34.446263629999997</v>
      </c>
      <c r="W170" s="29">
        <v>25.030491399999999</v>
      </c>
      <c r="X170" s="29">
        <v>26.493665549999999</v>
      </c>
      <c r="Y170" s="29">
        <v>35.640688179999998</v>
      </c>
      <c r="Z170" s="84">
        <v>30.35599839</v>
      </c>
    </row>
    <row r="171" spans="2:26" s="37" customFormat="1" x14ac:dyDescent="0.2"/>
    <row r="172" spans="2:26" s="37" customFormat="1" ht="15.6" customHeight="1" x14ac:dyDescent="0.2">
      <c r="B172" s="12" t="s">
        <v>5294</v>
      </c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31"/>
      <c r="Z172" s="31"/>
    </row>
    <row r="173" spans="2:26" s="37" customFormat="1" ht="15.6" customHeight="1" x14ac:dyDescent="0.2">
      <c r="B173" s="12" t="s">
        <v>4309</v>
      </c>
      <c r="C173" s="29">
        <v>13382.9</v>
      </c>
      <c r="D173" s="29">
        <v>15071.8</v>
      </c>
      <c r="E173" s="29">
        <v>15320</v>
      </c>
      <c r="F173" s="29">
        <v>16965</v>
      </c>
      <c r="G173" s="29">
        <v>18957.7</v>
      </c>
      <c r="H173" s="29">
        <v>20153.599999999999</v>
      </c>
      <c r="I173" s="29">
        <v>22606.3</v>
      </c>
      <c r="J173" s="29">
        <v>28066.9</v>
      </c>
      <c r="K173" s="29">
        <v>37023</v>
      </c>
      <c r="L173" s="29">
        <v>39239.300000000003</v>
      </c>
      <c r="M173" s="29">
        <v>42437.5</v>
      </c>
      <c r="N173" s="29">
        <v>54374.7</v>
      </c>
      <c r="O173" s="29">
        <v>58007.1</v>
      </c>
      <c r="P173" s="29">
        <v>65016.3</v>
      </c>
      <c r="Q173" s="29">
        <v>71801.2</v>
      </c>
      <c r="R173" s="29">
        <v>75496.600000000006</v>
      </c>
      <c r="S173" s="29">
        <v>81777.8</v>
      </c>
      <c r="T173" s="29">
        <v>89256.1</v>
      </c>
      <c r="U173" s="83">
        <v>93835.7</v>
      </c>
      <c r="V173" s="29">
        <v>99240.6</v>
      </c>
      <c r="W173" s="29">
        <v>95098.4</v>
      </c>
      <c r="X173" s="29">
        <v>114263.6</v>
      </c>
      <c r="Y173" s="29">
        <v>146339.1</v>
      </c>
      <c r="Z173" s="84">
        <v>173089.2</v>
      </c>
    </row>
    <row r="174" spans="2:26" s="37" customFormat="1" ht="15.6" customHeight="1" x14ac:dyDescent="0.2">
      <c r="B174" s="12" t="s">
        <v>4310</v>
      </c>
      <c r="C174" s="29">
        <v>12595</v>
      </c>
      <c r="D174" s="29">
        <v>14431.3</v>
      </c>
      <c r="E174" s="29">
        <v>14745.7</v>
      </c>
      <c r="F174" s="29">
        <v>16435.7</v>
      </c>
      <c r="G174" s="29">
        <v>18111.8</v>
      </c>
      <c r="H174" s="29">
        <v>19490.5</v>
      </c>
      <c r="I174" s="29">
        <v>22329.5</v>
      </c>
      <c r="J174" s="29">
        <v>27674.1</v>
      </c>
      <c r="K174" s="29">
        <v>36292.300000000003</v>
      </c>
      <c r="L174" s="29">
        <v>37642.699999999997</v>
      </c>
      <c r="M174" s="29">
        <v>39413.800000000003</v>
      </c>
      <c r="N174" s="29">
        <v>49708.7</v>
      </c>
      <c r="O174" s="29">
        <v>56521.5</v>
      </c>
      <c r="P174" s="29">
        <v>61343.8</v>
      </c>
      <c r="Q174" s="29">
        <v>69606.8</v>
      </c>
      <c r="R174" s="29">
        <v>72689.899999999994</v>
      </c>
      <c r="S174" s="29">
        <v>77524.7</v>
      </c>
      <c r="T174" s="29">
        <v>84856.1</v>
      </c>
      <c r="U174" s="83">
        <v>90986.6</v>
      </c>
      <c r="V174" s="29">
        <v>91038.390339999998</v>
      </c>
      <c r="W174" s="29">
        <v>92238.426550000004</v>
      </c>
      <c r="X174" s="29">
        <v>106689.7231</v>
      </c>
      <c r="Y174" s="29">
        <v>142957.8793</v>
      </c>
      <c r="Z174" s="29" t="s">
        <v>105</v>
      </c>
    </row>
    <row r="175" spans="2:26" s="37" customFormat="1" x14ac:dyDescent="0.2"/>
    <row r="176" spans="2:26" s="37" customFormat="1" ht="15.6" customHeight="1" x14ac:dyDescent="0.2">
      <c r="B176" s="12" t="s">
        <v>4789</v>
      </c>
      <c r="C176" s="31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  <c r="Y176" s="31"/>
      <c r="Z176" s="31"/>
    </row>
    <row r="177" spans="2:26" s="37" customFormat="1" ht="15.6" customHeight="1" x14ac:dyDescent="0.2">
      <c r="B177" s="12" t="s">
        <v>4280</v>
      </c>
      <c r="C177" s="29">
        <v>1370.0764790000001</v>
      </c>
      <c r="D177" s="29">
        <v>1527.2099639999999</v>
      </c>
      <c r="E177" s="29">
        <v>1605.696848</v>
      </c>
      <c r="F177" s="29">
        <v>1921.528579</v>
      </c>
      <c r="G177" s="29">
        <v>2212.2117010000002</v>
      </c>
      <c r="H177" s="29">
        <v>2460.2467959999999</v>
      </c>
      <c r="I177" s="29">
        <v>2849.6</v>
      </c>
      <c r="J177" s="29">
        <v>3827.6</v>
      </c>
      <c r="K177" s="29">
        <v>5143.5</v>
      </c>
      <c r="L177" s="29">
        <v>4666.3999999999996</v>
      </c>
      <c r="M177" s="29">
        <v>4778.2</v>
      </c>
      <c r="N177" s="29">
        <v>6222.5</v>
      </c>
      <c r="O177" s="29">
        <v>6600.4</v>
      </c>
      <c r="P177" s="29">
        <v>7320</v>
      </c>
      <c r="Q177" s="29">
        <v>7428.7</v>
      </c>
      <c r="R177" s="29">
        <v>6633.4</v>
      </c>
      <c r="S177" s="29">
        <v>6864.4</v>
      </c>
      <c r="T177" s="29">
        <v>7700.5</v>
      </c>
      <c r="U177" s="83">
        <v>8276</v>
      </c>
      <c r="V177" s="29">
        <v>9369.7999999999993</v>
      </c>
      <c r="W177" s="29">
        <v>8275.4</v>
      </c>
      <c r="X177" s="29">
        <v>9253.6</v>
      </c>
      <c r="Y177" s="29">
        <v>12137.3</v>
      </c>
      <c r="Z177" s="84">
        <v>13980.6</v>
      </c>
    </row>
    <row r="178" spans="2:26" s="37" customFormat="1" ht="15.6" customHeight="1" x14ac:dyDescent="0.2">
      <c r="B178" s="12" t="s">
        <v>4290</v>
      </c>
      <c r="C178" s="29">
        <v>1289.422583</v>
      </c>
      <c r="D178" s="29">
        <v>1462.316775</v>
      </c>
      <c r="E178" s="29">
        <v>1545.507744</v>
      </c>
      <c r="F178" s="29">
        <v>1861.579039</v>
      </c>
      <c r="G178" s="29">
        <v>2113.4987879999999</v>
      </c>
      <c r="H178" s="29">
        <v>2379.2896489999998</v>
      </c>
      <c r="I178" s="29">
        <v>2799.4640519999998</v>
      </c>
      <c r="J178" s="29">
        <v>3749.3631989999999</v>
      </c>
      <c r="K178" s="29">
        <v>5038.5142139999998</v>
      </c>
      <c r="L178" s="29">
        <v>4499.228803</v>
      </c>
      <c r="M178" s="29">
        <v>4452.7616410000001</v>
      </c>
      <c r="N178" s="29">
        <v>5665.9296789999999</v>
      </c>
      <c r="O178" s="29">
        <v>6435.9887719999997</v>
      </c>
      <c r="P178" s="29">
        <v>6920.7005159999999</v>
      </c>
      <c r="Q178" s="29">
        <v>7239.8530920000003</v>
      </c>
      <c r="R178" s="29">
        <v>6429.8982939999996</v>
      </c>
      <c r="S178" s="29">
        <v>6458.758973</v>
      </c>
      <c r="T178" s="29">
        <v>7323.2118769999997</v>
      </c>
      <c r="U178" s="83">
        <v>8019.9757550000004</v>
      </c>
      <c r="V178" s="29">
        <v>8595.4</v>
      </c>
      <c r="W178" s="29">
        <v>8026.5</v>
      </c>
      <c r="X178" s="29">
        <v>8640.2000000000007</v>
      </c>
      <c r="Y178" s="29">
        <v>11856.8</v>
      </c>
      <c r="Z178" s="29" t="s">
        <v>105</v>
      </c>
    </row>
    <row r="179" spans="2:26" s="37" customFormat="1" x14ac:dyDescent="0.2"/>
    <row r="180" spans="2:26" s="37" customFormat="1" ht="15.6" customHeight="1" x14ac:dyDescent="0.2">
      <c r="B180" s="12" t="s">
        <v>4312</v>
      </c>
      <c r="C180" s="31"/>
      <c r="D180" s="31"/>
      <c r="E180" s="31"/>
      <c r="F180" s="31"/>
      <c r="G180" s="31"/>
      <c r="H180" s="31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  <c r="Y180" s="31"/>
      <c r="Z180" s="31"/>
    </row>
    <row r="181" spans="2:26" s="37" customFormat="1" ht="15.6" customHeight="1" x14ac:dyDescent="0.2">
      <c r="B181" s="12" t="s">
        <v>4309</v>
      </c>
      <c r="C181" s="29">
        <v>280.54139600000002</v>
      </c>
      <c r="D181" s="29">
        <v>311.54270500000001</v>
      </c>
      <c r="E181" s="29">
        <v>326.39449130000003</v>
      </c>
      <c r="F181" s="29">
        <v>388.67426339999997</v>
      </c>
      <c r="G181" s="29">
        <v>444.4953324</v>
      </c>
      <c r="H181" s="29">
        <v>491.40954369999997</v>
      </c>
      <c r="I181" s="29">
        <v>566.1</v>
      </c>
      <c r="J181" s="29">
        <v>757.1</v>
      </c>
      <c r="K181" s="29">
        <v>1013</v>
      </c>
      <c r="L181" s="29">
        <v>910</v>
      </c>
      <c r="M181" s="29">
        <v>920.2</v>
      </c>
      <c r="N181" s="29">
        <v>1183.0999999999999</v>
      </c>
      <c r="O181" s="29">
        <v>1233.2</v>
      </c>
      <c r="P181" s="29">
        <v>1339.5</v>
      </c>
      <c r="Q181" s="29">
        <v>1331.2</v>
      </c>
      <c r="R181" s="29">
        <v>1163.3</v>
      </c>
      <c r="S181" s="29">
        <v>1178.5</v>
      </c>
      <c r="T181" s="29">
        <v>1295.7</v>
      </c>
      <c r="U181" s="83">
        <v>1363.9</v>
      </c>
      <c r="V181" s="29">
        <v>1421.8</v>
      </c>
      <c r="W181" s="29">
        <v>1230.3</v>
      </c>
      <c r="X181" s="29">
        <v>1350.6</v>
      </c>
      <c r="Y181" s="29">
        <v>1740.1</v>
      </c>
      <c r="Z181" s="84">
        <v>1969.2</v>
      </c>
    </row>
    <row r="182" spans="2:26" s="37" customFormat="1" x14ac:dyDescent="0.2"/>
    <row r="183" spans="2:26" s="37" customFormat="1" ht="15.6" customHeight="1" x14ac:dyDescent="0.2">
      <c r="B183" s="12" t="s">
        <v>4313</v>
      </c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  <c r="Y183" s="31"/>
      <c r="Z183" s="31"/>
    </row>
    <row r="184" spans="2:26" s="37" customFormat="1" ht="15.6" customHeight="1" x14ac:dyDescent="0.2">
      <c r="B184" s="12" t="s">
        <v>5295</v>
      </c>
      <c r="C184" s="29">
        <v>81.569999999999993</v>
      </c>
      <c r="D184" s="29">
        <v>85.89</v>
      </c>
      <c r="E184" s="29">
        <v>81.55</v>
      </c>
      <c r="F184" s="29">
        <v>83.62</v>
      </c>
      <c r="G184" s="29">
        <v>86</v>
      </c>
      <c r="H184" s="29">
        <v>82.34</v>
      </c>
      <c r="I184" s="29">
        <v>83.92</v>
      </c>
      <c r="J184" s="29">
        <v>85.2</v>
      </c>
      <c r="K184" s="29">
        <v>86.25</v>
      </c>
      <c r="L184" s="29">
        <v>89.96</v>
      </c>
      <c r="M184" s="29">
        <v>88.46</v>
      </c>
      <c r="N184" s="29">
        <v>90.23</v>
      </c>
      <c r="O184" s="29">
        <v>89.26</v>
      </c>
      <c r="P184" s="29">
        <v>93.01</v>
      </c>
      <c r="Q184" s="29">
        <v>94.14</v>
      </c>
      <c r="R184" s="29">
        <v>101.83</v>
      </c>
      <c r="S184" s="29">
        <v>104.03</v>
      </c>
      <c r="T184" s="29">
        <v>105.8</v>
      </c>
      <c r="U184" s="29">
        <v>107.96</v>
      </c>
      <c r="V184" s="29">
        <v>109.95</v>
      </c>
      <c r="W184" s="29">
        <v>110.48</v>
      </c>
      <c r="X184" s="29">
        <v>105.48</v>
      </c>
      <c r="Y184" s="29">
        <v>112.73</v>
      </c>
      <c r="Z184" s="29" t="s">
        <v>105</v>
      </c>
    </row>
    <row r="185" spans="2:26" s="37" customFormat="1" ht="15.6" customHeight="1" x14ac:dyDescent="0.2">
      <c r="B185" s="12" t="s">
        <v>5296</v>
      </c>
      <c r="C185" s="29">
        <v>106</v>
      </c>
      <c r="D185" s="29">
        <v>105.4</v>
      </c>
      <c r="E185" s="29">
        <v>89.1</v>
      </c>
      <c r="F185" s="29">
        <v>117</v>
      </c>
      <c r="G185" s="29">
        <v>104.6</v>
      </c>
      <c r="H185" s="29">
        <v>87.9</v>
      </c>
      <c r="I185" s="29">
        <v>89.8</v>
      </c>
      <c r="J185" s="29">
        <v>107.3</v>
      </c>
      <c r="K185" s="29">
        <v>114.9</v>
      </c>
      <c r="L185" s="29">
        <v>93.6</v>
      </c>
      <c r="M185" s="29">
        <v>109.8</v>
      </c>
      <c r="N185" s="29">
        <v>111.9</v>
      </c>
      <c r="O185" s="29">
        <v>84.1</v>
      </c>
      <c r="P185" s="29">
        <v>128.6</v>
      </c>
      <c r="Q185" s="29">
        <v>98.4</v>
      </c>
      <c r="R185" s="29">
        <v>95.6</v>
      </c>
      <c r="S185" s="29">
        <v>104.9</v>
      </c>
      <c r="T185" s="29">
        <v>111.5</v>
      </c>
      <c r="U185" s="29">
        <v>105.4</v>
      </c>
      <c r="V185" s="29">
        <v>106.9091</v>
      </c>
      <c r="W185" s="29">
        <v>93.390600000000006</v>
      </c>
      <c r="X185" s="29">
        <v>109</v>
      </c>
      <c r="Y185" s="29">
        <v>111.4417</v>
      </c>
      <c r="Z185" s="29">
        <v>102.7</v>
      </c>
    </row>
    <row r="186" spans="2:26" s="37" customFormat="1" ht="15.6" customHeight="1" x14ac:dyDescent="0.2">
      <c r="B186" s="12" t="s">
        <v>3906</v>
      </c>
      <c r="C186" s="29">
        <v>103.4</v>
      </c>
      <c r="D186" s="29">
        <v>109.3</v>
      </c>
      <c r="E186" s="29">
        <v>88.8</v>
      </c>
      <c r="F186" s="29">
        <v>119.2</v>
      </c>
      <c r="G186" s="29">
        <v>104.7</v>
      </c>
      <c r="H186" s="29">
        <v>84.4</v>
      </c>
      <c r="I186" s="29">
        <v>87.2</v>
      </c>
      <c r="J186" s="29">
        <v>107.5</v>
      </c>
      <c r="K186" s="29">
        <v>123.6</v>
      </c>
      <c r="L186" s="29">
        <v>92.2</v>
      </c>
      <c r="M186" s="29">
        <v>110.1</v>
      </c>
      <c r="N186" s="29">
        <v>107.2</v>
      </c>
      <c r="O186" s="29">
        <v>74.2</v>
      </c>
      <c r="P186" s="29">
        <v>145.80000000000001</v>
      </c>
      <c r="Q186" s="29">
        <v>97</v>
      </c>
      <c r="R186" s="29">
        <v>92.2</v>
      </c>
      <c r="S186" s="29">
        <v>105.4164</v>
      </c>
      <c r="T186" s="29">
        <v>107.6</v>
      </c>
      <c r="U186" s="29">
        <v>105</v>
      </c>
      <c r="V186" s="29">
        <v>108.3116</v>
      </c>
      <c r="W186" s="29">
        <v>92.841099999999997</v>
      </c>
      <c r="X186" s="29">
        <v>107</v>
      </c>
      <c r="Y186" s="29">
        <v>116.4465</v>
      </c>
      <c r="Z186" s="29">
        <v>102</v>
      </c>
    </row>
    <row r="187" spans="2:26" s="37" customFormat="1" ht="15.6" customHeight="1" x14ac:dyDescent="0.2">
      <c r="B187" s="12" t="s">
        <v>5297</v>
      </c>
      <c r="C187" s="29">
        <v>100.6</v>
      </c>
      <c r="D187" s="29">
        <v>100.2</v>
      </c>
      <c r="E187" s="29">
        <v>101.6</v>
      </c>
      <c r="F187" s="29">
        <v>101.1</v>
      </c>
      <c r="G187" s="29">
        <v>137.80000000000001</v>
      </c>
      <c r="H187" s="29">
        <v>86.1</v>
      </c>
      <c r="I187" s="29">
        <v>95.2</v>
      </c>
      <c r="J187" s="29">
        <v>98</v>
      </c>
      <c r="K187" s="29">
        <v>106.4</v>
      </c>
      <c r="L187" s="29">
        <v>104.7</v>
      </c>
      <c r="M187" s="29">
        <v>99.6</v>
      </c>
      <c r="N187" s="29">
        <v>114.6</v>
      </c>
      <c r="O187" s="29">
        <v>140.4</v>
      </c>
      <c r="P187" s="29">
        <v>95.6</v>
      </c>
      <c r="Q187" s="29">
        <v>99.5</v>
      </c>
      <c r="R187" s="29">
        <v>163.80000000000001</v>
      </c>
      <c r="S187" s="29">
        <v>120.1071</v>
      </c>
      <c r="T187" s="29">
        <v>178.4</v>
      </c>
      <c r="U187" s="29">
        <v>108.1</v>
      </c>
      <c r="V187" s="29">
        <v>118.41540000000001</v>
      </c>
      <c r="W187" s="29">
        <v>77.581800000000001</v>
      </c>
      <c r="X187" s="29">
        <v>121.166</v>
      </c>
      <c r="Y187" s="29">
        <v>108.1504</v>
      </c>
      <c r="Z187" s="29">
        <v>103.1</v>
      </c>
    </row>
    <row r="188" spans="2:26" s="37" customFormat="1" x14ac:dyDescent="0.2"/>
    <row r="189" spans="2:26" s="37" customFormat="1" ht="15.6" customHeight="1" x14ac:dyDescent="0.2">
      <c r="B189" s="12" t="s">
        <v>4316</v>
      </c>
      <c r="C189" s="31"/>
      <c r="D189" s="31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31"/>
      <c r="Z189" s="31"/>
    </row>
    <row r="190" spans="2:26" s="37" customFormat="1" ht="15.6" customHeight="1" x14ac:dyDescent="0.2">
      <c r="B190" s="12" t="s">
        <v>3997</v>
      </c>
      <c r="C190" s="31"/>
      <c r="D190" s="31"/>
      <c r="E190" s="31"/>
      <c r="F190" s="31"/>
      <c r="G190" s="31"/>
      <c r="H190" s="31"/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  <c r="Y190" s="31"/>
      <c r="Z190" s="31"/>
    </row>
    <row r="191" spans="2:26" s="37" customFormat="1" ht="15.6" customHeight="1" x14ac:dyDescent="0.2">
      <c r="B191" s="12" t="s">
        <v>3998</v>
      </c>
      <c r="C191" s="26">
        <v>77</v>
      </c>
      <c r="D191" s="26">
        <v>76</v>
      </c>
      <c r="E191" s="26">
        <v>76</v>
      </c>
      <c r="F191" s="26">
        <v>70</v>
      </c>
      <c r="G191" s="26">
        <v>74</v>
      </c>
      <c r="H191" s="26">
        <v>78</v>
      </c>
      <c r="I191" s="26">
        <v>70.900000000000006</v>
      </c>
      <c r="J191" s="26">
        <v>68.5</v>
      </c>
      <c r="K191" s="26">
        <v>71</v>
      </c>
      <c r="L191" s="26">
        <v>77.3</v>
      </c>
      <c r="M191" s="26">
        <v>82.8</v>
      </c>
      <c r="N191" s="26">
        <v>89.9</v>
      </c>
      <c r="O191" s="26">
        <v>78.900000000000006</v>
      </c>
      <c r="P191" s="26">
        <v>83.5</v>
      </c>
      <c r="Q191" s="26">
        <v>82</v>
      </c>
      <c r="R191" s="26">
        <v>107.1</v>
      </c>
      <c r="S191" s="26">
        <v>145.30000000000001</v>
      </c>
      <c r="T191" s="26">
        <v>173.2</v>
      </c>
      <c r="U191" s="26">
        <v>200</v>
      </c>
      <c r="V191" s="26">
        <v>233.1</v>
      </c>
      <c r="W191" s="26">
        <v>239.2</v>
      </c>
      <c r="X191" s="26">
        <v>275.7</v>
      </c>
      <c r="Y191" s="26">
        <v>295.10000000000002</v>
      </c>
      <c r="Z191" s="85">
        <v>303.2</v>
      </c>
    </row>
    <row r="192" spans="2:26" s="37" customFormat="1" ht="15.6" customHeight="1" x14ac:dyDescent="0.2">
      <c r="B192" s="12" t="s">
        <v>3999</v>
      </c>
      <c r="C192" s="26" t="s">
        <v>105</v>
      </c>
      <c r="D192" s="26" t="s">
        <v>105</v>
      </c>
      <c r="E192" s="26" t="s">
        <v>105</v>
      </c>
      <c r="F192" s="26" t="s">
        <v>105</v>
      </c>
      <c r="G192" s="26" t="s">
        <v>105</v>
      </c>
      <c r="H192" s="26" t="s">
        <v>105</v>
      </c>
      <c r="I192" s="26" t="s">
        <v>105</v>
      </c>
      <c r="J192" s="26">
        <v>2</v>
      </c>
      <c r="K192" s="26">
        <v>53</v>
      </c>
      <c r="L192" s="26">
        <v>6</v>
      </c>
      <c r="M192" s="26" t="s">
        <v>105</v>
      </c>
      <c r="N192" s="26">
        <v>2</v>
      </c>
      <c r="O192" s="26" t="s">
        <v>234</v>
      </c>
      <c r="P192" s="26">
        <v>1</v>
      </c>
      <c r="Q192" s="26">
        <v>7</v>
      </c>
      <c r="R192" s="26" t="s">
        <v>105</v>
      </c>
      <c r="S192" s="26">
        <v>7</v>
      </c>
      <c r="T192" s="26">
        <v>20</v>
      </c>
      <c r="U192" s="26">
        <v>70</v>
      </c>
      <c r="V192" s="26">
        <v>51</v>
      </c>
      <c r="W192" s="26">
        <v>52</v>
      </c>
      <c r="X192" s="26">
        <v>6</v>
      </c>
      <c r="Y192" s="85" t="s">
        <v>234</v>
      </c>
      <c r="Z192" s="26" t="s">
        <v>105</v>
      </c>
    </row>
    <row r="193" spans="2:26" s="37" customFormat="1" ht="15.6" customHeight="1" x14ac:dyDescent="0.2">
      <c r="B193" s="12" t="s">
        <v>4000</v>
      </c>
      <c r="C193" s="26" t="s">
        <v>105</v>
      </c>
      <c r="D193" s="26" t="s">
        <v>105</v>
      </c>
      <c r="E193" s="26" t="s">
        <v>105</v>
      </c>
      <c r="F193" s="26" t="s">
        <v>105</v>
      </c>
      <c r="G193" s="26" t="s">
        <v>105</v>
      </c>
      <c r="H193" s="26">
        <v>5</v>
      </c>
      <c r="I193" s="26">
        <v>16</v>
      </c>
      <c r="J193" s="26">
        <v>69</v>
      </c>
      <c r="K193" s="26">
        <v>126</v>
      </c>
      <c r="L193" s="26">
        <v>11</v>
      </c>
      <c r="M193" s="26">
        <v>15</v>
      </c>
      <c r="N193" s="26">
        <v>1</v>
      </c>
      <c r="O193" s="26">
        <v>6</v>
      </c>
      <c r="P193" s="26" t="s">
        <v>234</v>
      </c>
      <c r="Q193" s="26">
        <v>5</v>
      </c>
      <c r="R193" s="26">
        <v>1</v>
      </c>
      <c r="S193" s="26">
        <v>15</v>
      </c>
      <c r="T193" s="26">
        <v>1</v>
      </c>
      <c r="U193" s="26">
        <v>2</v>
      </c>
      <c r="V193" s="26">
        <v>1</v>
      </c>
      <c r="W193" s="26">
        <v>1</v>
      </c>
      <c r="X193" s="26">
        <v>2</v>
      </c>
      <c r="Y193" s="85">
        <v>2.7</v>
      </c>
      <c r="Z193" s="26" t="s">
        <v>105</v>
      </c>
    </row>
    <row r="194" spans="2:26" s="37" customFormat="1" ht="15.6" customHeight="1" x14ac:dyDescent="0.2">
      <c r="B194" s="12" t="s">
        <v>4001</v>
      </c>
      <c r="C194" s="26" t="s">
        <v>105</v>
      </c>
      <c r="D194" s="26" t="s">
        <v>105</v>
      </c>
      <c r="E194" s="26" t="s">
        <v>105</v>
      </c>
      <c r="F194" s="26" t="s">
        <v>105</v>
      </c>
      <c r="G194" s="26" t="s">
        <v>105</v>
      </c>
      <c r="H194" s="26">
        <v>80</v>
      </c>
      <c r="I194" s="26">
        <v>84</v>
      </c>
      <c r="J194" s="26">
        <v>137</v>
      </c>
      <c r="K194" s="26">
        <v>135</v>
      </c>
      <c r="L194" s="26">
        <v>79</v>
      </c>
      <c r="M194" s="26">
        <v>97</v>
      </c>
      <c r="N194" s="26">
        <v>81</v>
      </c>
      <c r="O194" s="26">
        <v>76</v>
      </c>
      <c r="P194" s="26">
        <v>83</v>
      </c>
      <c r="Q194" s="26">
        <v>80</v>
      </c>
      <c r="R194" s="26">
        <v>97</v>
      </c>
      <c r="S194" s="26">
        <v>149</v>
      </c>
      <c r="T194" s="26">
        <v>146</v>
      </c>
      <c r="U194" s="26">
        <v>137</v>
      </c>
      <c r="V194" s="26">
        <v>187</v>
      </c>
      <c r="W194" s="26">
        <v>178</v>
      </c>
      <c r="X194" s="26">
        <v>283</v>
      </c>
      <c r="Y194" s="26" t="s">
        <v>105</v>
      </c>
      <c r="Z194" s="26" t="s">
        <v>105</v>
      </c>
    </row>
    <row r="195" spans="2:26" s="37" customFormat="1" x14ac:dyDescent="0.2"/>
    <row r="196" spans="2:26" s="37" customFormat="1" ht="15.6" customHeight="1" x14ac:dyDescent="0.2">
      <c r="B196" s="12" t="s">
        <v>4002</v>
      </c>
      <c r="C196" s="31"/>
      <c r="D196" s="31"/>
      <c r="E196" s="31"/>
      <c r="F196" s="31"/>
      <c r="G196" s="31"/>
      <c r="H196" s="31"/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  <c r="Y196" s="31"/>
      <c r="Z196" s="31"/>
    </row>
    <row r="197" spans="2:26" s="37" customFormat="1" ht="15.6" customHeight="1" x14ac:dyDescent="0.2">
      <c r="B197" s="12" t="s">
        <v>3998</v>
      </c>
      <c r="C197" s="26">
        <v>425</v>
      </c>
      <c r="D197" s="26">
        <v>475</v>
      </c>
      <c r="E197" s="26">
        <v>459</v>
      </c>
      <c r="F197" s="26">
        <v>415</v>
      </c>
      <c r="G197" s="26">
        <v>461</v>
      </c>
      <c r="H197" s="26">
        <v>335</v>
      </c>
      <c r="I197" s="26">
        <v>321.3</v>
      </c>
      <c r="J197" s="26">
        <v>395.6</v>
      </c>
      <c r="K197" s="26">
        <v>491.8</v>
      </c>
      <c r="L197" s="26">
        <v>606.9</v>
      </c>
      <c r="M197" s="26">
        <v>575</v>
      </c>
      <c r="N197" s="26">
        <v>830.7</v>
      </c>
      <c r="O197" s="26">
        <v>1163.9000000000001</v>
      </c>
      <c r="P197" s="26">
        <v>1406.8</v>
      </c>
      <c r="Q197" s="26">
        <v>1812</v>
      </c>
      <c r="R197" s="26">
        <v>1928.7</v>
      </c>
      <c r="S197" s="26">
        <v>1851.3</v>
      </c>
      <c r="T197" s="26">
        <v>1870.4</v>
      </c>
      <c r="U197" s="26">
        <v>2395.1999999999998</v>
      </c>
      <c r="V197" s="26">
        <v>2606</v>
      </c>
      <c r="W197" s="26">
        <v>2677.7</v>
      </c>
      <c r="X197" s="26">
        <v>3062.5</v>
      </c>
      <c r="Y197" s="26">
        <v>3775.4</v>
      </c>
      <c r="Z197" s="85">
        <v>4084</v>
      </c>
    </row>
    <row r="198" spans="2:26" s="37" customFormat="1" ht="15.6" customHeight="1" x14ac:dyDescent="0.2">
      <c r="B198" s="12" t="s">
        <v>3999</v>
      </c>
      <c r="C198" s="26">
        <v>22</v>
      </c>
      <c r="D198" s="26">
        <v>19</v>
      </c>
      <c r="E198" s="26">
        <v>101</v>
      </c>
      <c r="F198" s="26">
        <v>31</v>
      </c>
      <c r="G198" s="26">
        <v>44</v>
      </c>
      <c r="H198" s="26">
        <v>9</v>
      </c>
      <c r="I198" s="26">
        <v>35</v>
      </c>
      <c r="J198" s="26">
        <v>99</v>
      </c>
      <c r="K198" s="26">
        <v>104</v>
      </c>
      <c r="L198" s="26">
        <v>18</v>
      </c>
      <c r="M198" s="26">
        <v>20</v>
      </c>
      <c r="N198" s="26">
        <v>85</v>
      </c>
      <c r="O198" s="26">
        <v>190</v>
      </c>
      <c r="P198" s="26">
        <v>110</v>
      </c>
      <c r="Q198" s="26">
        <v>241</v>
      </c>
      <c r="R198" s="26">
        <v>237</v>
      </c>
      <c r="S198" s="26">
        <v>341</v>
      </c>
      <c r="T198" s="26">
        <v>480</v>
      </c>
      <c r="U198" s="26">
        <v>761</v>
      </c>
      <c r="V198" s="26">
        <v>1017</v>
      </c>
      <c r="W198" s="26">
        <v>989</v>
      </c>
      <c r="X198" s="26">
        <v>1061</v>
      </c>
      <c r="Y198" s="85">
        <v>702.2</v>
      </c>
      <c r="Z198" s="26" t="s">
        <v>105</v>
      </c>
    </row>
    <row r="199" spans="2:26" s="37" customFormat="1" ht="15.6" customHeight="1" x14ac:dyDescent="0.2">
      <c r="B199" s="12" t="s">
        <v>4000</v>
      </c>
      <c r="C199" s="26">
        <v>726</v>
      </c>
      <c r="D199" s="26">
        <v>343</v>
      </c>
      <c r="E199" s="26">
        <v>882</v>
      </c>
      <c r="F199" s="26">
        <v>1057</v>
      </c>
      <c r="G199" s="26">
        <v>938</v>
      </c>
      <c r="H199" s="26">
        <v>981</v>
      </c>
      <c r="I199" s="26">
        <v>933</v>
      </c>
      <c r="J199" s="26">
        <v>1123</v>
      </c>
      <c r="K199" s="26">
        <v>1545</v>
      </c>
      <c r="L199" s="26">
        <v>1140</v>
      </c>
      <c r="M199" s="26">
        <v>1120</v>
      </c>
      <c r="N199" s="26">
        <v>1036</v>
      </c>
      <c r="O199" s="26">
        <v>1401</v>
      </c>
      <c r="P199" s="26">
        <v>1070</v>
      </c>
      <c r="Q199" s="26">
        <v>1297</v>
      </c>
      <c r="R199" s="26">
        <v>1380</v>
      </c>
      <c r="S199" s="26">
        <v>799</v>
      </c>
      <c r="T199" s="26">
        <v>929</v>
      </c>
      <c r="U199" s="26">
        <v>822</v>
      </c>
      <c r="V199" s="26">
        <v>503</v>
      </c>
      <c r="W199" s="26">
        <v>500</v>
      </c>
      <c r="X199" s="26">
        <v>824</v>
      </c>
      <c r="Y199" s="85">
        <v>455</v>
      </c>
      <c r="Z199" s="26" t="s">
        <v>105</v>
      </c>
    </row>
    <row r="200" spans="2:26" s="37" customFormat="1" ht="15.6" customHeight="1" x14ac:dyDescent="0.2">
      <c r="B200" s="12" t="s">
        <v>4001</v>
      </c>
      <c r="C200" s="26">
        <v>1123</v>
      </c>
      <c r="D200" s="26">
        <v>801</v>
      </c>
      <c r="E200" s="26" t="s">
        <v>105</v>
      </c>
      <c r="F200" s="26" t="s">
        <v>105</v>
      </c>
      <c r="G200" s="26" t="s">
        <v>105</v>
      </c>
      <c r="H200" s="26">
        <v>1255</v>
      </c>
      <c r="I200" s="26">
        <v>1258</v>
      </c>
      <c r="J200" s="26">
        <v>1311</v>
      </c>
      <c r="K200" s="26">
        <v>1742</v>
      </c>
      <c r="L200" s="26">
        <v>1704</v>
      </c>
      <c r="M200" s="26">
        <v>1592</v>
      </c>
      <c r="N200" s="26">
        <v>1827</v>
      </c>
      <c r="O200" s="26">
        <v>2016</v>
      </c>
      <c r="P200" s="26">
        <v>2009</v>
      </c>
      <c r="Q200" s="26">
        <v>2765</v>
      </c>
      <c r="R200" s="26">
        <v>2552</v>
      </c>
      <c r="S200" s="26">
        <v>2203</v>
      </c>
      <c r="T200" s="26">
        <v>2135</v>
      </c>
      <c r="U200" s="26">
        <v>2639</v>
      </c>
      <c r="V200" s="26">
        <v>2158</v>
      </c>
      <c r="W200" s="26">
        <v>2138</v>
      </c>
      <c r="X200" s="26">
        <v>2710</v>
      </c>
      <c r="Y200" s="26" t="s">
        <v>105</v>
      </c>
      <c r="Z200" s="26" t="s">
        <v>105</v>
      </c>
    </row>
    <row r="201" spans="2:26" s="37" customFormat="1" x14ac:dyDescent="0.2"/>
    <row r="202" spans="2:26" s="37" customFormat="1" ht="15.6" customHeight="1" x14ac:dyDescent="0.2">
      <c r="B202" s="12" t="s">
        <v>5298</v>
      </c>
      <c r="C202" s="31"/>
      <c r="D202" s="31"/>
      <c r="E202" s="31"/>
      <c r="F202" s="31"/>
      <c r="G202" s="31"/>
      <c r="H202" s="31"/>
      <c r="I202" s="31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  <c r="Y202" s="31"/>
      <c r="Z202" s="31"/>
    </row>
    <row r="203" spans="2:26" s="37" customFormat="1" ht="15.6" customHeight="1" x14ac:dyDescent="0.2">
      <c r="B203" s="12" t="s">
        <v>3998</v>
      </c>
      <c r="C203" s="26">
        <v>32</v>
      </c>
      <c r="D203" s="26">
        <v>33</v>
      </c>
      <c r="E203" s="26">
        <v>30</v>
      </c>
      <c r="F203" s="26">
        <v>27</v>
      </c>
      <c r="G203" s="26">
        <v>29</v>
      </c>
      <c r="H203" s="26">
        <v>25</v>
      </c>
      <c r="I203" s="26">
        <v>19.399999999999999</v>
      </c>
      <c r="J203" s="26">
        <v>15</v>
      </c>
      <c r="K203" s="26">
        <v>17.399999999999999</v>
      </c>
      <c r="L203" s="26">
        <v>15.4</v>
      </c>
      <c r="M203" s="26">
        <v>22.8</v>
      </c>
      <c r="N203" s="26">
        <v>26.6</v>
      </c>
      <c r="O203" s="26">
        <v>28.5</v>
      </c>
      <c r="P203" s="26">
        <v>32.5</v>
      </c>
      <c r="Q203" s="26">
        <v>32.5</v>
      </c>
      <c r="R203" s="26">
        <v>31.6</v>
      </c>
      <c r="S203" s="26">
        <v>28.9</v>
      </c>
      <c r="T203" s="26">
        <v>26</v>
      </c>
      <c r="U203" s="26">
        <v>27.3</v>
      </c>
      <c r="V203" s="26">
        <v>24.4</v>
      </c>
      <c r="W203" s="26">
        <v>22.4</v>
      </c>
      <c r="X203" s="26">
        <v>22.2</v>
      </c>
      <c r="Y203" s="26">
        <v>29.9</v>
      </c>
      <c r="Z203" s="85">
        <v>27.5</v>
      </c>
    </row>
    <row r="204" spans="2:26" s="37" customFormat="1" ht="15.6" customHeight="1" x14ac:dyDescent="0.2">
      <c r="B204" s="12" t="s">
        <v>3999</v>
      </c>
      <c r="C204" s="26" t="s">
        <v>105</v>
      </c>
      <c r="D204" s="26" t="s">
        <v>105</v>
      </c>
      <c r="E204" s="26" t="s">
        <v>105</v>
      </c>
      <c r="F204" s="26" t="s">
        <v>105</v>
      </c>
      <c r="G204" s="26" t="s">
        <v>105</v>
      </c>
      <c r="H204" s="26" t="s">
        <v>105</v>
      </c>
      <c r="I204" s="26" t="s">
        <v>105</v>
      </c>
      <c r="J204" s="26" t="s">
        <v>105</v>
      </c>
      <c r="K204" s="26" t="s">
        <v>105</v>
      </c>
      <c r="L204" s="26" t="s">
        <v>105</v>
      </c>
      <c r="M204" s="26" t="s">
        <v>105</v>
      </c>
      <c r="N204" s="26" t="s">
        <v>105</v>
      </c>
      <c r="O204" s="26" t="s">
        <v>105</v>
      </c>
      <c r="P204" s="26" t="s">
        <v>105</v>
      </c>
      <c r="Q204" s="26" t="s">
        <v>105</v>
      </c>
      <c r="R204" s="26" t="s">
        <v>105</v>
      </c>
      <c r="S204" s="26" t="s">
        <v>105</v>
      </c>
      <c r="T204" s="26" t="s">
        <v>105</v>
      </c>
      <c r="U204" s="26" t="s">
        <v>105</v>
      </c>
      <c r="V204" s="26" t="s">
        <v>105</v>
      </c>
      <c r="W204" s="26" t="s">
        <v>105</v>
      </c>
      <c r="X204" s="26" t="s">
        <v>105</v>
      </c>
      <c r="Y204" s="26" t="s">
        <v>105</v>
      </c>
      <c r="Z204" s="26" t="s">
        <v>105</v>
      </c>
    </row>
    <row r="205" spans="2:26" s="37" customFormat="1" ht="15.6" customHeight="1" x14ac:dyDescent="0.2">
      <c r="B205" s="12" t="s">
        <v>4000</v>
      </c>
      <c r="C205" s="26">
        <v>652</v>
      </c>
      <c r="D205" s="26">
        <v>666</v>
      </c>
      <c r="E205" s="26">
        <v>856</v>
      </c>
      <c r="F205" s="26">
        <v>704</v>
      </c>
      <c r="G205" s="26">
        <v>769</v>
      </c>
      <c r="H205" s="26">
        <v>711</v>
      </c>
      <c r="I205" s="26">
        <v>739</v>
      </c>
      <c r="J205" s="26">
        <v>752</v>
      </c>
      <c r="K205" s="26">
        <v>728</v>
      </c>
      <c r="L205" s="26">
        <v>309</v>
      </c>
      <c r="M205" s="26">
        <v>272</v>
      </c>
      <c r="N205" s="26">
        <v>305</v>
      </c>
      <c r="O205" s="26">
        <v>396</v>
      </c>
      <c r="P205" s="26">
        <v>275</v>
      </c>
      <c r="Q205" s="26">
        <v>237</v>
      </c>
      <c r="R205" s="26">
        <v>244</v>
      </c>
      <c r="S205" s="26">
        <v>259</v>
      </c>
      <c r="T205" s="26">
        <v>278</v>
      </c>
      <c r="U205" s="26">
        <v>308</v>
      </c>
      <c r="V205" s="26">
        <v>300</v>
      </c>
      <c r="W205" s="26">
        <v>318</v>
      </c>
      <c r="X205" s="26">
        <v>382</v>
      </c>
      <c r="Y205" s="85">
        <v>415</v>
      </c>
      <c r="Z205" s="26" t="s">
        <v>105</v>
      </c>
    </row>
    <row r="206" spans="2:26" s="37" customFormat="1" ht="15.6" customHeight="1" x14ac:dyDescent="0.2">
      <c r="B206" s="12" t="s">
        <v>4001</v>
      </c>
      <c r="C206" s="26" t="s">
        <v>105</v>
      </c>
      <c r="D206" s="26" t="s">
        <v>105</v>
      </c>
      <c r="E206" s="26" t="s">
        <v>105</v>
      </c>
      <c r="F206" s="26" t="s">
        <v>105</v>
      </c>
      <c r="G206" s="26" t="s">
        <v>105</v>
      </c>
      <c r="H206" s="26">
        <v>627</v>
      </c>
      <c r="I206" s="26">
        <v>661</v>
      </c>
      <c r="J206" s="26">
        <v>670</v>
      </c>
      <c r="K206" s="26">
        <v>640</v>
      </c>
      <c r="L206" s="26">
        <v>255</v>
      </c>
      <c r="M206" s="26">
        <v>237</v>
      </c>
      <c r="N206" s="26">
        <v>287</v>
      </c>
      <c r="O206" s="26">
        <v>341</v>
      </c>
      <c r="P206" s="26">
        <v>270</v>
      </c>
      <c r="Q206" s="26">
        <v>239</v>
      </c>
      <c r="R206" s="26">
        <v>258</v>
      </c>
      <c r="S206" s="26">
        <v>282</v>
      </c>
      <c r="T206" s="26">
        <v>287</v>
      </c>
      <c r="U206" s="26">
        <v>305</v>
      </c>
      <c r="V206" s="26">
        <v>299</v>
      </c>
      <c r="W206" s="26">
        <v>315</v>
      </c>
      <c r="X206" s="26">
        <v>393.6</v>
      </c>
      <c r="Y206" s="26" t="s">
        <v>105</v>
      </c>
      <c r="Z206" s="26" t="s">
        <v>105</v>
      </c>
    </row>
    <row r="207" spans="2:26" s="37" customFormat="1" x14ac:dyDescent="0.2"/>
    <row r="208" spans="2:26" s="37" customFormat="1" ht="15.6" customHeight="1" x14ac:dyDescent="0.2">
      <c r="B208" s="12" t="s">
        <v>4318</v>
      </c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  <c r="Y208" s="31"/>
      <c r="Z208" s="31"/>
    </row>
    <row r="209" spans="2:26" s="37" customFormat="1" ht="15.6" customHeight="1" x14ac:dyDescent="0.2">
      <c r="B209" s="12" t="s">
        <v>3998</v>
      </c>
      <c r="C209" s="26">
        <v>14931</v>
      </c>
      <c r="D209" s="26">
        <v>13667</v>
      </c>
      <c r="E209" s="26">
        <v>11922</v>
      </c>
      <c r="F209" s="26">
        <v>14021</v>
      </c>
      <c r="G209" s="26">
        <v>15141</v>
      </c>
      <c r="H209" s="26">
        <v>14891.2</v>
      </c>
      <c r="I209" s="26">
        <v>14523.2</v>
      </c>
      <c r="J209" s="26">
        <v>14830.4</v>
      </c>
      <c r="K209" s="26">
        <v>11789.1</v>
      </c>
      <c r="L209" s="26">
        <v>11083.2</v>
      </c>
      <c r="M209" s="26">
        <v>12062.7</v>
      </c>
      <c r="N209" s="26">
        <v>15158</v>
      </c>
      <c r="O209" s="26">
        <v>15168.3</v>
      </c>
      <c r="P209" s="26">
        <v>14011.4</v>
      </c>
      <c r="Q209" s="26">
        <v>14571.5</v>
      </c>
      <c r="R209" s="26">
        <v>13016.6</v>
      </c>
      <c r="S209" s="26">
        <v>13118.4</v>
      </c>
      <c r="T209" s="26">
        <v>15429.5</v>
      </c>
      <c r="U209" s="26">
        <v>15728</v>
      </c>
      <c r="V209" s="26">
        <v>15115.2</v>
      </c>
      <c r="W209" s="26">
        <v>15404.177799999999</v>
      </c>
      <c r="X209" s="26">
        <v>15138.044099999999</v>
      </c>
      <c r="Y209" s="26">
        <v>13882.505800000001</v>
      </c>
      <c r="Z209" s="85">
        <v>13825.6</v>
      </c>
    </row>
    <row r="210" spans="2:26" s="37" customFormat="1" ht="15.6" customHeight="1" x14ac:dyDescent="0.2">
      <c r="B210" s="12" t="s">
        <v>3999</v>
      </c>
      <c r="C210" s="26">
        <v>9409</v>
      </c>
      <c r="D210" s="26">
        <v>8431</v>
      </c>
      <c r="E210" s="26">
        <v>7274</v>
      </c>
      <c r="F210" s="26">
        <v>4402</v>
      </c>
      <c r="G210" s="26">
        <v>3330</v>
      </c>
      <c r="H210" s="26">
        <v>2661</v>
      </c>
      <c r="I210" s="26">
        <v>2683</v>
      </c>
      <c r="J210" s="26">
        <v>2579</v>
      </c>
      <c r="K210" s="26">
        <v>869</v>
      </c>
      <c r="L210" s="26">
        <v>1251</v>
      </c>
      <c r="M210" s="26">
        <v>1828</v>
      </c>
      <c r="N210" s="26">
        <v>2848</v>
      </c>
      <c r="O210" s="26">
        <v>1840</v>
      </c>
      <c r="P210" s="26">
        <v>377</v>
      </c>
      <c r="Q210" s="26">
        <v>72</v>
      </c>
      <c r="R210" s="26">
        <v>184</v>
      </c>
      <c r="S210" s="26">
        <v>199</v>
      </c>
      <c r="T210" s="26">
        <v>1215</v>
      </c>
      <c r="U210" s="26">
        <v>755</v>
      </c>
      <c r="V210" s="26">
        <v>271</v>
      </c>
      <c r="W210" s="26">
        <v>302</v>
      </c>
      <c r="X210" s="26">
        <v>548</v>
      </c>
      <c r="Y210" s="85">
        <v>457</v>
      </c>
      <c r="Z210" s="26" t="s">
        <v>105</v>
      </c>
    </row>
    <row r="211" spans="2:26" s="37" customFormat="1" ht="15.6" customHeight="1" x14ac:dyDescent="0.2">
      <c r="B211" s="12" t="s">
        <v>4000</v>
      </c>
      <c r="C211" s="26">
        <v>6395</v>
      </c>
      <c r="D211" s="26">
        <v>6362</v>
      </c>
      <c r="E211" s="26">
        <v>5396</v>
      </c>
      <c r="F211" s="26">
        <v>2129</v>
      </c>
      <c r="G211" s="26">
        <v>54</v>
      </c>
      <c r="H211" s="26" t="s">
        <v>234</v>
      </c>
      <c r="I211" s="26">
        <v>9</v>
      </c>
      <c r="J211" s="26">
        <v>4</v>
      </c>
      <c r="K211" s="26">
        <v>102</v>
      </c>
      <c r="L211" s="26">
        <v>52</v>
      </c>
      <c r="M211" s="26">
        <v>116</v>
      </c>
      <c r="N211" s="26">
        <v>174</v>
      </c>
      <c r="O211" s="26">
        <v>177</v>
      </c>
      <c r="P211" s="26" t="s">
        <v>234</v>
      </c>
      <c r="Q211" s="26">
        <v>286</v>
      </c>
      <c r="R211" s="26">
        <v>729</v>
      </c>
      <c r="S211" s="26">
        <v>331</v>
      </c>
      <c r="T211" s="26" t="s">
        <v>234</v>
      </c>
      <c r="U211" s="26" t="s">
        <v>234</v>
      </c>
      <c r="V211" s="26">
        <v>269</v>
      </c>
      <c r="W211" s="26">
        <v>353</v>
      </c>
      <c r="X211" s="26">
        <v>1683</v>
      </c>
      <c r="Y211" s="85">
        <v>2806</v>
      </c>
      <c r="Z211" s="26" t="s">
        <v>105</v>
      </c>
    </row>
    <row r="212" spans="2:26" s="37" customFormat="1" ht="15.6" customHeight="1" x14ac:dyDescent="0.2">
      <c r="B212" s="12" t="s">
        <v>4001</v>
      </c>
      <c r="C212" s="26">
        <v>11918</v>
      </c>
      <c r="D212" s="26">
        <v>11543</v>
      </c>
      <c r="E212" s="26">
        <v>10044</v>
      </c>
      <c r="F212" s="26">
        <v>11748</v>
      </c>
      <c r="G212" s="26">
        <v>11865</v>
      </c>
      <c r="H212" s="26">
        <v>7096</v>
      </c>
      <c r="I212" s="26">
        <v>7192</v>
      </c>
      <c r="J212" s="26">
        <v>7673</v>
      </c>
      <c r="K212" s="26">
        <v>7334</v>
      </c>
      <c r="L212" s="26">
        <v>7135</v>
      </c>
      <c r="M212" s="26">
        <v>7447</v>
      </c>
      <c r="N212" s="26">
        <v>9132</v>
      </c>
      <c r="O212" s="26">
        <v>10143</v>
      </c>
      <c r="P212" s="26">
        <v>10511</v>
      </c>
      <c r="Q212" s="26">
        <v>11327</v>
      </c>
      <c r="R212" s="26">
        <v>10907</v>
      </c>
      <c r="S212" s="26">
        <v>10595</v>
      </c>
      <c r="T212" s="26">
        <v>11370</v>
      </c>
      <c r="U212" s="26">
        <v>12159</v>
      </c>
      <c r="V212" s="26">
        <v>12600</v>
      </c>
      <c r="W212" s="26">
        <v>12710</v>
      </c>
      <c r="X212" s="26">
        <v>13535</v>
      </c>
      <c r="Y212" s="26" t="s">
        <v>105</v>
      </c>
      <c r="Z212" s="26" t="s">
        <v>105</v>
      </c>
    </row>
    <row r="213" spans="2:26" s="37" customFormat="1" x14ac:dyDescent="0.2"/>
    <row r="214" spans="2:26" s="37" customFormat="1" ht="15.6" customHeight="1" x14ac:dyDescent="0.2">
      <c r="B214" s="12" t="s">
        <v>5299</v>
      </c>
      <c r="C214" s="31"/>
      <c r="D214" s="31"/>
      <c r="E214" s="31"/>
      <c r="F214" s="31"/>
      <c r="G214" s="31"/>
      <c r="H214" s="31"/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  <c r="Y214" s="31"/>
      <c r="Z214" s="31"/>
    </row>
    <row r="215" spans="2:26" s="37" customFormat="1" ht="15.6" customHeight="1" x14ac:dyDescent="0.2">
      <c r="B215" s="12" t="s">
        <v>5300</v>
      </c>
      <c r="C215" s="29">
        <v>118.7</v>
      </c>
      <c r="D215" s="29">
        <v>106.9</v>
      </c>
      <c r="E215" s="29">
        <v>102.1</v>
      </c>
      <c r="F215" s="29">
        <v>103.093637</v>
      </c>
      <c r="G215" s="29">
        <v>104.11640420000001</v>
      </c>
      <c r="H215" s="29">
        <v>104.3387132</v>
      </c>
      <c r="I215" s="29">
        <v>105.5523177</v>
      </c>
      <c r="J215" s="29">
        <v>110.2303352</v>
      </c>
      <c r="K215" s="29">
        <v>124.5197507</v>
      </c>
      <c r="L215" s="29">
        <v>106.8279641</v>
      </c>
      <c r="M215" s="29">
        <v>107.99647229999999</v>
      </c>
      <c r="N215" s="29">
        <v>116.5872114</v>
      </c>
      <c r="O215" s="29">
        <v>102.7684424</v>
      </c>
      <c r="P215" s="29">
        <v>106.6180669</v>
      </c>
      <c r="Q215" s="29">
        <v>107.5342473</v>
      </c>
      <c r="R215" s="29">
        <v>106.5033184</v>
      </c>
      <c r="S215" s="29">
        <v>100.3888383</v>
      </c>
      <c r="T215" s="29">
        <v>103.1753099</v>
      </c>
      <c r="U215" s="29">
        <v>101.54266149999999</v>
      </c>
      <c r="V215" s="29">
        <v>101.1363514</v>
      </c>
      <c r="W215" s="29">
        <v>106.3225542</v>
      </c>
      <c r="X215" s="29">
        <v>111.9050398</v>
      </c>
      <c r="Y215" s="29">
        <v>113.9229093</v>
      </c>
      <c r="Z215" s="29">
        <v>110.7990082</v>
      </c>
    </row>
    <row r="216" spans="2:26" s="37" customFormat="1" ht="15.6" customHeight="1" x14ac:dyDescent="0.2">
      <c r="B216" s="12" t="s">
        <v>5301</v>
      </c>
      <c r="C216" s="29">
        <v>118.5</v>
      </c>
      <c r="D216" s="29">
        <v>105.7</v>
      </c>
      <c r="E216" s="29">
        <v>100.3</v>
      </c>
      <c r="F216" s="29">
        <v>103.1040623</v>
      </c>
      <c r="G216" s="29">
        <v>104.010797</v>
      </c>
      <c r="H216" s="29">
        <v>107.0488337</v>
      </c>
      <c r="I216" s="29">
        <v>109.5105921</v>
      </c>
      <c r="J216" s="29">
        <v>114.72127500000001</v>
      </c>
      <c r="K216" s="29">
        <v>132.33078610000001</v>
      </c>
      <c r="L216" s="29">
        <v>101.05073830000001</v>
      </c>
      <c r="M216" s="29">
        <v>106.54330779999999</v>
      </c>
      <c r="N216" s="29">
        <v>124.97095090000001</v>
      </c>
      <c r="O216" s="29">
        <v>95.932386710000003</v>
      </c>
      <c r="P216" s="29">
        <v>105.2780339</v>
      </c>
      <c r="Q216" s="29">
        <v>108.2438528</v>
      </c>
      <c r="R216" s="29">
        <v>103.6729339</v>
      </c>
      <c r="S216" s="29">
        <v>93.52009821</v>
      </c>
      <c r="T216" s="29">
        <v>102.45917350000001</v>
      </c>
      <c r="U216" s="29">
        <v>97.839248479999995</v>
      </c>
      <c r="V216" s="29">
        <v>101.3441961</v>
      </c>
      <c r="W216" s="29">
        <v>111.68157069999999</v>
      </c>
      <c r="X216" s="29">
        <v>117.9672104</v>
      </c>
      <c r="Y216" s="29">
        <v>116.19826639999999</v>
      </c>
      <c r="Z216" s="29">
        <v>108.407887</v>
      </c>
    </row>
    <row r="217" spans="2:26" s="37" customFormat="1" ht="15.6" customHeight="1" x14ac:dyDescent="0.2">
      <c r="B217" s="12" t="s">
        <v>5302</v>
      </c>
      <c r="C217" s="29">
        <v>112.4</v>
      </c>
      <c r="D217" s="29">
        <v>103.5</v>
      </c>
      <c r="E217" s="29">
        <v>101.4</v>
      </c>
      <c r="F217" s="29">
        <v>99.688799759999995</v>
      </c>
      <c r="G217" s="29">
        <v>100.0034766</v>
      </c>
      <c r="H217" s="29">
        <v>100.83141310000001</v>
      </c>
      <c r="I217" s="29">
        <v>102.6271842</v>
      </c>
      <c r="J217" s="29">
        <v>104.05159449999999</v>
      </c>
      <c r="K217" s="29">
        <v>114.91814189999999</v>
      </c>
      <c r="L217" s="29">
        <v>107.6010186</v>
      </c>
      <c r="M217" s="29">
        <v>107.8331001</v>
      </c>
      <c r="N217" s="29">
        <v>111.4178526</v>
      </c>
      <c r="O217" s="29">
        <v>109.4685654</v>
      </c>
      <c r="P217" s="29">
        <v>110.67336349999999</v>
      </c>
      <c r="Q217" s="29">
        <v>109.9921109</v>
      </c>
      <c r="R217" s="29">
        <v>110.7696222</v>
      </c>
      <c r="S217" s="29">
        <v>109.7180912</v>
      </c>
      <c r="T217" s="29">
        <v>103.5126262</v>
      </c>
      <c r="U217" s="29">
        <v>107.7395149</v>
      </c>
      <c r="V217" s="29">
        <v>103.98317</v>
      </c>
      <c r="W217" s="29">
        <v>105.3751267</v>
      </c>
      <c r="X217" s="29">
        <v>109.0270268</v>
      </c>
      <c r="Y217" s="29">
        <v>117.26980639999999</v>
      </c>
      <c r="Z217" s="29">
        <v>118.1770832</v>
      </c>
    </row>
    <row r="218" spans="2:26" s="37" customFormat="1" ht="15.6" customHeight="1" x14ac:dyDescent="0.2">
      <c r="B218" s="12" t="s">
        <v>4014</v>
      </c>
      <c r="C218" s="29">
        <v>107.9</v>
      </c>
      <c r="D218" s="29">
        <v>103.7</v>
      </c>
      <c r="E218" s="29">
        <v>101.5</v>
      </c>
      <c r="F218" s="29">
        <v>101.29631019999999</v>
      </c>
      <c r="G218" s="29">
        <v>100.3484306</v>
      </c>
      <c r="H218" s="29">
        <v>101.072243</v>
      </c>
      <c r="I218" s="29">
        <v>101.1343822</v>
      </c>
      <c r="J218" s="29">
        <v>102.9442165</v>
      </c>
      <c r="K218" s="29">
        <v>106.3436526</v>
      </c>
      <c r="L218" s="29">
        <v>109.2903113</v>
      </c>
      <c r="M218" s="29">
        <v>110.99844950000001</v>
      </c>
      <c r="N218" s="29">
        <v>116.4817383</v>
      </c>
      <c r="O218" s="29">
        <v>113.4085103</v>
      </c>
      <c r="P218" s="29">
        <v>113.5517636</v>
      </c>
      <c r="Q218" s="29">
        <v>109.9465951</v>
      </c>
      <c r="R218" s="29">
        <v>107.9433056</v>
      </c>
      <c r="S218" s="29">
        <v>109.5977362</v>
      </c>
      <c r="T218" s="29">
        <v>104.84716880000001</v>
      </c>
      <c r="U218" s="29">
        <v>103.0435446</v>
      </c>
      <c r="V218" s="29">
        <v>101.1493724</v>
      </c>
      <c r="W218" s="29">
        <v>101.6543769</v>
      </c>
      <c r="X218" s="29">
        <v>104.87988129999999</v>
      </c>
      <c r="Y218" s="29">
        <v>109.5803859</v>
      </c>
      <c r="Z218" s="29">
        <v>113.8725499</v>
      </c>
    </row>
    <row r="219" spans="2:26" s="37" customFormat="1" ht="15.6" customHeight="1" x14ac:dyDescent="0.2">
      <c r="B219" s="12" t="s">
        <v>4015</v>
      </c>
      <c r="C219" s="29">
        <v>130.19999999999999</v>
      </c>
      <c r="D219" s="29">
        <v>130.80000000000001</v>
      </c>
      <c r="E219" s="29">
        <v>117.8</v>
      </c>
      <c r="F219" s="29">
        <v>102.6960423</v>
      </c>
      <c r="G219" s="29">
        <v>107.0529135</v>
      </c>
      <c r="H219" s="29">
        <v>108.5232493</v>
      </c>
      <c r="I219" s="29">
        <v>107.27116119999999</v>
      </c>
      <c r="J219" s="29">
        <v>113.1585642</v>
      </c>
      <c r="K219" s="29">
        <v>127.3311968</v>
      </c>
      <c r="L219" s="29">
        <v>119.29479449999999</v>
      </c>
      <c r="M219" s="29">
        <v>113.3189237</v>
      </c>
      <c r="N219" s="29">
        <v>101.11924620000001</v>
      </c>
      <c r="O219" s="29">
        <v>106.2053384</v>
      </c>
      <c r="P219" s="29">
        <v>101.9295832</v>
      </c>
      <c r="Q219" s="29">
        <v>103.3143984</v>
      </c>
      <c r="R219" s="29">
        <v>116.288487</v>
      </c>
      <c r="S219" s="29">
        <v>105.04948880000001</v>
      </c>
      <c r="T219" s="29">
        <v>98.329361000000006</v>
      </c>
      <c r="U219" s="29">
        <v>102.24377010000001</v>
      </c>
      <c r="V219" s="29">
        <v>100.45131739999999</v>
      </c>
      <c r="W219" s="29">
        <v>103.4849629</v>
      </c>
      <c r="X219" s="29">
        <v>105.3614831</v>
      </c>
      <c r="Y219" s="29">
        <v>106.2648599</v>
      </c>
      <c r="Z219" s="29">
        <v>111.7339767</v>
      </c>
    </row>
    <row r="220" spans="2:26" s="37" customFormat="1" ht="15.6" customHeight="1" x14ac:dyDescent="0.2">
      <c r="B220" s="12" t="s">
        <v>4016</v>
      </c>
      <c r="C220" s="29">
        <v>114.4</v>
      </c>
      <c r="D220" s="29">
        <v>105.5</v>
      </c>
      <c r="E220" s="29">
        <v>100.5</v>
      </c>
      <c r="F220" s="29">
        <v>100.39077210000001</v>
      </c>
      <c r="G220" s="29">
        <v>100.80415669999999</v>
      </c>
      <c r="H220" s="29">
        <v>100.8138902</v>
      </c>
      <c r="I220" s="29">
        <v>100.775475</v>
      </c>
      <c r="J220" s="29">
        <v>106.6139658</v>
      </c>
      <c r="K220" s="29">
        <v>121.19795430000001</v>
      </c>
      <c r="L220" s="29">
        <v>115.2658385</v>
      </c>
      <c r="M220" s="29">
        <v>106.30781380000001</v>
      </c>
      <c r="N220" s="29">
        <v>110.2688782</v>
      </c>
      <c r="O220" s="29">
        <v>111.4232713</v>
      </c>
      <c r="P220" s="29">
        <v>107.5370884</v>
      </c>
      <c r="Q220" s="29">
        <v>106.6304229</v>
      </c>
      <c r="R220" s="29">
        <v>106.29727699999999</v>
      </c>
      <c r="S220" s="29">
        <v>105.2507959</v>
      </c>
      <c r="T220" s="29">
        <v>101.0241187</v>
      </c>
      <c r="U220" s="29">
        <v>100.12070540000001</v>
      </c>
      <c r="V220" s="29">
        <v>100.15598319999999</v>
      </c>
      <c r="W220" s="29">
        <v>101.7954115</v>
      </c>
      <c r="X220" s="29">
        <v>107.0823707</v>
      </c>
      <c r="Y220" s="29">
        <v>116.94018939999999</v>
      </c>
      <c r="Z220" s="29">
        <v>117.6523669</v>
      </c>
    </row>
    <row r="221" spans="2:26" s="37" customFormat="1" ht="15.6" customHeight="1" x14ac:dyDescent="0.2">
      <c r="B221" s="12" t="s">
        <v>4017</v>
      </c>
      <c r="C221" s="29">
        <v>121.6</v>
      </c>
      <c r="D221" s="29">
        <v>105.4</v>
      </c>
      <c r="E221" s="29">
        <v>101.9</v>
      </c>
      <c r="F221" s="29">
        <v>98.014245360000004</v>
      </c>
      <c r="G221" s="29">
        <v>95.343448409999993</v>
      </c>
      <c r="H221" s="29">
        <v>99.572457119999996</v>
      </c>
      <c r="I221" s="29">
        <v>99.871113379999997</v>
      </c>
      <c r="J221" s="29">
        <v>101.3883429</v>
      </c>
      <c r="K221" s="29">
        <v>110.6133662</v>
      </c>
      <c r="L221" s="29">
        <v>108.42457949999999</v>
      </c>
      <c r="M221" s="29">
        <v>122.98305929999999</v>
      </c>
      <c r="N221" s="29">
        <v>110.0448914</v>
      </c>
      <c r="O221" s="29">
        <v>111.6705216</v>
      </c>
      <c r="P221" s="29">
        <v>110.7101567</v>
      </c>
      <c r="Q221" s="29">
        <v>109.07036739999999</v>
      </c>
      <c r="R221" s="29">
        <v>106.4734066</v>
      </c>
      <c r="S221" s="29">
        <v>119.6367901</v>
      </c>
      <c r="T221" s="29">
        <v>109.2947199</v>
      </c>
      <c r="U221" s="29">
        <v>103.6539894</v>
      </c>
      <c r="V221" s="29">
        <v>102.544691</v>
      </c>
      <c r="W221" s="29">
        <v>104.4677277</v>
      </c>
      <c r="X221" s="29">
        <v>110.4236633</v>
      </c>
      <c r="Y221" s="29">
        <v>110.16611</v>
      </c>
      <c r="Z221" s="29">
        <v>121.8175955</v>
      </c>
    </row>
    <row r="222" spans="2:26" s="37" customFormat="1" ht="15.6" customHeight="1" x14ac:dyDescent="0.2">
      <c r="B222" s="12" t="s">
        <v>5303</v>
      </c>
      <c r="C222" s="29">
        <v>128.1</v>
      </c>
      <c r="D222" s="29">
        <v>101.6</v>
      </c>
      <c r="E222" s="29">
        <v>94.1</v>
      </c>
      <c r="F222" s="29">
        <v>103.0225033</v>
      </c>
      <c r="G222" s="29">
        <v>107.501608</v>
      </c>
      <c r="H222" s="29">
        <v>105.04239490000001</v>
      </c>
      <c r="I222" s="29">
        <v>105.73997369999999</v>
      </c>
      <c r="J222" s="29">
        <v>101.4823367</v>
      </c>
      <c r="K222" s="29">
        <v>125.1039918</v>
      </c>
      <c r="L222" s="29">
        <v>108.6817944</v>
      </c>
      <c r="M222" s="29">
        <v>107.1759256</v>
      </c>
      <c r="N222" s="29">
        <v>108.17036400000001</v>
      </c>
      <c r="O222" s="29">
        <v>107.3305441</v>
      </c>
      <c r="P222" s="29">
        <v>104.1623036</v>
      </c>
      <c r="Q222" s="29">
        <v>106.70097</v>
      </c>
      <c r="R222" s="29">
        <v>102.9350898</v>
      </c>
      <c r="S222" s="29">
        <v>97.668045120000002</v>
      </c>
      <c r="T222" s="29">
        <v>101.424094</v>
      </c>
      <c r="U222" s="29">
        <v>105.133593</v>
      </c>
      <c r="V222" s="29">
        <v>98.702490960000006</v>
      </c>
      <c r="W222" s="29">
        <v>97.902347000000006</v>
      </c>
      <c r="X222" s="29">
        <v>117.5306136</v>
      </c>
      <c r="Y222" s="29">
        <v>120.1444542</v>
      </c>
      <c r="Z222" s="29">
        <v>104.42661459999999</v>
      </c>
    </row>
    <row r="223" spans="2:26" s="37" customFormat="1" ht="15.6" customHeight="1" x14ac:dyDescent="0.2">
      <c r="B223" s="12" t="s">
        <v>4019</v>
      </c>
      <c r="C223" s="29"/>
      <c r="D223" s="29"/>
      <c r="E223" s="29"/>
      <c r="F223" s="29">
        <v>103.4983069</v>
      </c>
      <c r="G223" s="29">
        <v>100.4004607</v>
      </c>
      <c r="H223" s="29">
        <v>99.796937099999994</v>
      </c>
      <c r="I223" s="29">
        <v>100.30585019999999</v>
      </c>
      <c r="J223" s="29">
        <v>101.3170233</v>
      </c>
      <c r="K223" s="29">
        <v>101.5928206</v>
      </c>
      <c r="L223" s="29">
        <v>94.219096669999999</v>
      </c>
      <c r="M223" s="29">
        <v>100.8831064</v>
      </c>
      <c r="N223" s="29">
        <v>101.5394962</v>
      </c>
      <c r="O223" s="29">
        <v>100.6149092</v>
      </c>
      <c r="P223" s="29">
        <v>100.8287825</v>
      </c>
      <c r="Q223" s="29">
        <v>100.42744519999999</v>
      </c>
      <c r="R223" s="29">
        <v>99.78435417</v>
      </c>
      <c r="S223" s="29">
        <v>106.0380838</v>
      </c>
      <c r="T223" s="29">
        <v>123.5227802</v>
      </c>
      <c r="U223" s="29">
        <v>115.27461599999999</v>
      </c>
      <c r="V223" s="29">
        <v>100.54725000000001</v>
      </c>
      <c r="W223" s="29">
        <v>100.00047549999999</v>
      </c>
      <c r="X223" s="29">
        <v>100.1571392</v>
      </c>
      <c r="Y223" s="29">
        <v>100</v>
      </c>
      <c r="Z223" s="29">
        <v>103.7057788</v>
      </c>
    </row>
    <row r="224" spans="2:26" s="37" customFormat="1" ht="15.6" customHeight="1" x14ac:dyDescent="0.2">
      <c r="B224" s="12" t="s">
        <v>4020</v>
      </c>
      <c r="C224" s="29">
        <v>115.3</v>
      </c>
      <c r="D224" s="29">
        <v>109.6</v>
      </c>
      <c r="E224" s="29">
        <v>107.5</v>
      </c>
      <c r="F224" s="29">
        <v>103.9133022</v>
      </c>
      <c r="G224" s="29">
        <v>99.415821280000003</v>
      </c>
      <c r="H224" s="29">
        <v>100.87307560000001</v>
      </c>
      <c r="I224" s="29">
        <v>101.00786720000001</v>
      </c>
      <c r="J224" s="29">
        <v>102.00852740000001</v>
      </c>
      <c r="K224" s="29">
        <v>105.2158424</v>
      </c>
      <c r="L224" s="29">
        <v>108.5017375</v>
      </c>
      <c r="M224" s="29">
        <v>115.8288001</v>
      </c>
      <c r="N224" s="29">
        <v>116.16016620000001</v>
      </c>
      <c r="O224" s="29">
        <v>109.992559</v>
      </c>
      <c r="P224" s="29">
        <v>106.2074693</v>
      </c>
      <c r="Q224" s="29">
        <v>107.5326549</v>
      </c>
      <c r="R224" s="29">
        <v>110.1390626</v>
      </c>
      <c r="S224" s="29">
        <v>105.0911356</v>
      </c>
      <c r="T224" s="29">
        <v>104.132696</v>
      </c>
      <c r="U224" s="29">
        <v>101.87043660000001</v>
      </c>
      <c r="V224" s="29">
        <v>100.1665976</v>
      </c>
      <c r="W224" s="29">
        <v>101.18418939999999</v>
      </c>
      <c r="X224" s="29">
        <v>105.86131520000001</v>
      </c>
      <c r="Y224" s="29">
        <v>114.69962510000001</v>
      </c>
      <c r="Z224" s="29">
        <v>110.6666675</v>
      </c>
    </row>
    <row r="225" spans="2:26" s="37" customFormat="1" ht="15.6" customHeight="1" x14ac:dyDescent="0.2">
      <c r="B225" s="12" t="s">
        <v>4021</v>
      </c>
      <c r="C225" s="29">
        <v>114.5</v>
      </c>
      <c r="D225" s="29">
        <v>106.7</v>
      </c>
      <c r="E225" s="29">
        <v>108.6</v>
      </c>
      <c r="F225" s="29">
        <v>105.53843500000001</v>
      </c>
      <c r="G225" s="29">
        <v>103.7447813</v>
      </c>
      <c r="H225" s="29">
        <v>103.2170581</v>
      </c>
      <c r="I225" s="29">
        <v>108.7648763</v>
      </c>
      <c r="J225" s="29">
        <v>118.5678814</v>
      </c>
      <c r="K225" s="29">
        <v>127.3761824</v>
      </c>
      <c r="L225" s="29">
        <v>125.3593972</v>
      </c>
      <c r="M225" s="29">
        <v>102.8319271</v>
      </c>
      <c r="N225" s="29">
        <v>110.76989450000001</v>
      </c>
      <c r="O225" s="29">
        <v>112.4265537</v>
      </c>
      <c r="P225" s="29">
        <v>106.9054443</v>
      </c>
      <c r="Q225" s="29">
        <v>107.03204359999999</v>
      </c>
      <c r="R225" s="29">
        <v>108.2981176</v>
      </c>
      <c r="S225" s="29">
        <v>107.2548437</v>
      </c>
      <c r="T225" s="29">
        <v>105.38021190000001</v>
      </c>
      <c r="U225" s="29">
        <v>103.57526420000001</v>
      </c>
      <c r="V225" s="29">
        <v>101.8640805</v>
      </c>
      <c r="W225" s="29">
        <v>101.68130739999999</v>
      </c>
      <c r="X225" s="29">
        <v>103.0155683</v>
      </c>
      <c r="Y225" s="29">
        <v>106.33820900000001</v>
      </c>
      <c r="Z225" s="29">
        <v>110.0054327</v>
      </c>
    </row>
    <row r="226" spans="2:26" s="37" customFormat="1" ht="15.6" customHeight="1" x14ac:dyDescent="0.2">
      <c r="B226" s="12" t="s">
        <v>4022</v>
      </c>
      <c r="C226" s="29">
        <v>120.9</v>
      </c>
      <c r="D226" s="29">
        <v>107.1</v>
      </c>
      <c r="E226" s="29">
        <v>98.2</v>
      </c>
      <c r="F226" s="29">
        <v>103.7264247</v>
      </c>
      <c r="G226" s="29">
        <v>102.63809070000001</v>
      </c>
      <c r="H226" s="29">
        <v>101.4634717</v>
      </c>
      <c r="I226" s="29">
        <v>102.1495171</v>
      </c>
      <c r="J226" s="29">
        <v>108.7986533</v>
      </c>
      <c r="K226" s="29">
        <v>126.7703613</v>
      </c>
      <c r="L226" s="29">
        <v>122.6928195</v>
      </c>
      <c r="M226" s="29">
        <v>109.31834430000001</v>
      </c>
      <c r="N226" s="29">
        <v>116.9939019</v>
      </c>
      <c r="O226" s="29">
        <v>116.54161790000001</v>
      </c>
      <c r="P226" s="29">
        <v>108.8937002</v>
      </c>
      <c r="Q226" s="29">
        <v>99.068781479999998</v>
      </c>
      <c r="R226" s="29">
        <v>111.4662778</v>
      </c>
      <c r="S226" s="29">
        <v>104.7530505</v>
      </c>
      <c r="T226" s="29">
        <v>106.214652</v>
      </c>
      <c r="U226" s="29">
        <v>104.72371269999999</v>
      </c>
      <c r="V226" s="29">
        <v>97.606781159999997</v>
      </c>
      <c r="W226" s="29">
        <v>100.8093374</v>
      </c>
      <c r="X226" s="29">
        <v>101.9508261</v>
      </c>
      <c r="Y226" s="29">
        <v>109.8606688</v>
      </c>
      <c r="Z226" s="29">
        <v>114.3630289</v>
      </c>
    </row>
    <row r="227" spans="2:26" s="37" customFormat="1" ht="15.6" customHeight="1" x14ac:dyDescent="0.2">
      <c r="B227" s="12" t="s">
        <v>4023</v>
      </c>
      <c r="C227" s="29">
        <v>120.4</v>
      </c>
      <c r="D227" s="29">
        <v>110.8</v>
      </c>
      <c r="E227" s="29">
        <v>106.5</v>
      </c>
      <c r="F227" s="29">
        <v>126.3802578</v>
      </c>
      <c r="G227" s="29">
        <v>121.61559819999999</v>
      </c>
      <c r="H227" s="29">
        <v>102.6041961</v>
      </c>
      <c r="I227" s="29">
        <v>105.869063</v>
      </c>
      <c r="J227" s="29">
        <v>107.45991979999999</v>
      </c>
      <c r="K227" s="29">
        <v>117.640663</v>
      </c>
      <c r="L227" s="29">
        <v>122.266032</v>
      </c>
      <c r="M227" s="29">
        <v>112.488659</v>
      </c>
      <c r="N227" s="29">
        <v>112.9172238</v>
      </c>
      <c r="O227" s="29">
        <v>107.33317510000001</v>
      </c>
      <c r="P227" s="29">
        <v>105.51723579999999</v>
      </c>
      <c r="Q227" s="29">
        <v>106.27668540000001</v>
      </c>
      <c r="R227" s="29">
        <v>110.03187029999999</v>
      </c>
      <c r="S227" s="29">
        <v>104.1621229</v>
      </c>
      <c r="T227" s="29">
        <v>101.8208011</v>
      </c>
      <c r="U227" s="29">
        <v>102.8415711</v>
      </c>
      <c r="V227" s="29">
        <v>101.96799040000001</v>
      </c>
      <c r="W227" s="29">
        <v>101.9971554</v>
      </c>
      <c r="X227" s="29">
        <v>106.4095895</v>
      </c>
      <c r="Y227" s="29">
        <v>115.3246233</v>
      </c>
      <c r="Z227" s="29">
        <v>118.3456334</v>
      </c>
    </row>
    <row r="228" spans="2:26" s="37" customFormat="1" ht="15.6" customHeight="1" x14ac:dyDescent="0.2">
      <c r="B228" s="12" t="s">
        <v>5304</v>
      </c>
      <c r="C228" s="29">
        <v>116.5</v>
      </c>
      <c r="D228" s="29">
        <v>106.8</v>
      </c>
      <c r="E228" s="29">
        <v>102.3</v>
      </c>
      <c r="F228" s="29">
        <v>102.4</v>
      </c>
      <c r="G228" s="29">
        <v>104.4</v>
      </c>
      <c r="H228" s="29">
        <v>104.5</v>
      </c>
      <c r="I228" s="29">
        <v>104.3</v>
      </c>
      <c r="J228" s="29">
        <v>109.8</v>
      </c>
      <c r="K228" s="29">
        <v>124.3</v>
      </c>
      <c r="L228" s="29">
        <v>106.6</v>
      </c>
      <c r="M228" s="29">
        <v>107.6</v>
      </c>
      <c r="N228" s="29">
        <v>114.9</v>
      </c>
      <c r="O228" s="29">
        <v>101.4</v>
      </c>
      <c r="P228" s="29">
        <v>106.1</v>
      </c>
      <c r="Q228" s="29">
        <v>105.5</v>
      </c>
      <c r="R228" s="29">
        <v>106.2</v>
      </c>
      <c r="S228" s="29">
        <v>99.9</v>
      </c>
      <c r="T228" s="29">
        <v>101.8</v>
      </c>
      <c r="U228" s="29">
        <v>100.7</v>
      </c>
      <c r="V228" s="29">
        <v>100.9</v>
      </c>
      <c r="W228" s="29">
        <v>106.9</v>
      </c>
      <c r="X228" s="29">
        <v>111.8</v>
      </c>
      <c r="Y228" s="29">
        <v>114.7873403</v>
      </c>
      <c r="Z228" s="29">
        <v>110.1147864</v>
      </c>
    </row>
    <row r="229" spans="2:26" s="37" customFormat="1" ht="15.6" customHeight="1" x14ac:dyDescent="0.2">
      <c r="B229" s="12" t="s">
        <v>5305</v>
      </c>
      <c r="C229" s="29">
        <v>129.6</v>
      </c>
      <c r="D229" s="29">
        <v>109.6</v>
      </c>
      <c r="E229" s="29">
        <v>105.5</v>
      </c>
      <c r="F229" s="29">
        <v>107.4</v>
      </c>
      <c r="G229" s="29">
        <v>109</v>
      </c>
      <c r="H229" s="29">
        <v>102.8</v>
      </c>
      <c r="I229" s="29">
        <v>115.3</v>
      </c>
      <c r="J229" s="29">
        <v>113.62</v>
      </c>
      <c r="K229" s="29">
        <v>126.54</v>
      </c>
      <c r="L229" s="29">
        <v>111.89</v>
      </c>
      <c r="M229" s="29">
        <v>122.79</v>
      </c>
      <c r="N229" s="29">
        <v>122.02</v>
      </c>
      <c r="O229" s="29">
        <v>105.3</v>
      </c>
      <c r="P229" s="29">
        <v>97.92</v>
      </c>
      <c r="Q229" s="29">
        <v>101.45</v>
      </c>
      <c r="R229" s="29">
        <v>108.75</v>
      </c>
      <c r="S229" s="29">
        <v>106.41</v>
      </c>
      <c r="T229" s="29">
        <v>101.66</v>
      </c>
      <c r="U229" s="29">
        <v>101.49</v>
      </c>
      <c r="V229" s="29">
        <v>104.26</v>
      </c>
      <c r="W229" s="29">
        <v>121.27</v>
      </c>
      <c r="X229" s="29">
        <v>111.48</v>
      </c>
      <c r="Y229" s="29">
        <v>105.14</v>
      </c>
      <c r="Z229" s="29">
        <v>108.66</v>
      </c>
    </row>
    <row r="230" spans="2:26" s="37" customFormat="1" ht="15.6" customHeight="1" x14ac:dyDescent="0.2">
      <c r="B230" s="12" t="s">
        <v>5306</v>
      </c>
      <c r="C230" s="29">
        <v>127.1621272</v>
      </c>
      <c r="D230" s="29">
        <v>107.33235519999999</v>
      </c>
      <c r="E230" s="29">
        <v>102.0254364</v>
      </c>
      <c r="F230" s="29">
        <v>103.97494829999999</v>
      </c>
      <c r="G230" s="29">
        <v>105.10844419999999</v>
      </c>
      <c r="H230" s="29">
        <v>107.1286223</v>
      </c>
      <c r="I230" s="29">
        <v>109.39161780000001</v>
      </c>
      <c r="J230" s="29">
        <v>114.8765523</v>
      </c>
      <c r="K230" s="29">
        <v>122.2159884</v>
      </c>
      <c r="L230" s="29">
        <v>104.0353039</v>
      </c>
      <c r="M230" s="29">
        <v>110.0339036</v>
      </c>
      <c r="N230" s="29">
        <v>122.4818422</v>
      </c>
      <c r="O230" s="29">
        <v>108.6563168</v>
      </c>
      <c r="P230" s="29">
        <v>103.1751881</v>
      </c>
      <c r="Q230" s="29">
        <v>108.4152254</v>
      </c>
      <c r="R230" s="29">
        <v>103.42728750000001</v>
      </c>
      <c r="S230" s="29">
        <v>106.0505643</v>
      </c>
      <c r="T230" s="29">
        <v>106.3271458</v>
      </c>
      <c r="U230" s="83">
        <v>103.4474451</v>
      </c>
      <c r="V230" s="29">
        <v>109.81131190000001</v>
      </c>
      <c r="W230" s="29">
        <v>105.3401855</v>
      </c>
      <c r="X230" s="29">
        <v>115.9927979</v>
      </c>
      <c r="Y230" s="29">
        <v>119.6572843</v>
      </c>
      <c r="Z230" s="84">
        <v>113.4157414</v>
      </c>
    </row>
    <row r="231" spans="2:26" s="37" customFormat="1" x14ac:dyDescent="0.2"/>
    <row r="232" spans="2:26" s="37" customFormat="1" ht="15.6" customHeight="1" x14ac:dyDescent="0.2">
      <c r="B232" s="12" t="s">
        <v>1157</v>
      </c>
      <c r="C232" s="31"/>
      <c r="D232" s="31"/>
      <c r="E232" s="31"/>
      <c r="F232" s="31"/>
      <c r="G232" s="31"/>
      <c r="H232" s="31"/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  <c r="Y232" s="31"/>
      <c r="Z232" s="31"/>
    </row>
    <row r="233" spans="2:26" s="37" customFormat="1" ht="15.6" customHeight="1" x14ac:dyDescent="0.2">
      <c r="B233" s="12" t="s">
        <v>4334</v>
      </c>
      <c r="C233" s="29">
        <v>18.7</v>
      </c>
      <c r="D233" s="29">
        <v>6.9</v>
      </c>
      <c r="E233" s="29">
        <v>2.1</v>
      </c>
      <c r="F233" s="29">
        <v>3.0936370489999998</v>
      </c>
      <c r="G233" s="29">
        <v>4.1164041730000003</v>
      </c>
      <c r="H233" s="29">
        <v>4.3387131849999996</v>
      </c>
      <c r="I233" s="29">
        <v>5.5523177160000001</v>
      </c>
      <c r="J233" s="29">
        <v>10.23033519</v>
      </c>
      <c r="K233" s="29">
        <v>24.519750670000001</v>
      </c>
      <c r="L233" s="29">
        <v>6.8279641020000001</v>
      </c>
      <c r="M233" s="29">
        <v>7.996472346</v>
      </c>
      <c r="N233" s="29">
        <v>16.587211379999999</v>
      </c>
      <c r="O233" s="29">
        <v>2.7684423649999998</v>
      </c>
      <c r="P233" s="29">
        <v>6.618066894</v>
      </c>
      <c r="Q233" s="29">
        <v>7.5342472980000004</v>
      </c>
      <c r="R233" s="29">
        <v>6.5033183899999996</v>
      </c>
      <c r="S233" s="29">
        <v>0.388838297</v>
      </c>
      <c r="T233" s="29">
        <v>3.1753098639999999</v>
      </c>
      <c r="U233" s="29">
        <v>1.5426614519999999</v>
      </c>
      <c r="V233" s="29">
        <v>1.1000000000000001</v>
      </c>
      <c r="W233" s="29">
        <v>6.3225541710000002</v>
      </c>
      <c r="X233" s="29">
        <v>11.905039820000001</v>
      </c>
      <c r="Y233" s="29">
        <v>13.92290932</v>
      </c>
      <c r="Z233" s="29">
        <v>10.79900823</v>
      </c>
    </row>
    <row r="234" spans="2:26" s="37" customFormat="1" ht="15.6" customHeight="1" x14ac:dyDescent="0.2">
      <c r="B234" s="12" t="s">
        <v>5307</v>
      </c>
      <c r="C234" s="29">
        <v>18.5</v>
      </c>
      <c r="D234" s="29">
        <v>5.7</v>
      </c>
      <c r="E234" s="29">
        <v>0.3</v>
      </c>
      <c r="F234" s="29">
        <v>3.1040623279999999</v>
      </c>
      <c r="G234" s="29">
        <v>4.0107969920000004</v>
      </c>
      <c r="H234" s="29">
        <v>7.0488336509999998</v>
      </c>
      <c r="I234" s="29">
        <v>9.5105920679999993</v>
      </c>
      <c r="J234" s="29">
        <v>14.72127498</v>
      </c>
      <c r="K234" s="29">
        <v>32.330786119999999</v>
      </c>
      <c r="L234" s="29">
        <v>1.05073829</v>
      </c>
      <c r="M234" s="29">
        <v>6.543307843</v>
      </c>
      <c r="N234" s="29">
        <v>24.970950949999999</v>
      </c>
      <c r="O234" s="29">
        <v>-4.0676132909999998</v>
      </c>
      <c r="P234" s="29">
        <v>5.278033915</v>
      </c>
      <c r="Q234" s="29">
        <v>8.2438527879999999</v>
      </c>
      <c r="R234" s="29">
        <v>3.6729339190000001</v>
      </c>
      <c r="S234" s="29">
        <v>-6.4799017870000002</v>
      </c>
      <c r="T234" s="29">
        <v>2.4591735410000002</v>
      </c>
      <c r="U234" s="29">
        <v>-2.1607515240000001</v>
      </c>
      <c r="V234" s="29">
        <v>1.3441961149999999</v>
      </c>
      <c r="W234" s="29">
        <v>11.681570669999999</v>
      </c>
      <c r="X234" s="29">
        <v>17.96721045</v>
      </c>
      <c r="Y234" s="29">
        <v>16.198266400000001</v>
      </c>
      <c r="Z234" s="29">
        <v>8.4078869570000005</v>
      </c>
    </row>
    <row r="235" spans="2:26" s="37" customFormat="1" ht="15.6" customHeight="1" x14ac:dyDescent="0.2">
      <c r="B235" s="12" t="s">
        <v>5308</v>
      </c>
      <c r="C235" s="29">
        <v>29.6</v>
      </c>
      <c r="D235" s="29">
        <v>9.6</v>
      </c>
      <c r="E235" s="29">
        <v>5.5</v>
      </c>
      <c r="F235" s="29">
        <v>7.4</v>
      </c>
      <c r="G235" s="29">
        <v>9</v>
      </c>
      <c r="H235" s="29">
        <v>2.8</v>
      </c>
      <c r="I235" s="29">
        <v>15.3</v>
      </c>
      <c r="J235" s="29">
        <v>13.62</v>
      </c>
      <c r="K235" s="29">
        <v>26.54</v>
      </c>
      <c r="L235" s="29">
        <v>11.89</v>
      </c>
      <c r="M235" s="29">
        <v>22.79</v>
      </c>
      <c r="N235" s="29">
        <v>22.02</v>
      </c>
      <c r="O235" s="29">
        <v>5.3</v>
      </c>
      <c r="P235" s="29">
        <v>-2.08</v>
      </c>
      <c r="Q235" s="29">
        <v>1.45</v>
      </c>
      <c r="R235" s="29">
        <v>8.75</v>
      </c>
      <c r="S235" s="29">
        <v>6.41</v>
      </c>
      <c r="T235" s="29">
        <v>1.66</v>
      </c>
      <c r="U235" s="29">
        <v>1.49</v>
      </c>
      <c r="V235" s="29">
        <v>4.26</v>
      </c>
      <c r="W235" s="29">
        <v>21.27</v>
      </c>
      <c r="X235" s="29">
        <v>11.48</v>
      </c>
      <c r="Y235" s="29">
        <v>5.14</v>
      </c>
      <c r="Z235" s="29">
        <v>8.66</v>
      </c>
    </row>
    <row r="236" spans="2:26" s="37" customFormat="1" ht="15.6" customHeight="1" x14ac:dyDescent="0.2">
      <c r="B236" s="12" t="s">
        <v>4030</v>
      </c>
      <c r="C236" s="29">
        <v>27.16212719</v>
      </c>
      <c r="D236" s="29">
        <v>7.3323551629999999</v>
      </c>
      <c r="E236" s="29">
        <v>2.0254364059999999</v>
      </c>
      <c r="F236" s="29">
        <v>3.9749483049999998</v>
      </c>
      <c r="G236" s="29">
        <v>5.1084441500000004</v>
      </c>
      <c r="H236" s="29">
        <v>7.1286222559999999</v>
      </c>
      <c r="I236" s="29">
        <v>9.3916178030000008</v>
      </c>
      <c r="J236" s="29">
        <v>14.87655226</v>
      </c>
      <c r="K236" s="29">
        <v>22.215988360000001</v>
      </c>
      <c r="L236" s="29">
        <v>4.0353038679999997</v>
      </c>
      <c r="M236" s="29">
        <v>10.03390355</v>
      </c>
      <c r="N236" s="29">
        <v>22.481842230000002</v>
      </c>
      <c r="O236" s="29">
        <v>8.6563168229999992</v>
      </c>
      <c r="P236" s="29">
        <v>3.175188109</v>
      </c>
      <c r="Q236" s="29">
        <v>8.4152254380000002</v>
      </c>
      <c r="R236" s="29">
        <v>3.4272875049999998</v>
      </c>
      <c r="S236" s="29">
        <v>6.0505643039999999</v>
      </c>
      <c r="T236" s="29">
        <v>6.3271458320000002</v>
      </c>
      <c r="U236" s="83">
        <v>3.4474451340000001</v>
      </c>
      <c r="V236" s="29">
        <v>9.8113119480000002</v>
      </c>
      <c r="W236" s="29">
        <v>5.3401855349999998</v>
      </c>
      <c r="X236" s="29">
        <v>15.992797919999999</v>
      </c>
      <c r="Y236" s="29">
        <v>19.65728425</v>
      </c>
      <c r="Z236" s="84">
        <v>13.415741410000001</v>
      </c>
    </row>
    <row r="237" spans="2:26" s="37" customFormat="1" x14ac:dyDescent="0.2"/>
    <row r="238" spans="2:26" s="37" customFormat="1" ht="15.6" customHeight="1" x14ac:dyDescent="0.2">
      <c r="B238" s="12" t="s">
        <v>5309</v>
      </c>
      <c r="C238" s="31"/>
      <c r="D238" s="31"/>
      <c r="E238" s="31"/>
      <c r="F238" s="31"/>
      <c r="G238" s="31"/>
      <c r="H238" s="31"/>
      <c r="I238" s="31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  <c r="Y238" s="31"/>
      <c r="Z238" s="31"/>
    </row>
    <row r="239" spans="2:26" s="37" customFormat="1" ht="15.6" customHeight="1" x14ac:dyDescent="0.2">
      <c r="B239" s="12" t="s">
        <v>5310</v>
      </c>
      <c r="C239" s="29">
        <v>4178.8647799999999</v>
      </c>
      <c r="D239" s="29">
        <v>6388.2480999999998</v>
      </c>
      <c r="E239" s="29">
        <v>7712.7645300000004</v>
      </c>
      <c r="F239" s="29">
        <v>10573.656139999999</v>
      </c>
      <c r="G239" s="29">
        <v>18825.026389999999</v>
      </c>
      <c r="H239" s="29">
        <v>19788.183939999999</v>
      </c>
      <c r="I239" s="29">
        <v>27426.65436</v>
      </c>
      <c r="J239" s="29">
        <v>35258.56796</v>
      </c>
      <c r="K239" s="29">
        <v>39800.831120000003</v>
      </c>
      <c r="L239" s="29">
        <v>62407.077740000001</v>
      </c>
      <c r="M239" s="29">
        <v>71474.906780000005</v>
      </c>
      <c r="N239" s="29">
        <v>77213.85067</v>
      </c>
      <c r="O239" s="29">
        <v>90023.243589999998</v>
      </c>
      <c r="P239" s="29">
        <v>105718.5243</v>
      </c>
      <c r="Q239" s="29">
        <v>108589.56200000001</v>
      </c>
      <c r="R239" s="29">
        <v>134276.0803</v>
      </c>
      <c r="S239" s="29">
        <v>136028.3542</v>
      </c>
      <c r="T239" s="29">
        <v>152811.42790000001</v>
      </c>
      <c r="U239" s="29">
        <v>150111.95819999999</v>
      </c>
      <c r="V239" s="29">
        <v>164586.14939999999</v>
      </c>
      <c r="W239" s="29">
        <v>246055.76949999999</v>
      </c>
      <c r="X239" s="29">
        <v>269445.63069999998</v>
      </c>
      <c r="Y239" s="29">
        <v>293689.52679999999</v>
      </c>
      <c r="Z239" s="84">
        <v>364058.03100000002</v>
      </c>
    </row>
    <row r="240" spans="2:26" s="37" customFormat="1" ht="15.6" customHeight="1" x14ac:dyDescent="0.2">
      <c r="B240" s="12" t="s">
        <v>4339</v>
      </c>
      <c r="C240" s="29">
        <v>6627.3586999999998</v>
      </c>
      <c r="D240" s="29">
        <v>6092.8342000000002</v>
      </c>
      <c r="E240" s="29">
        <v>8687.2987190000003</v>
      </c>
      <c r="F240" s="29">
        <v>9508.4471720000001</v>
      </c>
      <c r="G240" s="29">
        <v>7667.99053</v>
      </c>
      <c r="H240" s="29">
        <v>9133.2196499999991</v>
      </c>
      <c r="I240" s="29">
        <v>12952.92843</v>
      </c>
      <c r="J240" s="29">
        <v>19523.26872</v>
      </c>
      <c r="K240" s="29">
        <v>23906.930499999999</v>
      </c>
      <c r="L240" s="29">
        <v>19957.945779999998</v>
      </c>
      <c r="M240" s="29">
        <v>23379.443619999998</v>
      </c>
      <c r="N240" s="29">
        <v>30292.70494</v>
      </c>
      <c r="O240" s="29">
        <v>38335.589240000001</v>
      </c>
      <c r="P240" s="29">
        <v>48883.241399999999</v>
      </c>
      <c r="Q240" s="29">
        <v>61317.387170000002</v>
      </c>
      <c r="R240" s="29">
        <v>79408.473599999998</v>
      </c>
      <c r="S240" s="29">
        <v>85424.518989999997</v>
      </c>
      <c r="T240" s="29">
        <v>102467.9394</v>
      </c>
      <c r="U240" s="29">
        <v>120656.53200000001</v>
      </c>
      <c r="V240" s="29">
        <v>136369.75380000001</v>
      </c>
      <c r="W240" s="29">
        <v>149183.92439999999</v>
      </c>
      <c r="X240" s="29">
        <v>166419.24059999999</v>
      </c>
      <c r="Y240" s="29">
        <v>179343.13020000001</v>
      </c>
      <c r="Z240" s="84">
        <v>219428.22219999999</v>
      </c>
    </row>
    <row r="241" spans="2:26" s="37" customFormat="1" ht="15.6" customHeight="1" x14ac:dyDescent="0.2">
      <c r="B241" s="12" t="s">
        <v>5311</v>
      </c>
      <c r="C241" s="29">
        <v>3948.2210500000001</v>
      </c>
      <c r="D241" s="29">
        <v>3312.1095999999998</v>
      </c>
      <c r="E241" s="29">
        <v>5589.0588870000001</v>
      </c>
      <c r="F241" s="29">
        <v>5591.3034879999996</v>
      </c>
      <c r="G241" s="29">
        <v>1100.1247900000001</v>
      </c>
      <c r="H241" s="29">
        <v>1220.951</v>
      </c>
      <c r="I241" s="29">
        <v>1192.7242080000001</v>
      </c>
      <c r="J241" s="29">
        <v>-1657.39616</v>
      </c>
      <c r="K241" s="29">
        <v>-1613.5518199999999</v>
      </c>
      <c r="L241" s="29">
        <v>-6065.7436530000004</v>
      </c>
      <c r="M241" s="29">
        <v>-4195.409678</v>
      </c>
      <c r="N241" s="29">
        <v>-3028.7296350000001</v>
      </c>
      <c r="O241" s="29">
        <v>-3700.8685380000002</v>
      </c>
      <c r="P241" s="29">
        <v>-8307.8548659999997</v>
      </c>
      <c r="Q241" s="29">
        <v>-20830.938259999999</v>
      </c>
      <c r="R241" s="29">
        <v>-17021.435030000001</v>
      </c>
      <c r="S241" s="29">
        <v>-10019.45744</v>
      </c>
      <c r="T241" s="29">
        <v>-8002.3334279999999</v>
      </c>
      <c r="U241" s="29">
        <v>-9889.5008519999992</v>
      </c>
      <c r="V241" s="29">
        <v>-13596.606760000001</v>
      </c>
      <c r="W241" s="29">
        <v>-19744.503669999998</v>
      </c>
      <c r="X241" s="29">
        <v>-22240.46009</v>
      </c>
      <c r="Y241" s="29">
        <v>-30891.471010000001</v>
      </c>
      <c r="Z241" s="84">
        <v>-45259.111900000004</v>
      </c>
    </row>
    <row r="242" spans="2:26" s="37" customFormat="1" ht="15.6" customHeight="1" x14ac:dyDescent="0.2">
      <c r="B242" s="12" t="s">
        <v>4341</v>
      </c>
      <c r="C242" s="29" t="s">
        <v>105</v>
      </c>
      <c r="D242" s="29" t="s">
        <v>105</v>
      </c>
      <c r="E242" s="29" t="s">
        <v>105</v>
      </c>
      <c r="F242" s="29" t="s">
        <v>105</v>
      </c>
      <c r="G242" s="29" t="s">
        <v>105</v>
      </c>
      <c r="H242" s="29" t="s">
        <v>105</v>
      </c>
      <c r="I242" s="29" t="s">
        <v>105</v>
      </c>
      <c r="J242" s="29" t="s">
        <v>105</v>
      </c>
      <c r="K242" s="29" t="s">
        <v>105</v>
      </c>
      <c r="L242" s="29" t="s">
        <v>105</v>
      </c>
      <c r="M242" s="29" t="s">
        <v>105</v>
      </c>
      <c r="N242" s="29" t="s">
        <v>105</v>
      </c>
      <c r="O242" s="29" t="s">
        <v>105</v>
      </c>
      <c r="P242" s="29" t="s">
        <v>105</v>
      </c>
      <c r="Q242" s="29" t="s">
        <v>105</v>
      </c>
      <c r="R242" s="29">
        <v>2241.682362</v>
      </c>
      <c r="S242" s="29">
        <v>1252.309681</v>
      </c>
      <c r="T242" s="29">
        <v>1095.6832669999999</v>
      </c>
      <c r="U242" s="29">
        <v>1310.344335</v>
      </c>
      <c r="V242" s="29">
        <v>2338.3909239999998</v>
      </c>
      <c r="W242" s="29">
        <v>2953.3482170000002</v>
      </c>
      <c r="X242" s="29">
        <v>3996.3166259999998</v>
      </c>
      <c r="Y242" s="29">
        <v>2938.610224</v>
      </c>
      <c r="Z242" s="84">
        <v>3970.9477459999998</v>
      </c>
    </row>
    <row r="243" spans="2:26" s="37" customFormat="1" ht="15.6" customHeight="1" x14ac:dyDescent="0.2">
      <c r="B243" s="12" t="s">
        <v>4342</v>
      </c>
      <c r="C243" s="29" t="s">
        <v>105</v>
      </c>
      <c r="D243" s="29" t="s">
        <v>105</v>
      </c>
      <c r="E243" s="29" t="s">
        <v>105</v>
      </c>
      <c r="F243" s="29" t="s">
        <v>105</v>
      </c>
      <c r="G243" s="29" t="s">
        <v>105</v>
      </c>
      <c r="H243" s="29" t="s">
        <v>105</v>
      </c>
      <c r="I243" s="29" t="s">
        <v>105</v>
      </c>
      <c r="J243" s="29" t="s">
        <v>105</v>
      </c>
      <c r="K243" s="29" t="s">
        <v>105</v>
      </c>
      <c r="L243" s="29" t="s">
        <v>105</v>
      </c>
      <c r="M243" s="29" t="s">
        <v>105</v>
      </c>
      <c r="N243" s="29" t="s">
        <v>105</v>
      </c>
      <c r="O243" s="29" t="s">
        <v>105</v>
      </c>
      <c r="P243" s="29" t="s">
        <v>105</v>
      </c>
      <c r="Q243" s="29" t="s">
        <v>105</v>
      </c>
      <c r="R243" s="29" t="s">
        <v>105</v>
      </c>
      <c r="S243" s="29" t="s">
        <v>105</v>
      </c>
      <c r="T243" s="29" t="s">
        <v>105</v>
      </c>
      <c r="U243" s="29" t="s">
        <v>105</v>
      </c>
      <c r="V243" s="29" t="s">
        <v>105</v>
      </c>
      <c r="W243" s="29" t="s">
        <v>105</v>
      </c>
      <c r="X243" s="29" t="s">
        <v>105</v>
      </c>
      <c r="Y243" s="29" t="s">
        <v>105</v>
      </c>
      <c r="Z243" s="29" t="s">
        <v>105</v>
      </c>
    </row>
    <row r="244" spans="2:26" s="37" customFormat="1" ht="15.6" customHeight="1" x14ac:dyDescent="0.2">
      <c r="B244" s="12" t="s">
        <v>4343</v>
      </c>
      <c r="C244" s="29">
        <v>2382.28379</v>
      </c>
      <c r="D244" s="29">
        <v>2425.5245</v>
      </c>
      <c r="E244" s="29">
        <v>2800.7401930000001</v>
      </c>
      <c r="F244" s="29">
        <v>3346.282483</v>
      </c>
      <c r="G244" s="29">
        <v>5298.5976099999998</v>
      </c>
      <c r="H244" s="29">
        <v>6245.8023800000001</v>
      </c>
      <c r="I244" s="29">
        <v>8847.3963050000002</v>
      </c>
      <c r="J244" s="29">
        <v>15802.341280000001</v>
      </c>
      <c r="K244" s="29">
        <v>19020.757389999999</v>
      </c>
      <c r="L244" s="29">
        <v>16500.98892</v>
      </c>
      <c r="M244" s="29">
        <v>17035.115860000002</v>
      </c>
      <c r="N244" s="29">
        <v>20164.20117</v>
      </c>
      <c r="O244" s="29">
        <v>25933.712169999999</v>
      </c>
      <c r="P244" s="29">
        <v>36022.33915</v>
      </c>
      <c r="Q244" s="29">
        <v>53545.575069999999</v>
      </c>
      <c r="R244" s="29">
        <v>66185.048129999996</v>
      </c>
      <c r="S244" s="29">
        <v>63839.586219999997</v>
      </c>
      <c r="T244" s="29">
        <v>62629.097110000002</v>
      </c>
      <c r="U244" s="29">
        <v>72220.777950000003</v>
      </c>
      <c r="V244" s="29">
        <v>79141.662500000006</v>
      </c>
      <c r="W244" s="29">
        <v>88897.227910000001</v>
      </c>
      <c r="X244" s="29">
        <v>96486.793189999997</v>
      </c>
      <c r="Y244" s="29">
        <v>104500.3478</v>
      </c>
      <c r="Z244" s="84">
        <v>127566.60860000001</v>
      </c>
    </row>
    <row r="245" spans="2:26" s="37" customFormat="1" ht="15.6" customHeight="1" x14ac:dyDescent="0.2">
      <c r="B245" s="12" t="s">
        <v>5312</v>
      </c>
      <c r="C245" s="29">
        <v>296.85386</v>
      </c>
      <c r="D245" s="29">
        <v>355.20010000000002</v>
      </c>
      <c r="E245" s="29">
        <v>297.49963939999998</v>
      </c>
      <c r="F245" s="29">
        <v>570.86120029999995</v>
      </c>
      <c r="G245" s="29">
        <v>1269.2681299999999</v>
      </c>
      <c r="H245" s="29">
        <v>1666.4662699999999</v>
      </c>
      <c r="I245" s="29">
        <v>2912.8079149999999</v>
      </c>
      <c r="J245" s="29">
        <v>5378.3235999999997</v>
      </c>
      <c r="K245" s="29">
        <v>6499.7249300000003</v>
      </c>
      <c r="L245" s="29">
        <v>9522.7005160000008</v>
      </c>
      <c r="M245" s="29">
        <v>10539.737440000001</v>
      </c>
      <c r="N245" s="29">
        <v>13157.233410000001</v>
      </c>
      <c r="O245" s="29">
        <v>16102.74561</v>
      </c>
      <c r="P245" s="29">
        <v>21168.757109999999</v>
      </c>
      <c r="Q245" s="29">
        <v>28602.750359999998</v>
      </c>
      <c r="R245" s="29">
        <v>28003.17814</v>
      </c>
      <c r="S245" s="29">
        <v>30352.080529999999</v>
      </c>
      <c r="T245" s="29">
        <v>46745.492429999998</v>
      </c>
      <c r="U245" s="29">
        <v>57014.910550000001</v>
      </c>
      <c r="V245" s="29">
        <v>68486.307140000004</v>
      </c>
      <c r="W245" s="29">
        <v>77077.851939999993</v>
      </c>
      <c r="X245" s="29">
        <v>88176.590840000004</v>
      </c>
      <c r="Y245" s="29">
        <v>102795.64320000001</v>
      </c>
      <c r="Z245" s="84">
        <v>133149.77780000001</v>
      </c>
    </row>
    <row r="246" spans="2:26" s="37" customFormat="1" ht="15.6" customHeight="1" x14ac:dyDescent="0.2">
      <c r="B246" s="12" t="s">
        <v>5313</v>
      </c>
      <c r="C246" s="29">
        <v>7372.424</v>
      </c>
      <c r="D246" s="29">
        <v>8201.9873000000007</v>
      </c>
      <c r="E246" s="29">
        <v>10995.604649999999</v>
      </c>
      <c r="F246" s="29">
        <v>14676.360930000001</v>
      </c>
      <c r="G246" s="29">
        <v>19379.254679999998</v>
      </c>
      <c r="H246" s="29">
        <v>21295.919849999998</v>
      </c>
      <c r="I246" s="29">
        <v>32280.857499999998</v>
      </c>
      <c r="J246" s="29">
        <v>43017.982239999998</v>
      </c>
      <c r="K246" s="29">
        <v>48453.180319999999</v>
      </c>
      <c r="L246" s="29">
        <v>57126.408600000002</v>
      </c>
      <c r="M246" s="29">
        <v>69207.727580000006</v>
      </c>
      <c r="N246" s="29">
        <v>79527.796759999997</v>
      </c>
      <c r="O246" s="29">
        <v>98482.856599999999</v>
      </c>
      <c r="P246" s="29">
        <v>120903.44439999999</v>
      </c>
      <c r="Q246" s="29">
        <v>124544.3538</v>
      </c>
      <c r="R246" s="29">
        <v>143142.992</v>
      </c>
      <c r="S246" s="29">
        <v>164017.4368</v>
      </c>
      <c r="T246" s="29">
        <v>193390.63140000001</v>
      </c>
      <c r="U246" s="29">
        <v>204071.10930000001</v>
      </c>
      <c r="V246" s="29">
        <v>230260.57279999999</v>
      </c>
      <c r="W246" s="29">
        <v>285248.16039999999</v>
      </c>
      <c r="X246" s="29">
        <v>339778.29840000003</v>
      </c>
      <c r="Y246" s="29">
        <v>443722.26909999998</v>
      </c>
      <c r="Z246" s="84">
        <v>510269.13199999998</v>
      </c>
    </row>
    <row r="247" spans="2:26" s="37" customFormat="1" ht="15.6" customHeight="1" x14ac:dyDescent="0.2">
      <c r="B247" s="12" t="s">
        <v>5314</v>
      </c>
      <c r="C247" s="29">
        <v>4114.4688999999998</v>
      </c>
      <c r="D247" s="29">
        <v>5020.0050000000001</v>
      </c>
      <c r="E247" s="29">
        <v>6872.590655</v>
      </c>
      <c r="F247" s="29">
        <v>9315.0596949999999</v>
      </c>
      <c r="G247" s="29">
        <v>11123.97932</v>
      </c>
      <c r="H247" s="29">
        <v>13065.407349999999</v>
      </c>
      <c r="I247" s="29">
        <v>19409.968359999999</v>
      </c>
      <c r="J247" s="29">
        <v>26674.713009999999</v>
      </c>
      <c r="K247" s="29">
        <v>29385.106670000001</v>
      </c>
      <c r="L247" s="29">
        <v>33882.327319999997</v>
      </c>
      <c r="M247" s="29">
        <v>41471.152199999997</v>
      </c>
      <c r="N247" s="29">
        <v>47219.565670000004</v>
      </c>
      <c r="O247" s="29">
        <v>54521.172740000002</v>
      </c>
      <c r="P247" s="29">
        <v>61907.234830000001</v>
      </c>
      <c r="Q247" s="29">
        <v>51904.125169999999</v>
      </c>
      <c r="R247" s="29">
        <v>53117.955240000003</v>
      </c>
      <c r="S247" s="29">
        <v>69338.759839999999</v>
      </c>
      <c r="T247" s="29">
        <v>84450.944759999998</v>
      </c>
      <c r="U247" s="29">
        <v>84826.728470000002</v>
      </c>
      <c r="V247" s="29">
        <v>96009.907399999996</v>
      </c>
      <c r="W247" s="29">
        <v>124171.88800000001</v>
      </c>
      <c r="X247" s="29">
        <v>124837.8138</v>
      </c>
      <c r="Y247" s="29">
        <v>176430.1955</v>
      </c>
      <c r="Z247" s="84">
        <v>178764.72330000001</v>
      </c>
    </row>
    <row r="248" spans="2:26" s="37" customFormat="1" ht="15.6" customHeight="1" x14ac:dyDescent="0.2">
      <c r="B248" s="12" t="s">
        <v>5315</v>
      </c>
      <c r="C248" s="29">
        <v>500.80849999999998</v>
      </c>
      <c r="D248" s="29">
        <v>539.96770000000004</v>
      </c>
      <c r="E248" s="29">
        <v>911.96830769999997</v>
      </c>
      <c r="F248" s="29">
        <v>1200.6837</v>
      </c>
      <c r="G248" s="29">
        <v>1767.5815110000001</v>
      </c>
      <c r="H248" s="29">
        <v>1948.712581</v>
      </c>
      <c r="I248" s="29">
        <v>3280.023432</v>
      </c>
      <c r="J248" s="29">
        <v>4880.5103600000002</v>
      </c>
      <c r="K248" s="29">
        <v>4885.1106099999997</v>
      </c>
      <c r="L248" s="29">
        <v>6299.3702160000003</v>
      </c>
      <c r="M248" s="29">
        <v>8621.6910399999997</v>
      </c>
      <c r="N248" s="29">
        <v>9726.6977929999994</v>
      </c>
      <c r="O248" s="29">
        <v>15699.57085</v>
      </c>
      <c r="P248" s="29">
        <v>17800.390479999998</v>
      </c>
      <c r="Q248" s="29">
        <v>17360.404330000001</v>
      </c>
      <c r="R248" s="29">
        <v>17334.753580000001</v>
      </c>
      <c r="S248" s="29">
        <v>28317.86809</v>
      </c>
      <c r="T248" s="29">
        <v>33693.116150000002</v>
      </c>
      <c r="U248" s="29">
        <v>36805.197630000002</v>
      </c>
      <c r="V248" s="29">
        <v>43672.198069999999</v>
      </c>
      <c r="W248" s="29">
        <v>50042.06164</v>
      </c>
      <c r="X248" s="29">
        <v>76743.065560000003</v>
      </c>
      <c r="Y248" s="29">
        <v>97861.101240000004</v>
      </c>
      <c r="Z248" s="84">
        <v>123592.6779</v>
      </c>
    </row>
    <row r="249" spans="2:26" s="37" customFormat="1" ht="15.6" customHeight="1" x14ac:dyDescent="0.2">
      <c r="B249" s="12" t="s">
        <v>5316</v>
      </c>
      <c r="C249" s="29">
        <v>2757.1466</v>
      </c>
      <c r="D249" s="29">
        <v>2642.0146</v>
      </c>
      <c r="E249" s="29">
        <v>3211.0456869999998</v>
      </c>
      <c r="F249" s="29">
        <v>4160.6175350000003</v>
      </c>
      <c r="G249" s="29">
        <v>6487.6938490000002</v>
      </c>
      <c r="H249" s="29">
        <v>6281.799919</v>
      </c>
      <c r="I249" s="29">
        <v>9590.8657079999994</v>
      </c>
      <c r="J249" s="29">
        <v>11462.75887</v>
      </c>
      <c r="K249" s="29">
        <v>14182.963040000001</v>
      </c>
      <c r="L249" s="29">
        <v>16944.711060000001</v>
      </c>
      <c r="M249" s="29">
        <v>19114.884340000001</v>
      </c>
      <c r="N249" s="29">
        <v>22581.533299999999</v>
      </c>
      <c r="O249" s="29">
        <v>28262.113010000001</v>
      </c>
      <c r="P249" s="29">
        <v>41195.819089999997</v>
      </c>
      <c r="Q249" s="29">
        <v>55279.8243</v>
      </c>
      <c r="R249" s="29">
        <v>72690.28314</v>
      </c>
      <c r="S249" s="29">
        <v>66360.808860000005</v>
      </c>
      <c r="T249" s="29">
        <v>75246.570479999995</v>
      </c>
      <c r="U249" s="29">
        <v>82439.183229999995</v>
      </c>
      <c r="V249" s="29">
        <v>90578.467369999998</v>
      </c>
      <c r="W249" s="29">
        <v>111034.2108</v>
      </c>
      <c r="X249" s="29">
        <v>138197.41889999999</v>
      </c>
      <c r="Y249" s="29">
        <v>169430.9724</v>
      </c>
      <c r="Z249" s="84">
        <v>207911.73069999999</v>
      </c>
    </row>
    <row r="250" spans="2:26" s="37" customFormat="1" ht="15.6" customHeight="1" x14ac:dyDescent="0.2">
      <c r="B250" s="12" t="s">
        <v>5317</v>
      </c>
      <c r="C250" s="29" t="s">
        <v>105</v>
      </c>
      <c r="D250" s="29" t="s">
        <v>105</v>
      </c>
      <c r="E250" s="29" t="s">
        <v>105</v>
      </c>
      <c r="F250" s="29" t="s">
        <v>105</v>
      </c>
      <c r="G250" s="29" t="s">
        <v>105</v>
      </c>
      <c r="H250" s="29" t="s">
        <v>105</v>
      </c>
      <c r="I250" s="29" t="s">
        <v>105</v>
      </c>
      <c r="J250" s="29" t="s">
        <v>105</v>
      </c>
      <c r="K250" s="29" t="s">
        <v>105</v>
      </c>
      <c r="L250" s="29" t="s">
        <v>105</v>
      </c>
      <c r="M250" s="29" t="s">
        <v>105</v>
      </c>
      <c r="N250" s="29" t="s">
        <v>105</v>
      </c>
      <c r="O250" s="29" t="s">
        <v>105</v>
      </c>
      <c r="P250" s="29" t="s">
        <v>105</v>
      </c>
      <c r="Q250" s="29" t="s">
        <v>105</v>
      </c>
      <c r="R250" s="29" t="s">
        <v>105</v>
      </c>
      <c r="S250" s="29" t="s">
        <v>105</v>
      </c>
      <c r="T250" s="29" t="s">
        <v>105</v>
      </c>
      <c r="U250" s="29" t="s">
        <v>105</v>
      </c>
      <c r="V250" s="29" t="s">
        <v>105</v>
      </c>
      <c r="W250" s="29" t="s">
        <v>105</v>
      </c>
      <c r="X250" s="29" t="s">
        <v>105</v>
      </c>
      <c r="Y250" s="29" t="s">
        <v>105</v>
      </c>
      <c r="Z250" s="29" t="s">
        <v>105</v>
      </c>
    </row>
    <row r="251" spans="2:26" s="37" customFormat="1" ht="15.6" customHeight="1" x14ac:dyDescent="0.2">
      <c r="B251" s="12" t="s">
        <v>5318</v>
      </c>
      <c r="C251" s="29">
        <v>-3433.7994800000001</v>
      </c>
      <c r="D251" s="29">
        <v>-4279.0950000000003</v>
      </c>
      <c r="E251" s="29">
        <v>-5404.4585989999996</v>
      </c>
      <c r="F251" s="29">
        <v>-5405.742381</v>
      </c>
      <c r="G251" s="29">
        <v>-7113.76224</v>
      </c>
      <c r="H251" s="29">
        <v>-7625.4837399999997</v>
      </c>
      <c r="I251" s="29">
        <v>-8098.7252900000003</v>
      </c>
      <c r="J251" s="29">
        <v>-11763.854439999999</v>
      </c>
      <c r="K251" s="29">
        <v>-15254.5813</v>
      </c>
      <c r="L251" s="29">
        <v>-25238.61493</v>
      </c>
      <c r="M251" s="29">
        <v>-25646.622820000001</v>
      </c>
      <c r="N251" s="29">
        <v>-27978.758849999998</v>
      </c>
      <c r="O251" s="29">
        <v>-29875.97624</v>
      </c>
      <c r="P251" s="29">
        <v>-33698.32129</v>
      </c>
      <c r="Q251" s="29">
        <v>-45362.59532</v>
      </c>
      <c r="R251" s="29">
        <v>-70541.561979999999</v>
      </c>
      <c r="S251" s="29">
        <v>-57435.436399999999</v>
      </c>
      <c r="T251" s="29">
        <v>-61888.735919999999</v>
      </c>
      <c r="U251" s="29">
        <v>-66697.380860000005</v>
      </c>
      <c r="V251" s="29">
        <v>-70695.330350000004</v>
      </c>
      <c r="W251" s="29">
        <v>-109991.53350000001</v>
      </c>
      <c r="X251" s="29">
        <v>-96086.572889999996</v>
      </c>
      <c r="Y251" s="29">
        <v>-29310.387849999999</v>
      </c>
      <c r="Z251" s="84">
        <v>-73217.12126</v>
      </c>
    </row>
    <row r="252" spans="2:26" s="37" customFormat="1" x14ac:dyDescent="0.2"/>
    <row r="253" spans="2:26" s="37" customFormat="1" ht="15.6" customHeight="1" x14ac:dyDescent="0.2">
      <c r="B253" s="12" t="s">
        <v>5319</v>
      </c>
      <c r="C253" s="29">
        <v>12.135669999999999</v>
      </c>
      <c r="D253" s="29">
        <v>11.25195557</v>
      </c>
      <c r="E253" s="29">
        <v>34.060821660000002</v>
      </c>
      <c r="F253" s="29">
        <v>33.474796529999999</v>
      </c>
      <c r="G253" s="29">
        <v>32.044004469999997</v>
      </c>
      <c r="H253" s="29">
        <v>9.8902935260000007</v>
      </c>
      <c r="I253" s="29">
        <v>51.582358139999997</v>
      </c>
      <c r="J253" s="29">
        <v>33.261584489999997</v>
      </c>
      <c r="K253" s="29">
        <v>12.634712029999999</v>
      </c>
      <c r="L253" s="29">
        <v>17.900224860000002</v>
      </c>
      <c r="M253" s="29">
        <v>21.148395780000001</v>
      </c>
      <c r="N253" s="29">
        <v>14.91172957</v>
      </c>
      <c r="O253" s="29">
        <v>23.834508960000001</v>
      </c>
      <c r="P253" s="29">
        <v>22.765980320000001</v>
      </c>
      <c r="Q253" s="29">
        <v>3.0114190980000002</v>
      </c>
      <c r="R253" s="29">
        <v>14.93334514</v>
      </c>
      <c r="S253" s="29">
        <v>14.58293175</v>
      </c>
      <c r="T253" s="29">
        <v>17.908580430000001</v>
      </c>
      <c r="U253" s="29">
        <v>5.5227483700000004</v>
      </c>
      <c r="V253" s="29">
        <v>12.83349887</v>
      </c>
      <c r="W253" s="29">
        <v>23.88059183</v>
      </c>
      <c r="X253" s="29">
        <v>19.116736060000001</v>
      </c>
      <c r="Y253" s="29">
        <v>30.591703840000001</v>
      </c>
      <c r="Z253" s="84">
        <v>14.997413359999999</v>
      </c>
    </row>
    <row r="254" spans="2:26" s="37" customFormat="1" ht="15.6" customHeight="1" x14ac:dyDescent="0.2">
      <c r="B254" s="12" t="s">
        <v>4352</v>
      </c>
      <c r="C254" s="29">
        <v>11.280062239999999</v>
      </c>
      <c r="D254" s="29">
        <v>11.101224759999999</v>
      </c>
      <c r="E254" s="29">
        <v>14.589476489999999</v>
      </c>
      <c r="F254" s="29">
        <v>17.498606120000002</v>
      </c>
      <c r="G254" s="29">
        <v>20.53959145</v>
      </c>
      <c r="H254" s="29">
        <v>21.106133499999999</v>
      </c>
      <c r="I254" s="29">
        <v>28.36628219</v>
      </c>
      <c r="J254" s="29">
        <v>30.316194119999999</v>
      </c>
      <c r="K254" s="29">
        <v>25.774078759999998</v>
      </c>
      <c r="L254" s="29">
        <v>28.389615989999999</v>
      </c>
      <c r="M254" s="29">
        <v>31.405339850000001</v>
      </c>
      <c r="N254" s="29">
        <v>27.807981760000001</v>
      </c>
      <c r="O254" s="29">
        <v>31.720438120000001</v>
      </c>
      <c r="P254" s="29">
        <v>34.029049780000001</v>
      </c>
      <c r="Q254" s="29">
        <v>31.082160890000001</v>
      </c>
      <c r="R254" s="29">
        <v>33.251223369999998</v>
      </c>
      <c r="S254" s="29">
        <v>34.433485939999997</v>
      </c>
      <c r="T254" s="29">
        <v>36.456077329999999</v>
      </c>
      <c r="U254" s="29">
        <v>35.840581380000003</v>
      </c>
      <c r="V254" s="29">
        <v>35.207220390000003</v>
      </c>
      <c r="W254" s="29">
        <v>44.591721720000002</v>
      </c>
      <c r="X254" s="29">
        <v>43.402494990000001</v>
      </c>
      <c r="Y254" s="29">
        <v>43.470449819999999</v>
      </c>
      <c r="Z254" s="84">
        <v>41.522469710000003</v>
      </c>
    </row>
    <row r="255" spans="2:26" s="37" customFormat="1" x14ac:dyDescent="0.2"/>
    <row r="256" spans="2:26" s="37" customFormat="1" ht="15.6" customHeight="1" x14ac:dyDescent="0.2">
      <c r="B256" s="12" t="s">
        <v>5320</v>
      </c>
      <c r="C256" s="31"/>
      <c r="D256" s="31"/>
      <c r="E256" s="31"/>
      <c r="F256" s="31"/>
      <c r="G256" s="31"/>
      <c r="H256" s="31"/>
      <c r="I256" s="31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  <c r="Y256" s="31"/>
      <c r="Z256" s="31"/>
    </row>
    <row r="257" spans="2:26" s="37" customFormat="1" ht="15.6" customHeight="1" x14ac:dyDescent="0.2">
      <c r="B257" s="12" t="s">
        <v>4053</v>
      </c>
      <c r="C257" s="29"/>
      <c r="D257" s="29"/>
      <c r="E257" s="29"/>
      <c r="F257" s="29"/>
      <c r="G257" s="29"/>
      <c r="H257" s="29"/>
      <c r="I257" s="29"/>
      <c r="J257" s="29"/>
      <c r="K257" s="29"/>
      <c r="L257" s="29"/>
      <c r="M257" s="29"/>
      <c r="N257" s="29"/>
      <c r="O257" s="29"/>
      <c r="P257" s="29"/>
      <c r="Q257" s="29"/>
      <c r="R257" s="29"/>
      <c r="S257" s="29"/>
      <c r="T257" s="29"/>
      <c r="U257" s="29"/>
      <c r="V257" s="29"/>
      <c r="W257" s="29"/>
      <c r="X257" s="29"/>
      <c r="Y257" s="29"/>
      <c r="Z257" s="29"/>
    </row>
    <row r="258" spans="2:26" s="37" customFormat="1" ht="15.6" customHeight="1" x14ac:dyDescent="0.2">
      <c r="B258" s="12" t="s">
        <v>4054</v>
      </c>
      <c r="C258" s="29" t="s">
        <v>105</v>
      </c>
      <c r="D258" s="29" t="s">
        <v>105</v>
      </c>
      <c r="E258" s="29" t="s">
        <v>105</v>
      </c>
      <c r="F258" s="29" t="s">
        <v>105</v>
      </c>
      <c r="G258" s="29" t="s">
        <v>105</v>
      </c>
      <c r="H258" s="29" t="s">
        <v>105</v>
      </c>
      <c r="I258" s="29" t="s">
        <v>105</v>
      </c>
      <c r="J258" s="29" t="s">
        <v>105</v>
      </c>
      <c r="K258" s="29" t="s">
        <v>105</v>
      </c>
      <c r="L258" s="29" t="s">
        <v>105</v>
      </c>
      <c r="M258" s="29" t="s">
        <v>105</v>
      </c>
      <c r="N258" s="29" t="s">
        <v>105</v>
      </c>
      <c r="O258" s="29" t="s">
        <v>105</v>
      </c>
      <c r="P258" s="29" t="s">
        <v>105</v>
      </c>
      <c r="Q258" s="29" t="s">
        <v>105</v>
      </c>
      <c r="R258" s="29" t="s">
        <v>105</v>
      </c>
      <c r="S258" s="29" t="s">
        <v>105</v>
      </c>
      <c r="T258" s="29" t="s">
        <v>105</v>
      </c>
      <c r="U258" s="29" t="s">
        <v>105</v>
      </c>
      <c r="V258" s="29" t="s">
        <v>105</v>
      </c>
      <c r="W258" s="29" t="s">
        <v>105</v>
      </c>
      <c r="X258" s="29" t="s">
        <v>105</v>
      </c>
      <c r="Y258" s="29" t="s">
        <v>105</v>
      </c>
      <c r="Z258" s="29" t="s">
        <v>105</v>
      </c>
    </row>
    <row r="259" spans="2:26" s="37" customFormat="1" ht="15.6" customHeight="1" x14ac:dyDescent="0.2">
      <c r="B259" s="12" t="s">
        <v>5321</v>
      </c>
      <c r="C259" s="29">
        <v>27.113800820000002</v>
      </c>
      <c r="D259" s="29">
        <v>16.88373404</v>
      </c>
      <c r="E259" s="29">
        <v>11.638108580000001</v>
      </c>
      <c r="F259" s="29">
        <v>8.2885564489999997</v>
      </c>
      <c r="G259" s="29">
        <v>8.4132176980000004</v>
      </c>
      <c r="H259" s="29">
        <v>8.3697299580000006</v>
      </c>
      <c r="I259" s="29">
        <v>7.9929354359999998</v>
      </c>
      <c r="J259" s="29">
        <v>8.0579604729999996</v>
      </c>
      <c r="K259" s="29">
        <v>8.3430260139999994</v>
      </c>
      <c r="L259" s="29">
        <v>8.8331346899999996</v>
      </c>
      <c r="M259" s="29">
        <v>9.2361192649999992</v>
      </c>
      <c r="N259" s="29">
        <v>9.3919461430000002</v>
      </c>
      <c r="O259" s="29">
        <v>8.7347334579999991</v>
      </c>
      <c r="P259" s="29">
        <v>8.2531238479999995</v>
      </c>
      <c r="Q259" s="29">
        <v>8.4091025269999999</v>
      </c>
      <c r="R259" s="29">
        <v>10.652836369999999</v>
      </c>
      <c r="S259" s="29">
        <v>10.015722050000001</v>
      </c>
      <c r="T259" s="29">
        <v>7.8712619220000004</v>
      </c>
      <c r="U259" s="29">
        <v>7.2733212470000002</v>
      </c>
      <c r="V259" s="29">
        <v>6.5939679949999999</v>
      </c>
      <c r="W259" s="29">
        <v>6.4498871710000003</v>
      </c>
      <c r="X259" s="29">
        <v>6.6289279179999996</v>
      </c>
      <c r="Y259" s="29">
        <v>8.3096609709999996</v>
      </c>
      <c r="Z259" s="29">
        <v>8.8251522349999991</v>
      </c>
    </row>
    <row r="260" spans="2:26" s="37" customFormat="1" ht="15.6" customHeight="1" x14ac:dyDescent="0.2">
      <c r="B260" s="12" t="s">
        <v>4056</v>
      </c>
      <c r="C260" s="29">
        <v>30.655775479999999</v>
      </c>
      <c r="D260" s="29">
        <v>19.423847250000001</v>
      </c>
      <c r="E260" s="29">
        <v>13.44900187</v>
      </c>
      <c r="F260" s="29">
        <v>10.12262155</v>
      </c>
      <c r="G260" s="29">
        <v>9.5803381519999995</v>
      </c>
      <c r="H260" s="29">
        <v>9.7780317199999995</v>
      </c>
      <c r="I260" s="29">
        <v>9.8845354560000001</v>
      </c>
      <c r="J260" s="29">
        <v>8.9096274350000009</v>
      </c>
      <c r="K260" s="29">
        <v>8.7857174219999994</v>
      </c>
      <c r="L260" s="29">
        <v>10.75496869</v>
      </c>
      <c r="M260" s="29">
        <v>11.47171846</v>
      </c>
      <c r="N260" s="29">
        <v>12.29710427</v>
      </c>
      <c r="O260" s="29">
        <v>12.137336790000001</v>
      </c>
      <c r="P260" s="29">
        <v>11.793626659999999</v>
      </c>
      <c r="Q260" s="29">
        <v>12.98977584</v>
      </c>
      <c r="R260" s="29">
        <v>14.52569186</v>
      </c>
      <c r="S260" s="29">
        <v>13.333964509999999</v>
      </c>
      <c r="T260" s="29">
        <v>10.840083549999999</v>
      </c>
      <c r="U260" s="29">
        <v>10.3406029</v>
      </c>
      <c r="V260" s="29">
        <v>9.526324185</v>
      </c>
      <c r="W260" s="29">
        <v>9.8134096979999992</v>
      </c>
      <c r="X260" s="29">
        <v>10.96083664</v>
      </c>
      <c r="Y260" s="29">
        <v>12.9244886</v>
      </c>
      <c r="Z260" s="29">
        <v>12.31573298</v>
      </c>
    </row>
    <row r="261" spans="2:26" s="37" customFormat="1" x14ac:dyDescent="0.2"/>
    <row r="262" spans="2:26" s="37" customFormat="1" ht="15.6" customHeight="1" x14ac:dyDescent="0.2">
      <c r="B262" s="12" t="s">
        <v>5322</v>
      </c>
      <c r="C262" s="31"/>
      <c r="D262" s="31"/>
      <c r="E262" s="31"/>
      <c r="F262" s="31"/>
      <c r="G262" s="31"/>
      <c r="H262" s="31"/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  <c r="Y262" s="31"/>
      <c r="Z262" s="31"/>
    </row>
    <row r="263" spans="2:26" s="37" customFormat="1" ht="15.6" customHeight="1" x14ac:dyDescent="0.2">
      <c r="B263" s="12" t="s">
        <v>4356</v>
      </c>
      <c r="C263" s="31"/>
      <c r="D263" s="31"/>
      <c r="E263" s="31"/>
      <c r="F263" s="31"/>
      <c r="G263" s="31"/>
      <c r="H263" s="31"/>
      <c r="I263" s="31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  <c r="Y263" s="31"/>
      <c r="Z263" s="31"/>
    </row>
    <row r="264" spans="2:26" s="37" customFormat="1" ht="15.6" customHeight="1" x14ac:dyDescent="0.2">
      <c r="B264" s="12" t="s">
        <v>5323</v>
      </c>
      <c r="C264" s="26">
        <v>10029.117</v>
      </c>
      <c r="D264" s="26">
        <v>12539.690199999999</v>
      </c>
      <c r="E264" s="26">
        <v>14411.7065</v>
      </c>
      <c r="F264" s="26">
        <v>16209.041800000001</v>
      </c>
      <c r="G264" s="26">
        <v>18335.730200000002</v>
      </c>
      <c r="H264" s="26">
        <v>20367.302100000001</v>
      </c>
      <c r="I264" s="26">
        <v>25078.520700000001</v>
      </c>
      <c r="J264" s="26">
        <v>35988.436000000002</v>
      </c>
      <c r="K264" s="26">
        <v>46597.635399999999</v>
      </c>
      <c r="L264" s="26">
        <v>55669.435599999997</v>
      </c>
      <c r="M264" s="26">
        <v>58013.2192</v>
      </c>
      <c r="N264" s="26">
        <v>77880.385599999994</v>
      </c>
      <c r="O264" s="26">
        <v>87008.116099999999</v>
      </c>
      <c r="P264" s="26">
        <v>101940.8509</v>
      </c>
      <c r="Q264" s="26">
        <v>119428.1192</v>
      </c>
      <c r="R264" s="26">
        <v>128422.8996</v>
      </c>
      <c r="S264" s="26">
        <v>130669.9439</v>
      </c>
      <c r="T264" s="26">
        <v>149547.45060000001</v>
      </c>
      <c r="U264" s="26">
        <v>151607.08670000001</v>
      </c>
      <c r="V264" s="26">
        <v>167412.23420000001</v>
      </c>
      <c r="W264" s="26">
        <v>152139.88500000001</v>
      </c>
      <c r="X264" s="26">
        <v>209937.1618</v>
      </c>
      <c r="Y264" s="26">
        <v>300741.63449999999</v>
      </c>
      <c r="Z264" s="85">
        <v>392111.80349999998</v>
      </c>
    </row>
    <row r="265" spans="2:26" s="37" customFormat="1" ht="15.6" customHeight="1" x14ac:dyDescent="0.2">
      <c r="B265" s="12" t="s">
        <v>5324</v>
      </c>
      <c r="C265" s="26">
        <v>9280.06</v>
      </c>
      <c r="D265" s="26">
        <v>11917.661099999999</v>
      </c>
      <c r="E265" s="26">
        <v>13588.109899999999</v>
      </c>
      <c r="F265" s="26">
        <v>15747.879800000001</v>
      </c>
      <c r="G265" s="26">
        <v>17619.968099999998</v>
      </c>
      <c r="H265" s="26">
        <v>19974.6564</v>
      </c>
      <c r="I265" s="26">
        <v>24812.4362</v>
      </c>
      <c r="J265" s="26">
        <v>34198.911800000002</v>
      </c>
      <c r="K265" s="26">
        <v>45197.872300000003</v>
      </c>
      <c r="L265" s="26">
        <v>45468.289799999999</v>
      </c>
      <c r="M265" s="26">
        <v>50991.157099999997</v>
      </c>
      <c r="N265" s="26">
        <v>69128.097399999999</v>
      </c>
      <c r="O265" s="26">
        <v>81399.857499999998</v>
      </c>
      <c r="P265" s="26">
        <v>92751.626399999994</v>
      </c>
      <c r="Q265" s="26">
        <v>109469.04919999999</v>
      </c>
      <c r="R265" s="26">
        <v>119114.2674</v>
      </c>
      <c r="S265" s="26">
        <v>120721.8412</v>
      </c>
      <c r="T265" s="26">
        <v>133668.4172</v>
      </c>
      <c r="U265" s="26">
        <v>142390.97279999999</v>
      </c>
      <c r="V265" s="26">
        <v>153923.50390000001</v>
      </c>
      <c r="W265" s="26">
        <v>140321.81719999999</v>
      </c>
      <c r="X265" s="26">
        <v>196198.68650000001</v>
      </c>
      <c r="Y265" s="26">
        <v>281249.53009999997</v>
      </c>
      <c r="Z265" s="85">
        <v>375923.63050000003</v>
      </c>
    </row>
    <row r="266" spans="2:26" s="37" customFormat="1" ht="15.6" customHeight="1" x14ac:dyDescent="0.2">
      <c r="B266" s="12" t="s">
        <v>5325</v>
      </c>
      <c r="C266" s="26">
        <v>9256.5159999999996</v>
      </c>
      <c r="D266" s="26">
        <v>11860.5257</v>
      </c>
      <c r="E266" s="26">
        <v>13458.5849</v>
      </c>
      <c r="F266" s="26">
        <v>15611.1684</v>
      </c>
      <c r="G266" s="26">
        <v>17395.192800000001</v>
      </c>
      <c r="H266" s="26">
        <v>19928.5622</v>
      </c>
      <c r="I266" s="26">
        <v>24674.391</v>
      </c>
      <c r="J266" s="26">
        <v>33733.609199999999</v>
      </c>
      <c r="K266" s="26">
        <v>44081.055500000002</v>
      </c>
      <c r="L266" s="26">
        <v>45156.216999999997</v>
      </c>
      <c r="M266" s="26">
        <v>50362.965400000001</v>
      </c>
      <c r="N266" s="26">
        <v>68671.991800000003</v>
      </c>
      <c r="O266" s="26">
        <v>81163.810100000002</v>
      </c>
      <c r="P266" s="26">
        <v>92612.857699999993</v>
      </c>
      <c r="Q266" s="26">
        <v>109419.58530000001</v>
      </c>
      <c r="R266" s="26">
        <v>118983.2381</v>
      </c>
      <c r="S266" s="26">
        <v>120626.2509</v>
      </c>
      <c r="T266" s="26">
        <v>133623.00769999999</v>
      </c>
      <c r="U266" s="26">
        <v>142324.32870000001</v>
      </c>
      <c r="V266" s="26">
        <v>153839.83809999999</v>
      </c>
      <c r="W266" s="26">
        <v>140233.0251</v>
      </c>
      <c r="X266" s="26">
        <v>196088.55869999999</v>
      </c>
      <c r="Y266" s="26">
        <v>281130.23210000002</v>
      </c>
      <c r="Z266" s="85">
        <v>375686.14659999998</v>
      </c>
    </row>
    <row r="267" spans="2:26" s="37" customFormat="1" ht="15.6" customHeight="1" x14ac:dyDescent="0.2">
      <c r="B267" s="12" t="s">
        <v>4066</v>
      </c>
      <c r="C267" s="26">
        <v>7675.5190000000002</v>
      </c>
      <c r="D267" s="26">
        <v>9187.9017000000003</v>
      </c>
      <c r="E267" s="26">
        <v>10474.720799999999</v>
      </c>
      <c r="F267" s="26">
        <v>11912.0327</v>
      </c>
      <c r="G267" s="26">
        <v>13980.508099999999</v>
      </c>
      <c r="H267" s="26">
        <v>16361.416800000001</v>
      </c>
      <c r="I267" s="26">
        <v>19981.176599999999</v>
      </c>
      <c r="J267" s="26">
        <v>26530.1</v>
      </c>
      <c r="K267" s="26">
        <v>35901.356200000002</v>
      </c>
      <c r="L267" s="26">
        <v>36097.770400000001</v>
      </c>
      <c r="M267" s="26">
        <v>39362.731</v>
      </c>
      <c r="N267" s="26">
        <v>53017.364000000001</v>
      </c>
      <c r="O267" s="26">
        <v>63911.400300000001</v>
      </c>
      <c r="P267" s="26">
        <v>72842.388500000001</v>
      </c>
      <c r="Q267" s="26">
        <v>82639.132400000002</v>
      </c>
      <c r="R267" s="26">
        <v>84655.200500000006</v>
      </c>
      <c r="S267" s="26">
        <v>93809.982499999998</v>
      </c>
      <c r="T267" s="26">
        <v>103367.9751</v>
      </c>
      <c r="U267" s="26">
        <v>116613.7071</v>
      </c>
      <c r="V267" s="26">
        <v>121525.5094</v>
      </c>
      <c r="W267" s="26">
        <v>106929.22139999999</v>
      </c>
      <c r="X267" s="26">
        <v>151185.31200000001</v>
      </c>
      <c r="Y267" s="26">
        <v>228961.55170000001</v>
      </c>
      <c r="Z267" s="85">
        <v>294439.29830000002</v>
      </c>
    </row>
    <row r="268" spans="2:26" s="37" customFormat="1" ht="15.6" customHeight="1" x14ac:dyDescent="0.2">
      <c r="B268" s="12" t="s">
        <v>5326</v>
      </c>
      <c r="C268" s="26">
        <v>1580.9970000000001</v>
      </c>
      <c r="D268" s="26">
        <v>2672.6239999999998</v>
      </c>
      <c r="E268" s="26">
        <v>2983.8640999999998</v>
      </c>
      <c r="F268" s="26">
        <v>3699.1356999999998</v>
      </c>
      <c r="G268" s="26">
        <v>3414.6846999999998</v>
      </c>
      <c r="H268" s="26">
        <v>3567.1453999999999</v>
      </c>
      <c r="I268" s="26">
        <v>4693.2143999999998</v>
      </c>
      <c r="J268" s="26">
        <v>7203.5</v>
      </c>
      <c r="K268" s="26">
        <v>8179.6993000000002</v>
      </c>
      <c r="L268" s="26">
        <v>9058.4465999999993</v>
      </c>
      <c r="M268" s="26">
        <v>11000.234399999999</v>
      </c>
      <c r="N268" s="26">
        <v>15654.6278</v>
      </c>
      <c r="O268" s="26">
        <v>17252.409800000001</v>
      </c>
      <c r="P268" s="26">
        <v>19770.4692</v>
      </c>
      <c r="Q268" s="26">
        <v>26780.4529</v>
      </c>
      <c r="R268" s="26">
        <v>34328.037600000003</v>
      </c>
      <c r="S268" s="26">
        <v>26816.268400000001</v>
      </c>
      <c r="T268" s="26">
        <v>30255.032599999999</v>
      </c>
      <c r="U268" s="26">
        <v>25710.621599999999</v>
      </c>
      <c r="V268" s="26">
        <v>32314.328699999998</v>
      </c>
      <c r="W268" s="26">
        <v>33303.803699999997</v>
      </c>
      <c r="X268" s="26">
        <v>44903.246700000003</v>
      </c>
      <c r="Y268" s="26">
        <v>52168.680399999997</v>
      </c>
      <c r="Z268" s="85">
        <v>81246.848299999998</v>
      </c>
    </row>
    <row r="269" spans="2:26" s="37" customFormat="1" ht="15.6" customHeight="1" x14ac:dyDescent="0.2">
      <c r="B269" s="12" t="s">
        <v>5327</v>
      </c>
      <c r="C269" s="26">
        <v>23.544</v>
      </c>
      <c r="D269" s="26">
        <v>57.135399999999997</v>
      </c>
      <c r="E269" s="26">
        <v>129.52500000000001</v>
      </c>
      <c r="F269" s="26">
        <v>136.7114</v>
      </c>
      <c r="G269" s="26">
        <v>224.77529999999999</v>
      </c>
      <c r="H269" s="26">
        <v>46.094200000000001</v>
      </c>
      <c r="I269" s="26">
        <v>138.04519999999999</v>
      </c>
      <c r="J269" s="26">
        <v>465.30259999999998</v>
      </c>
      <c r="K269" s="26">
        <v>1116.8168000000001</v>
      </c>
      <c r="L269" s="26">
        <v>312.07279999999997</v>
      </c>
      <c r="M269" s="26">
        <v>628.19169999999997</v>
      </c>
      <c r="N269" s="26">
        <v>456.10559999999998</v>
      </c>
      <c r="O269" s="26">
        <v>236.04740000000001</v>
      </c>
      <c r="P269" s="26">
        <v>138.7687</v>
      </c>
      <c r="Q269" s="26">
        <v>49.463900000000002</v>
      </c>
      <c r="R269" s="26">
        <v>131.02930000000001</v>
      </c>
      <c r="S269" s="26">
        <v>95.590299999999999</v>
      </c>
      <c r="T269" s="26">
        <v>45.409500000000001</v>
      </c>
      <c r="U269" s="26">
        <v>66.644099999999995</v>
      </c>
      <c r="V269" s="26">
        <v>83.665800000000004</v>
      </c>
      <c r="W269" s="26">
        <v>88.792100000000005</v>
      </c>
      <c r="X269" s="26">
        <v>110.12779999999999</v>
      </c>
      <c r="Y269" s="26">
        <v>119.298</v>
      </c>
      <c r="Z269" s="85">
        <v>237.48390000000001</v>
      </c>
    </row>
    <row r="270" spans="2:26" s="37" customFormat="1" ht="15.6" customHeight="1" x14ac:dyDescent="0.2">
      <c r="B270" s="12" t="s">
        <v>5328</v>
      </c>
      <c r="C270" s="26">
        <v>749.05700000000002</v>
      </c>
      <c r="D270" s="26">
        <v>622.02909999999997</v>
      </c>
      <c r="E270" s="26">
        <v>823.59659999999997</v>
      </c>
      <c r="F270" s="26">
        <v>461.16199999999998</v>
      </c>
      <c r="G270" s="26">
        <v>715.76210000000003</v>
      </c>
      <c r="H270" s="26">
        <v>392.64569999999998</v>
      </c>
      <c r="I270" s="26">
        <v>266.08449999999999</v>
      </c>
      <c r="J270" s="26">
        <v>1789.5242000000001</v>
      </c>
      <c r="K270" s="26">
        <v>1399.7630999999999</v>
      </c>
      <c r="L270" s="26">
        <v>10201.1458</v>
      </c>
      <c r="M270" s="26">
        <v>7022.0621000000001</v>
      </c>
      <c r="N270" s="26">
        <v>8752.2882000000009</v>
      </c>
      <c r="O270" s="26">
        <v>5608.2586000000001</v>
      </c>
      <c r="P270" s="26">
        <v>9189.2245000000003</v>
      </c>
      <c r="Q270" s="26">
        <v>9959.07</v>
      </c>
      <c r="R270" s="26">
        <v>9308.6322</v>
      </c>
      <c r="S270" s="26">
        <v>9877.1026999999995</v>
      </c>
      <c r="T270" s="26">
        <v>13466.5002</v>
      </c>
      <c r="U270" s="26">
        <v>9216.1139000000003</v>
      </c>
      <c r="V270" s="26">
        <v>13488.730299999999</v>
      </c>
      <c r="W270" s="26">
        <v>11818.0679</v>
      </c>
      <c r="X270" s="26">
        <v>13738.4753</v>
      </c>
      <c r="Y270" s="26">
        <v>19492.1044</v>
      </c>
      <c r="Z270" s="85">
        <v>16188.173000000001</v>
      </c>
    </row>
    <row r="271" spans="2:26" s="37" customFormat="1" ht="15.6" customHeight="1" x14ac:dyDescent="0.2">
      <c r="B271" s="12" t="s">
        <v>4070</v>
      </c>
      <c r="C271" s="26">
        <v>11308.223</v>
      </c>
      <c r="D271" s="26">
        <v>12255.730799999999</v>
      </c>
      <c r="E271" s="26">
        <v>15188.6142</v>
      </c>
      <c r="F271" s="26">
        <v>16890.586599999999</v>
      </c>
      <c r="G271" s="26">
        <v>18841.5232</v>
      </c>
      <c r="H271" s="26">
        <v>20143.2467</v>
      </c>
      <c r="I271" s="26">
        <v>25296.6106</v>
      </c>
      <c r="J271" s="26">
        <v>35859.351000000002</v>
      </c>
      <c r="K271" s="26">
        <v>45032.0291</v>
      </c>
      <c r="L271" s="26">
        <v>58628.2091</v>
      </c>
      <c r="M271" s="26">
        <v>68781.197899999999</v>
      </c>
      <c r="N271" s="26">
        <v>91544.096399999995</v>
      </c>
      <c r="O271" s="26">
        <v>107240.42939999999</v>
      </c>
      <c r="P271" s="26">
        <v>104271.3331</v>
      </c>
      <c r="Q271" s="26">
        <v>121303.6624</v>
      </c>
      <c r="R271" s="26">
        <v>134572.22089999999</v>
      </c>
      <c r="S271" s="26">
        <v>151558.8561</v>
      </c>
      <c r="T271" s="26">
        <v>166023.611</v>
      </c>
      <c r="U271" s="26">
        <v>157795.98759999999</v>
      </c>
      <c r="V271" s="26">
        <v>167843.94320000001</v>
      </c>
      <c r="W271" s="26">
        <v>171873.92170000001</v>
      </c>
      <c r="X271" s="26">
        <v>211700.8026</v>
      </c>
      <c r="Y271" s="26">
        <v>311142.321</v>
      </c>
      <c r="Z271" s="85">
        <v>379486.69910000003</v>
      </c>
    </row>
    <row r="272" spans="2:26" s="37" customFormat="1" ht="15.6" customHeight="1" x14ac:dyDescent="0.2">
      <c r="B272" s="12" t="s">
        <v>4071</v>
      </c>
      <c r="C272" s="26">
        <v>11761.322</v>
      </c>
      <c r="D272" s="26">
        <v>13098.8166</v>
      </c>
      <c r="E272" s="26">
        <v>15615.285400000001</v>
      </c>
      <c r="F272" s="26">
        <v>17289.580999999998</v>
      </c>
      <c r="G272" s="26">
        <v>19252</v>
      </c>
      <c r="H272" s="26">
        <v>20551.615600000001</v>
      </c>
      <c r="I272" s="26">
        <v>25487.571400000001</v>
      </c>
      <c r="J272" s="26">
        <v>35859.351000000002</v>
      </c>
      <c r="K272" s="26">
        <v>45031.6636</v>
      </c>
      <c r="L272" s="26">
        <v>58628.2</v>
      </c>
      <c r="M272" s="26">
        <v>68781.197899999999</v>
      </c>
      <c r="N272" s="26">
        <v>91544.096399999995</v>
      </c>
      <c r="O272" s="26">
        <v>107240.42939999999</v>
      </c>
      <c r="P272" s="26">
        <v>104271.3331</v>
      </c>
      <c r="Q272" s="26">
        <v>121303.6624</v>
      </c>
      <c r="R272" s="26">
        <v>134572.22089999999</v>
      </c>
      <c r="S272" s="26">
        <v>151558.8561</v>
      </c>
      <c r="T272" s="26">
        <v>166023.611</v>
      </c>
      <c r="U272" s="26">
        <v>157795.98759999999</v>
      </c>
      <c r="V272" s="26">
        <v>167843.94320000001</v>
      </c>
      <c r="W272" s="26">
        <v>171873.92170000001</v>
      </c>
      <c r="X272" s="26">
        <v>211700.8026</v>
      </c>
      <c r="Y272" s="26">
        <v>311142.321</v>
      </c>
      <c r="Z272" s="85">
        <v>379486.69910000003</v>
      </c>
    </row>
    <row r="273" spans="2:26" s="37" customFormat="1" ht="15.6" customHeight="1" x14ac:dyDescent="0.2">
      <c r="B273" s="12" t="s">
        <v>5329</v>
      </c>
      <c r="C273" s="26">
        <v>10328.217000000001</v>
      </c>
      <c r="D273" s="26">
        <v>11643.432000000001</v>
      </c>
      <c r="E273" s="26">
        <v>13987.011</v>
      </c>
      <c r="F273" s="26">
        <v>15522.088599999999</v>
      </c>
      <c r="G273" s="26">
        <v>17260</v>
      </c>
      <c r="H273" s="26">
        <v>18715.944299999999</v>
      </c>
      <c r="I273" s="26">
        <v>22781</v>
      </c>
      <c r="J273" s="26">
        <v>29472.147400000002</v>
      </c>
      <c r="K273" s="26">
        <v>36963</v>
      </c>
      <c r="L273" s="26">
        <v>50109.8</v>
      </c>
      <c r="M273" s="26">
        <v>61583.440999999999</v>
      </c>
      <c r="N273" s="26">
        <v>82599.793900000004</v>
      </c>
      <c r="O273" s="26">
        <v>100023.0909</v>
      </c>
      <c r="P273" s="26">
        <v>86599.671400000007</v>
      </c>
      <c r="Q273" s="26">
        <v>95584.628599999996</v>
      </c>
      <c r="R273" s="26">
        <v>105252.4148</v>
      </c>
      <c r="S273" s="26">
        <v>115961.0428</v>
      </c>
      <c r="T273" s="26">
        <v>124910.3275</v>
      </c>
      <c r="U273" s="26">
        <v>129098.0946</v>
      </c>
      <c r="V273" s="26">
        <v>136117.86079999999</v>
      </c>
      <c r="W273" s="26">
        <v>147408.73540000001</v>
      </c>
      <c r="X273" s="26">
        <v>165337.3933</v>
      </c>
      <c r="Y273" s="26">
        <v>224597.924</v>
      </c>
      <c r="Z273" s="85">
        <v>287065.16399999999</v>
      </c>
    </row>
    <row r="274" spans="2:26" s="37" customFormat="1" ht="15.6" customHeight="1" x14ac:dyDescent="0.2">
      <c r="B274" s="12" t="s">
        <v>4073</v>
      </c>
      <c r="C274" s="26">
        <v>1433.105</v>
      </c>
      <c r="D274" s="26">
        <v>1455.3846000000001</v>
      </c>
      <c r="E274" s="26">
        <v>1628.2744</v>
      </c>
      <c r="F274" s="26">
        <v>1767.4924000000001</v>
      </c>
      <c r="G274" s="26">
        <v>1992</v>
      </c>
      <c r="H274" s="26">
        <v>1835.6713</v>
      </c>
      <c r="I274" s="26">
        <v>2706.6221999999998</v>
      </c>
      <c r="J274" s="26">
        <v>6387.2035999999998</v>
      </c>
      <c r="K274" s="26">
        <v>8069.1</v>
      </c>
      <c r="L274" s="26">
        <v>8518.4</v>
      </c>
      <c r="M274" s="26">
        <v>7197.7569000000003</v>
      </c>
      <c r="N274" s="26">
        <v>8944.3024999999998</v>
      </c>
      <c r="O274" s="26">
        <v>7217.3384999999998</v>
      </c>
      <c r="P274" s="26">
        <v>17671.661700000001</v>
      </c>
      <c r="Q274" s="26">
        <v>25719.033800000001</v>
      </c>
      <c r="R274" s="26">
        <v>29319.806100000002</v>
      </c>
      <c r="S274" s="26">
        <v>35597.813099999999</v>
      </c>
      <c r="T274" s="26">
        <v>41113.283499999998</v>
      </c>
      <c r="U274" s="26">
        <v>28697.893</v>
      </c>
      <c r="V274" s="26">
        <v>31726.082399999999</v>
      </c>
      <c r="W274" s="26">
        <v>24465.186300000001</v>
      </c>
      <c r="X274" s="26">
        <v>46363.409299999999</v>
      </c>
      <c r="Y274" s="26">
        <v>86544.396999999997</v>
      </c>
      <c r="Z274" s="85">
        <v>92421.535099999994</v>
      </c>
    </row>
    <row r="275" spans="2:26" s="37" customFormat="1" ht="15.6" customHeight="1" x14ac:dyDescent="0.2">
      <c r="B275" s="12" t="s">
        <v>4074</v>
      </c>
      <c r="C275" s="26">
        <v>-453.09899999999999</v>
      </c>
      <c r="D275" s="26">
        <v>-843.08579999999995</v>
      </c>
      <c r="E275" s="26">
        <v>-426.6712</v>
      </c>
      <c r="F275" s="26">
        <v>-398.99439999999998</v>
      </c>
      <c r="G275" s="26">
        <v>-410</v>
      </c>
      <c r="H275" s="26">
        <v>-408.3689</v>
      </c>
      <c r="I275" s="26">
        <v>-190.96080000000001</v>
      </c>
      <c r="J275" s="26" t="s">
        <v>105</v>
      </c>
      <c r="K275" s="26" t="s">
        <v>105</v>
      </c>
      <c r="L275" s="26" t="s">
        <v>105</v>
      </c>
      <c r="M275" s="26" t="s">
        <v>105</v>
      </c>
      <c r="N275" s="26" t="s">
        <v>105</v>
      </c>
      <c r="O275" s="26" t="s">
        <v>105</v>
      </c>
      <c r="P275" s="26" t="s">
        <v>105</v>
      </c>
      <c r="Q275" s="26" t="s">
        <v>105</v>
      </c>
      <c r="R275" s="26" t="s">
        <v>105</v>
      </c>
      <c r="S275" s="26" t="s">
        <v>105</v>
      </c>
      <c r="T275" s="26" t="s">
        <v>105</v>
      </c>
      <c r="U275" s="26" t="s">
        <v>105</v>
      </c>
      <c r="V275" s="26" t="s">
        <v>105</v>
      </c>
      <c r="W275" s="26" t="s">
        <v>105</v>
      </c>
      <c r="X275" s="26" t="s">
        <v>105</v>
      </c>
      <c r="Y275" s="26" t="s">
        <v>105</v>
      </c>
      <c r="Z275" s="26" t="s">
        <v>105</v>
      </c>
    </row>
    <row r="276" spans="2:26" s="37" customFormat="1" ht="15.6" customHeight="1" x14ac:dyDescent="0.2">
      <c r="B276" s="12" t="s">
        <v>4075</v>
      </c>
      <c r="C276" s="26">
        <v>-1071.701</v>
      </c>
      <c r="D276" s="26">
        <v>217</v>
      </c>
      <c r="E276" s="26">
        <v>-528.42610000000002</v>
      </c>
      <c r="F276" s="26">
        <v>89.079800000000006</v>
      </c>
      <c r="G276" s="26">
        <v>135</v>
      </c>
      <c r="H276" s="26">
        <v>1212.6179</v>
      </c>
      <c r="I276" s="26">
        <v>1893</v>
      </c>
      <c r="J276" s="26">
        <v>4261.4618</v>
      </c>
      <c r="K276" s="26">
        <v>7118.1</v>
      </c>
      <c r="L276" s="26">
        <v>-4953.6000000000004</v>
      </c>
      <c r="M276" s="26">
        <v>-11220.4756</v>
      </c>
      <c r="N276" s="26">
        <v>-13927.802100000001</v>
      </c>
      <c r="O276" s="26">
        <v>-18859.2808</v>
      </c>
      <c r="P276" s="26">
        <v>6013.1863000000003</v>
      </c>
      <c r="Q276" s="26">
        <v>13834.956700000001</v>
      </c>
      <c r="R276" s="26">
        <v>13730.8233</v>
      </c>
      <c r="S276" s="26">
        <v>4665.2080999999998</v>
      </c>
      <c r="T276" s="26">
        <v>8712.6802000000007</v>
      </c>
      <c r="U276" s="26">
        <v>13226.2341</v>
      </c>
      <c r="V276" s="26">
        <v>17721.977299999999</v>
      </c>
      <c r="W276" s="26">
        <v>-7175.7102999999997</v>
      </c>
      <c r="X276" s="26">
        <v>30751.165400000002</v>
      </c>
      <c r="Y276" s="26">
        <v>56532.308100000002</v>
      </c>
      <c r="Z276" s="85">
        <v>88620.982600000003</v>
      </c>
    </row>
    <row r="277" spans="2:26" s="37" customFormat="1" ht="15.6" customHeight="1" x14ac:dyDescent="0.2">
      <c r="B277" s="12" t="s">
        <v>5330</v>
      </c>
      <c r="C277" s="26">
        <v>-1409.5609999999999</v>
      </c>
      <c r="D277" s="26">
        <v>-1398.2492999999999</v>
      </c>
      <c r="E277" s="26">
        <v>-1498.7493999999999</v>
      </c>
      <c r="F277" s="26">
        <v>-1630.7809999999999</v>
      </c>
      <c r="G277" s="26">
        <v>-1767</v>
      </c>
      <c r="H277" s="26">
        <v>-1789.5771</v>
      </c>
      <c r="I277" s="26">
        <v>-2568.5770000000002</v>
      </c>
      <c r="J277" s="26">
        <v>-5921.9009999999998</v>
      </c>
      <c r="K277" s="26">
        <v>-6952.2</v>
      </c>
      <c r="L277" s="26">
        <v>-8206.2999999999993</v>
      </c>
      <c r="M277" s="26">
        <v>-6569.5652</v>
      </c>
      <c r="N277" s="26">
        <v>-8488.1969000000008</v>
      </c>
      <c r="O277" s="26">
        <v>-6981.2911000000004</v>
      </c>
      <c r="P277" s="26">
        <v>-17532.893</v>
      </c>
      <c r="Q277" s="26">
        <v>-25669.569899999999</v>
      </c>
      <c r="R277" s="26">
        <v>-29188.7768</v>
      </c>
      <c r="S277" s="26">
        <v>-35502.222800000003</v>
      </c>
      <c r="T277" s="26">
        <v>-41067.874000000003</v>
      </c>
      <c r="U277" s="26">
        <v>-28631.248899999999</v>
      </c>
      <c r="V277" s="26">
        <v>-31642.4166</v>
      </c>
      <c r="W277" s="26">
        <v>-24376.394199999999</v>
      </c>
      <c r="X277" s="26">
        <v>-46253.281499999997</v>
      </c>
      <c r="Y277" s="26">
        <v>-86425.099000000002</v>
      </c>
      <c r="Z277" s="85">
        <v>-92184.051200000002</v>
      </c>
    </row>
    <row r="278" spans="2:26" s="37" customFormat="1" ht="15.6" customHeight="1" x14ac:dyDescent="0.2">
      <c r="B278" s="12" t="s">
        <v>5331</v>
      </c>
      <c r="C278" s="26">
        <v>-1279.106</v>
      </c>
      <c r="D278" s="26">
        <v>284</v>
      </c>
      <c r="E278" s="26">
        <v>-776.90769999999998</v>
      </c>
      <c r="F278" s="26">
        <v>-681.54480000000001</v>
      </c>
      <c r="G278" s="26">
        <v>-505.60590000000002</v>
      </c>
      <c r="H278" s="26">
        <v>224.05539999999999</v>
      </c>
      <c r="I278" s="26">
        <v>-218</v>
      </c>
      <c r="J278" s="26">
        <v>129.1</v>
      </c>
      <c r="K278" s="26">
        <v>1565.6</v>
      </c>
      <c r="L278" s="26">
        <v>-2958.5</v>
      </c>
      <c r="M278" s="26">
        <v>-10767.9787</v>
      </c>
      <c r="N278" s="26">
        <v>-13663.7111</v>
      </c>
      <c r="O278" s="26">
        <v>-20232.313399999999</v>
      </c>
      <c r="P278" s="26">
        <v>-2330.482278</v>
      </c>
      <c r="Q278" s="26">
        <v>-1875.5431000000001</v>
      </c>
      <c r="R278" s="26">
        <v>-6149.3212999999996</v>
      </c>
      <c r="S278" s="26">
        <v>-20888.912400000001</v>
      </c>
      <c r="T278" s="26">
        <v>-16476.160199999998</v>
      </c>
      <c r="U278" s="26">
        <v>-6188.9008000000003</v>
      </c>
      <c r="V278" s="26">
        <v>-431.70920000000001</v>
      </c>
      <c r="W278" s="26">
        <v>-19734.036599999999</v>
      </c>
      <c r="X278" s="26">
        <v>-1763.6407999999999</v>
      </c>
      <c r="Y278" s="26">
        <v>-10400.6865</v>
      </c>
      <c r="Z278" s="85">
        <v>12625.104499999999</v>
      </c>
    </row>
    <row r="279" spans="2:26" s="37" customFormat="1" ht="15.6" customHeight="1" x14ac:dyDescent="0.2">
      <c r="B279" s="12" t="s">
        <v>4078</v>
      </c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P279" s="26"/>
      <c r="Q279" s="26"/>
      <c r="R279" s="26"/>
      <c r="S279" s="26"/>
      <c r="T279" s="26"/>
      <c r="U279" s="26"/>
      <c r="V279" s="26"/>
      <c r="W279" s="26"/>
      <c r="X279" s="26"/>
      <c r="Y279" s="26"/>
      <c r="Z279" s="26"/>
    </row>
    <row r="280" spans="2:26" s="37" customFormat="1" ht="15.6" customHeight="1" x14ac:dyDescent="0.2">
      <c r="B280" s="12" t="s">
        <v>4079</v>
      </c>
      <c r="C280" s="26">
        <v>-98.870999999999995</v>
      </c>
      <c r="D280" s="26">
        <v>-56.004899999999999</v>
      </c>
      <c r="E280" s="26">
        <v>-38.652000000000001</v>
      </c>
      <c r="F280" s="26">
        <v>-181.58600000000001</v>
      </c>
      <c r="G280" s="26">
        <v>416.4948</v>
      </c>
      <c r="H280" s="26">
        <v>-35.230499999999999</v>
      </c>
      <c r="I280" s="26">
        <v>961.05499999999995</v>
      </c>
      <c r="J280" s="26">
        <v>1309.0903000000001</v>
      </c>
      <c r="K280" s="26">
        <v>885.6</v>
      </c>
      <c r="L280" s="26">
        <v>-10732.493700000001</v>
      </c>
      <c r="M280" s="26">
        <v>6424.5275000000001</v>
      </c>
      <c r="N280" s="26">
        <v>8960.9246000000003</v>
      </c>
      <c r="O280" s="26">
        <v>6633.9942000000001</v>
      </c>
      <c r="P280" s="26">
        <v>-9853.6507000000001</v>
      </c>
      <c r="Q280" s="26">
        <v>-10042.433499999999</v>
      </c>
      <c r="R280" s="26">
        <v>3099.4591</v>
      </c>
      <c r="S280" s="26">
        <v>7688.0275000000001</v>
      </c>
      <c r="T280" s="26">
        <v>5204.5904</v>
      </c>
      <c r="U280" s="26">
        <v>11322.623600000001</v>
      </c>
      <c r="V280" s="26">
        <v>8248.4089999999997</v>
      </c>
      <c r="W280" s="26">
        <v>9094.9971999999998</v>
      </c>
      <c r="X280" s="26">
        <v>5316.8585000000003</v>
      </c>
      <c r="Y280" s="26">
        <v>6376.5549000000001</v>
      </c>
      <c r="Z280" s="85">
        <v>556.47460000000001</v>
      </c>
    </row>
    <row r="281" spans="2:26" s="37" customFormat="1" ht="15.6" customHeight="1" x14ac:dyDescent="0.2">
      <c r="B281" s="12" t="s">
        <v>4080</v>
      </c>
      <c r="C281" s="26">
        <v>1579.0309999999999</v>
      </c>
      <c r="D281" s="26">
        <v>-184.9169</v>
      </c>
      <c r="E281" s="26">
        <v>815.02949999999998</v>
      </c>
      <c r="F281" s="26">
        <v>777.78139999999996</v>
      </c>
      <c r="G281" s="26">
        <v>301.7713</v>
      </c>
      <c r="H281" s="26">
        <v>236.1541</v>
      </c>
      <c r="I281" s="26">
        <v>-24.9025</v>
      </c>
      <c r="J281" s="26">
        <v>-483.50049999999999</v>
      </c>
      <c r="K281" s="26">
        <v>-725.98760000000004</v>
      </c>
      <c r="L281" s="26">
        <v>15099.7</v>
      </c>
      <c r="M281" s="26">
        <v>6639.5694999999996</v>
      </c>
      <c r="N281" s="26">
        <v>9423.2695000000003</v>
      </c>
      <c r="O281" s="26">
        <v>15581.9306</v>
      </c>
      <c r="P281" s="26">
        <v>17709.719099999998</v>
      </c>
      <c r="Q281" s="26">
        <v>22137.891500000002</v>
      </c>
      <c r="R281" s="26">
        <v>16298.1474</v>
      </c>
      <c r="S281" s="26">
        <v>19183.810399999998</v>
      </c>
      <c r="T281" s="26">
        <v>17602.2003</v>
      </c>
      <c r="U281" s="26">
        <v>1847.0654</v>
      </c>
      <c r="V281" s="26">
        <v>2940.9784</v>
      </c>
      <c r="W281" s="26">
        <v>20055.7173</v>
      </c>
      <c r="X281" s="26">
        <v>12493.5252</v>
      </c>
      <c r="Y281" s="26">
        <v>26922.054</v>
      </c>
      <c r="Z281" s="85">
        <v>14150.526099999999</v>
      </c>
    </row>
    <row r="282" spans="2:26" s="37" customFormat="1" ht="15.6" customHeight="1" x14ac:dyDescent="0.2">
      <c r="B282" s="12" t="s">
        <v>5332</v>
      </c>
      <c r="C282" s="26">
        <v>-201.054</v>
      </c>
      <c r="D282" s="26">
        <v>-43.078200000000002</v>
      </c>
      <c r="E282" s="26">
        <v>0.5302</v>
      </c>
      <c r="F282" s="26">
        <v>85.349400000000003</v>
      </c>
      <c r="G282" s="26">
        <v>-212.6602</v>
      </c>
      <c r="H282" s="26">
        <v>-424.97899999999998</v>
      </c>
      <c r="I282" s="26">
        <v>-718.15250000000003</v>
      </c>
      <c r="J282" s="26">
        <v>-954.68979999999999</v>
      </c>
      <c r="K282" s="26">
        <v>-1725.2123999999999</v>
      </c>
      <c r="L282" s="26">
        <v>-1408.7063000000001</v>
      </c>
      <c r="M282" s="26">
        <v>-2296.1183000000001</v>
      </c>
      <c r="N282" s="26">
        <v>-4720.4830000000002</v>
      </c>
      <c r="O282" s="26">
        <v>-1983.6114</v>
      </c>
      <c r="P282" s="26">
        <v>-5525.5861219999997</v>
      </c>
      <c r="Q282" s="26">
        <v>-10219.9149</v>
      </c>
      <c r="R282" s="26">
        <v>-13248.2852</v>
      </c>
      <c r="S282" s="26">
        <v>-5982.9255000000003</v>
      </c>
      <c r="T282" s="26">
        <v>-6330.6305000000002</v>
      </c>
      <c r="U282" s="26">
        <v>-6980.7882</v>
      </c>
      <c r="V282" s="26">
        <v>-10757.6782</v>
      </c>
      <c r="W282" s="26">
        <v>-9416.6779000000006</v>
      </c>
      <c r="X282" s="26">
        <v>-16046.742899999999</v>
      </c>
      <c r="Y282" s="26">
        <v>-22897.922399999999</v>
      </c>
      <c r="Z282" s="85">
        <v>-27332.105200000002</v>
      </c>
    </row>
    <row r="283" spans="2:26" s="37" customFormat="1" x14ac:dyDescent="0.2"/>
    <row r="284" spans="2:26" s="37" customFormat="1" ht="15.6" customHeight="1" x14ac:dyDescent="0.2">
      <c r="B284" s="12" t="s">
        <v>4394</v>
      </c>
      <c r="C284" s="31"/>
      <c r="D284" s="31"/>
      <c r="E284" s="31"/>
      <c r="F284" s="31"/>
      <c r="G284" s="31"/>
      <c r="H284" s="31"/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  <c r="Y284" s="31"/>
      <c r="Z284" s="31"/>
    </row>
    <row r="285" spans="2:26" s="37" customFormat="1" ht="15.6" customHeight="1" x14ac:dyDescent="0.2">
      <c r="B285" s="12" t="s">
        <v>5333</v>
      </c>
      <c r="C285" s="29">
        <v>14.198834420000001</v>
      </c>
      <c r="D285" s="29">
        <v>16.130385489999998</v>
      </c>
      <c r="E285" s="29">
        <v>18.029328469999999</v>
      </c>
      <c r="F285" s="29">
        <v>18.776176679999999</v>
      </c>
      <c r="G285" s="29">
        <v>18.67497337</v>
      </c>
      <c r="H285" s="29">
        <v>19.796644969999999</v>
      </c>
      <c r="I285" s="29">
        <v>21.803527590000002</v>
      </c>
      <c r="J285" s="29">
        <v>24.101103680000001</v>
      </c>
      <c r="K285" s="29">
        <v>24.04245731</v>
      </c>
      <c r="L285" s="29">
        <v>22.595981770000002</v>
      </c>
      <c r="M285" s="29">
        <v>23.138956790000002</v>
      </c>
      <c r="N285" s="29">
        <v>24.17158465</v>
      </c>
      <c r="O285" s="29">
        <v>26.21815849</v>
      </c>
      <c r="P285" s="29">
        <v>26.105540080000001</v>
      </c>
      <c r="Q285" s="29">
        <v>27.31986234</v>
      </c>
      <c r="R285" s="29">
        <v>27.669500670000001</v>
      </c>
      <c r="S285" s="29">
        <v>25.344096960000002</v>
      </c>
      <c r="T285" s="29">
        <v>25.197839829999999</v>
      </c>
      <c r="U285" s="29">
        <v>25.007828230000001</v>
      </c>
      <c r="V285" s="29">
        <v>23.535156969999999</v>
      </c>
      <c r="W285" s="29">
        <v>21.93595715</v>
      </c>
      <c r="X285" s="29">
        <v>25.061967020000001</v>
      </c>
      <c r="Y285" s="29">
        <v>27.553369379999999</v>
      </c>
      <c r="Z285" s="84">
        <v>30.590283800000002</v>
      </c>
    </row>
    <row r="286" spans="2:26" s="37" customFormat="1" ht="15.6" customHeight="1" x14ac:dyDescent="0.2">
      <c r="B286" s="12" t="s">
        <v>4396</v>
      </c>
      <c r="C286" s="29">
        <v>11.74382745</v>
      </c>
      <c r="D286" s="29">
        <v>12.435694809999999</v>
      </c>
      <c r="E286" s="29">
        <v>13.89834078</v>
      </c>
      <c r="F286" s="29">
        <v>14.202701149999999</v>
      </c>
      <c r="G286" s="29">
        <v>14.8175987</v>
      </c>
      <c r="H286" s="29">
        <v>16.21560607</v>
      </c>
      <c r="I286" s="29">
        <v>17.55813624</v>
      </c>
      <c r="J286" s="29">
        <v>18.696638490000002</v>
      </c>
      <c r="K286" s="29">
        <v>19.09728887</v>
      </c>
      <c r="L286" s="29">
        <v>17.939195990000002</v>
      </c>
      <c r="M286" s="29">
        <v>17.862166370000001</v>
      </c>
      <c r="N286" s="29">
        <v>18.538246390000001</v>
      </c>
      <c r="O286" s="29">
        <v>20.585284470000001</v>
      </c>
      <c r="P286" s="29">
        <v>20.501957390000001</v>
      </c>
      <c r="Q286" s="29">
        <v>20.624000460000001</v>
      </c>
      <c r="R286" s="29">
        <v>19.664874560000001</v>
      </c>
      <c r="S286" s="29">
        <v>19.69427627</v>
      </c>
      <c r="T286" s="29">
        <v>19.48590201</v>
      </c>
      <c r="U286" s="29">
        <v>20.480621060000001</v>
      </c>
      <c r="V286" s="29">
        <v>18.581450310000001</v>
      </c>
      <c r="W286" s="29">
        <v>16.715824139999999</v>
      </c>
      <c r="X286" s="29">
        <v>19.312062539999999</v>
      </c>
      <c r="Y286" s="29">
        <v>22.43083644</v>
      </c>
      <c r="Z286" s="84">
        <v>23.959605</v>
      </c>
    </row>
    <row r="287" spans="2:26" s="37" customFormat="1" ht="15.6" customHeight="1" x14ac:dyDescent="0.2">
      <c r="B287" s="12" t="s">
        <v>5334</v>
      </c>
      <c r="C287" s="29">
        <v>17.99525689</v>
      </c>
      <c r="D287" s="29">
        <v>17.729062720000002</v>
      </c>
      <c r="E287" s="29">
        <v>20.71907805</v>
      </c>
      <c r="F287" s="29">
        <v>20.614345019999998</v>
      </c>
      <c r="G287" s="29">
        <v>20.404724080000001</v>
      </c>
      <c r="H287" s="29">
        <v>20.368462390000001</v>
      </c>
      <c r="I287" s="29">
        <v>22.396791740000001</v>
      </c>
      <c r="J287" s="29">
        <v>25.271270080000001</v>
      </c>
      <c r="K287" s="29">
        <v>23.954044620000001</v>
      </c>
      <c r="L287" s="29">
        <v>29.135948240000001</v>
      </c>
      <c r="M287" s="29">
        <v>31.211787619999999</v>
      </c>
      <c r="N287" s="29">
        <v>32.009645259999999</v>
      </c>
      <c r="O287" s="29">
        <v>34.541173180000001</v>
      </c>
      <c r="P287" s="29">
        <v>29.347835400000001</v>
      </c>
      <c r="Q287" s="29">
        <v>30.273391270000001</v>
      </c>
      <c r="R287" s="29">
        <v>31.26028676</v>
      </c>
      <c r="S287" s="29">
        <v>31.817956939999998</v>
      </c>
      <c r="T287" s="29">
        <v>31.29711898</v>
      </c>
      <c r="U287" s="29">
        <v>27.7133787</v>
      </c>
      <c r="V287" s="29">
        <v>25.66361504</v>
      </c>
      <c r="W287" s="29">
        <v>26.86837341</v>
      </c>
      <c r="X287" s="29">
        <v>27.042171530000001</v>
      </c>
      <c r="Y287" s="29">
        <v>30.481897329999999</v>
      </c>
      <c r="Z287" s="84">
        <v>30.880223749999999</v>
      </c>
    </row>
    <row r="288" spans="2:26" s="37" customFormat="1" ht="15.6" customHeight="1" x14ac:dyDescent="0.2">
      <c r="B288" s="12" t="s">
        <v>5335</v>
      </c>
      <c r="C288" s="29">
        <v>-1.9570794039999999</v>
      </c>
      <c r="D288" s="29">
        <v>0.38438997699999999</v>
      </c>
      <c r="E288" s="29">
        <v>-1.030836828</v>
      </c>
      <c r="F288" s="29">
        <v>-0.81260498199999998</v>
      </c>
      <c r="G288" s="29">
        <v>-0.53587933099999996</v>
      </c>
      <c r="H288" s="29">
        <v>0.222058649</v>
      </c>
      <c r="I288" s="29">
        <v>-0.191563979</v>
      </c>
      <c r="J288" s="29">
        <v>9.0981038E-2</v>
      </c>
      <c r="K288" s="29">
        <v>0.83280183900000004</v>
      </c>
      <c r="L288" s="29">
        <v>-1.470260095</v>
      </c>
      <c r="M288" s="29">
        <v>-4.8863333960000004</v>
      </c>
      <c r="N288" s="29">
        <v>-4.7777034509999998</v>
      </c>
      <c r="O288" s="29">
        <v>-6.5166453070000001</v>
      </c>
      <c r="P288" s="29">
        <v>-0.65592918300000003</v>
      </c>
      <c r="Q288" s="29">
        <v>-0.46807366700000003</v>
      </c>
      <c r="R288" s="29">
        <v>-1.4284489469999999</v>
      </c>
      <c r="S288" s="29">
        <v>-4.3853756380000002</v>
      </c>
      <c r="T288" s="29">
        <v>-3.1059217600000002</v>
      </c>
      <c r="U288" s="29">
        <v>-1.0869436809999999</v>
      </c>
      <c r="V288" s="29">
        <v>-6.600905E-2</v>
      </c>
      <c r="W288" s="29">
        <v>-3.08494424</v>
      </c>
      <c r="X288" s="29">
        <v>-0.22528339</v>
      </c>
      <c r="Y288" s="29">
        <v>-1.01893133</v>
      </c>
      <c r="Z288" s="84">
        <v>1.0273510299999999</v>
      </c>
    </row>
    <row r="289" spans="2:26" s="37" customFormat="1" x14ac:dyDescent="0.2"/>
    <row r="290" spans="2:26" s="37" customFormat="1" ht="15.6" customHeight="1" x14ac:dyDescent="0.2">
      <c r="B290" s="12" t="s">
        <v>4402</v>
      </c>
      <c r="C290" s="31"/>
      <c r="D290" s="31"/>
      <c r="E290" s="31"/>
      <c r="F290" s="31"/>
      <c r="G290" s="31"/>
      <c r="H290" s="31"/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  <c r="Y290" s="31"/>
      <c r="Z290" s="31"/>
    </row>
    <row r="291" spans="2:26" s="37" customFormat="1" ht="15.6" customHeight="1" x14ac:dyDescent="0.2">
      <c r="B291" s="12" t="s">
        <v>4087</v>
      </c>
      <c r="C291" s="26">
        <v>11308.223</v>
      </c>
      <c r="D291" s="26">
        <v>12255.730799999999</v>
      </c>
      <c r="E291" s="26">
        <v>15188.6142</v>
      </c>
      <c r="F291" s="26">
        <v>16890.586599999999</v>
      </c>
      <c r="G291" s="26">
        <v>18841.5232</v>
      </c>
      <c r="H291" s="26">
        <v>20143.2467</v>
      </c>
      <c r="I291" s="26">
        <v>25296.6106</v>
      </c>
      <c r="J291" s="26">
        <v>35859.351000000002</v>
      </c>
      <c r="K291" s="26">
        <v>45032.0291</v>
      </c>
      <c r="L291" s="26">
        <v>58628.2091</v>
      </c>
      <c r="M291" s="26">
        <v>68781.197899999999</v>
      </c>
      <c r="N291" s="26">
        <v>91544.096399999995</v>
      </c>
      <c r="O291" s="26">
        <v>107240.42939999999</v>
      </c>
      <c r="P291" s="26">
        <v>104271.3331</v>
      </c>
      <c r="Q291" s="26">
        <v>121303.6624</v>
      </c>
      <c r="R291" s="26">
        <v>134572.22089999999</v>
      </c>
      <c r="S291" s="26">
        <v>151558.8561</v>
      </c>
      <c r="T291" s="26">
        <v>166023.611</v>
      </c>
      <c r="U291" s="26">
        <v>157795.98759999999</v>
      </c>
      <c r="V291" s="26">
        <v>167843.94320000001</v>
      </c>
      <c r="W291" s="26">
        <v>171873.92170000001</v>
      </c>
      <c r="X291" s="26">
        <v>211700.8026</v>
      </c>
      <c r="Y291" s="26">
        <v>311142.321</v>
      </c>
      <c r="Z291" s="85">
        <v>379486.69910000003</v>
      </c>
    </row>
    <row r="292" spans="2:26" s="37" customFormat="1" ht="15.6" customHeight="1" x14ac:dyDescent="0.2">
      <c r="B292" s="12" t="s">
        <v>5336</v>
      </c>
      <c r="C292" s="26">
        <v>2092.7800000000002</v>
      </c>
      <c r="D292" s="26">
        <v>2399.8845999999999</v>
      </c>
      <c r="E292" s="26">
        <v>2648.2555000000002</v>
      </c>
      <c r="F292" s="26">
        <v>3125.8843000000002</v>
      </c>
      <c r="G292" s="26">
        <v>3675.8128000000002</v>
      </c>
      <c r="H292" s="26">
        <v>3639.8321999999998</v>
      </c>
      <c r="I292" s="26">
        <v>4168.6369999999997</v>
      </c>
      <c r="J292" s="26">
        <v>5217.2821999999996</v>
      </c>
      <c r="K292" s="26">
        <v>7871.1332000000002</v>
      </c>
      <c r="L292" s="26">
        <v>9954.0902999999998</v>
      </c>
      <c r="M292" s="26">
        <v>9751.5188999999991</v>
      </c>
      <c r="N292" s="26">
        <v>12365.115</v>
      </c>
      <c r="O292" s="26">
        <v>13379.8051</v>
      </c>
      <c r="P292" s="26">
        <v>13460.3534</v>
      </c>
      <c r="Q292" s="26">
        <v>15339.310600000001</v>
      </c>
      <c r="R292" s="26">
        <v>17249.499500000002</v>
      </c>
      <c r="S292" s="26">
        <v>19393.782500000001</v>
      </c>
      <c r="T292" s="26">
        <v>20661.144700000001</v>
      </c>
      <c r="U292" s="26">
        <v>23148.872899999998</v>
      </c>
      <c r="V292" s="26">
        <v>24530.9575</v>
      </c>
      <c r="W292" s="26">
        <v>25156.2143</v>
      </c>
      <c r="X292" s="26">
        <v>27598.532999999999</v>
      </c>
      <c r="Y292" s="26">
        <v>38163.202499999999</v>
      </c>
      <c r="Z292" s="85">
        <v>50021.425199999998</v>
      </c>
    </row>
    <row r="293" spans="2:26" s="37" customFormat="1" ht="15.6" customHeight="1" x14ac:dyDescent="0.2">
      <c r="B293" s="12" t="s">
        <v>5337</v>
      </c>
      <c r="C293" s="26">
        <v>1881.586</v>
      </c>
      <c r="D293" s="26">
        <v>1732.5911000000001</v>
      </c>
      <c r="E293" s="26">
        <v>2055.0219000000002</v>
      </c>
      <c r="F293" s="26">
        <v>2403.6509999999998</v>
      </c>
      <c r="G293" s="26">
        <v>2686.6662000000001</v>
      </c>
      <c r="H293" s="26">
        <v>3105.3670000000002</v>
      </c>
      <c r="I293" s="26">
        <v>3605.9189999999999</v>
      </c>
      <c r="J293" s="26">
        <v>4338.5232999999998</v>
      </c>
      <c r="K293" s="26">
        <v>5464.2226000000001</v>
      </c>
      <c r="L293" s="26">
        <v>6382.2601999999997</v>
      </c>
      <c r="M293" s="26">
        <v>8475.7875000000004</v>
      </c>
      <c r="N293" s="26">
        <v>9720.3003000000008</v>
      </c>
      <c r="O293" s="26">
        <v>9957.6188000000002</v>
      </c>
      <c r="P293" s="26">
        <v>11356.0705</v>
      </c>
      <c r="Q293" s="26">
        <v>13526.8267</v>
      </c>
      <c r="R293" s="26">
        <v>14858.6253</v>
      </c>
      <c r="S293" s="26">
        <v>15928.6958</v>
      </c>
      <c r="T293" s="26">
        <v>16470.725399999999</v>
      </c>
      <c r="U293" s="26">
        <v>17244.1185</v>
      </c>
      <c r="V293" s="26">
        <v>17728.295300000002</v>
      </c>
      <c r="W293" s="26">
        <v>19876.324100000002</v>
      </c>
      <c r="X293" s="26">
        <v>22235.1224</v>
      </c>
      <c r="Y293" s="26">
        <v>29646.2209</v>
      </c>
      <c r="Z293" s="85">
        <v>42457.261500000001</v>
      </c>
    </row>
    <row r="294" spans="2:26" s="37" customFormat="1" ht="15.6" customHeight="1" x14ac:dyDescent="0.2">
      <c r="B294" s="12" t="s">
        <v>4021</v>
      </c>
      <c r="C294" s="26">
        <v>2293.0360000000001</v>
      </c>
      <c r="D294" s="26">
        <v>2847.5805</v>
      </c>
      <c r="E294" s="26">
        <v>3350.4268000000002</v>
      </c>
      <c r="F294" s="26">
        <v>3753.5515999999998</v>
      </c>
      <c r="G294" s="26">
        <v>4361.2583999999997</v>
      </c>
      <c r="H294" s="26">
        <v>4917.6679000000004</v>
      </c>
      <c r="I294" s="26">
        <v>6315.7464</v>
      </c>
      <c r="J294" s="26">
        <v>8012.7608</v>
      </c>
      <c r="K294" s="26">
        <v>9618.8382999999994</v>
      </c>
      <c r="L294" s="26">
        <v>11502.249599999999</v>
      </c>
      <c r="M294" s="26">
        <v>11993.832399999999</v>
      </c>
      <c r="N294" s="26">
        <v>18239.033800000001</v>
      </c>
      <c r="O294" s="26">
        <v>21685.7055</v>
      </c>
      <c r="P294" s="26">
        <v>21701.979899999998</v>
      </c>
      <c r="Q294" s="26">
        <v>22427.406999999999</v>
      </c>
      <c r="R294" s="26">
        <v>25452.968799999999</v>
      </c>
      <c r="S294" s="26">
        <v>30364.193299999999</v>
      </c>
      <c r="T294" s="26">
        <v>32281.7984</v>
      </c>
      <c r="U294" s="26">
        <v>33392.835200000001</v>
      </c>
      <c r="V294" s="26">
        <v>35879.864000000001</v>
      </c>
      <c r="W294" s="26">
        <v>39909.968200000003</v>
      </c>
      <c r="X294" s="26">
        <v>43752.094599999997</v>
      </c>
      <c r="Y294" s="26">
        <v>64245.5213</v>
      </c>
      <c r="Z294" s="85">
        <v>74697.7451</v>
      </c>
    </row>
    <row r="295" spans="2:26" s="37" customFormat="1" ht="15.6" customHeight="1" x14ac:dyDescent="0.2">
      <c r="B295" s="12" t="s">
        <v>4017</v>
      </c>
      <c r="C295" s="26">
        <v>1295.873</v>
      </c>
      <c r="D295" s="26">
        <v>1379.0265999999999</v>
      </c>
      <c r="E295" s="26">
        <v>1527.2403999999999</v>
      </c>
      <c r="F295" s="26">
        <v>1629.9449999999999</v>
      </c>
      <c r="G295" s="26">
        <v>1926.5206000000001</v>
      </c>
      <c r="H295" s="26">
        <v>2283.2561999999998</v>
      </c>
      <c r="I295" s="26">
        <v>3059.2332999999999</v>
      </c>
      <c r="J295" s="26">
        <v>3664.8625000000002</v>
      </c>
      <c r="K295" s="26">
        <v>4391.9246999999996</v>
      </c>
      <c r="L295" s="26">
        <v>5816.4739</v>
      </c>
      <c r="M295" s="26">
        <v>6413.2640000000001</v>
      </c>
      <c r="N295" s="26">
        <v>9084.1960999999992</v>
      </c>
      <c r="O295" s="26">
        <v>11368.8382</v>
      </c>
      <c r="P295" s="26">
        <v>11828.516799999999</v>
      </c>
      <c r="Q295" s="26">
        <v>12031.239600000001</v>
      </c>
      <c r="R295" s="26">
        <v>12729.5074</v>
      </c>
      <c r="S295" s="26">
        <v>13337.4257</v>
      </c>
      <c r="T295" s="26">
        <v>16148.5831</v>
      </c>
      <c r="U295" s="26">
        <v>13608.627500000001</v>
      </c>
      <c r="V295" s="26">
        <v>14009.4174</v>
      </c>
      <c r="W295" s="26">
        <v>17267.7192</v>
      </c>
      <c r="X295" s="26">
        <v>20843.9303</v>
      </c>
      <c r="Y295" s="26">
        <v>24663.149000000001</v>
      </c>
      <c r="Z295" s="85">
        <v>29701.040099999998</v>
      </c>
    </row>
    <row r="296" spans="2:26" s="37" customFormat="1" ht="15.6" customHeight="1" x14ac:dyDescent="0.2">
      <c r="B296" s="12" t="s">
        <v>4095</v>
      </c>
      <c r="C296" s="26">
        <v>1113.942</v>
      </c>
      <c r="D296" s="26">
        <v>1417.0935999999999</v>
      </c>
      <c r="E296" s="26">
        <v>2340.5439000000001</v>
      </c>
      <c r="F296" s="26">
        <v>2588.6685000000002</v>
      </c>
      <c r="G296" s="26">
        <v>2644.7837</v>
      </c>
      <c r="H296" s="26">
        <v>2858.1677</v>
      </c>
      <c r="I296" s="26">
        <v>3610.5677999999998</v>
      </c>
      <c r="J296" s="26">
        <v>3780.5925000000002</v>
      </c>
      <c r="K296" s="26">
        <v>4659.8555999999999</v>
      </c>
      <c r="L296" s="26">
        <v>5587.0946000000004</v>
      </c>
      <c r="M296" s="26">
        <v>11075.226199999999</v>
      </c>
      <c r="N296" s="26">
        <v>14182.5322</v>
      </c>
      <c r="O296" s="26">
        <v>17490.0576</v>
      </c>
      <c r="P296" s="26">
        <v>20356.471000000001</v>
      </c>
      <c r="Q296" s="26">
        <v>23297.545399999999</v>
      </c>
      <c r="R296" s="26">
        <v>24813.096300000001</v>
      </c>
      <c r="S296" s="26">
        <v>24982.880799999999</v>
      </c>
      <c r="T296" s="26">
        <v>26818.488099999999</v>
      </c>
      <c r="U296" s="26">
        <v>30150.2264</v>
      </c>
      <c r="V296" s="26">
        <v>32672.380799999999</v>
      </c>
      <c r="W296" s="26">
        <v>34326.709499999997</v>
      </c>
      <c r="X296" s="26">
        <v>36582.57</v>
      </c>
      <c r="Y296" s="26">
        <v>48310.298799999997</v>
      </c>
      <c r="Z296" s="85">
        <v>59188.950400000002</v>
      </c>
    </row>
    <row r="297" spans="2:26" s="37" customFormat="1" ht="15.6" customHeight="1" x14ac:dyDescent="0.2">
      <c r="B297" s="12" t="s">
        <v>4093</v>
      </c>
      <c r="C297" s="26">
        <v>666.53700000000003</v>
      </c>
      <c r="D297" s="26">
        <v>800.86739999999998</v>
      </c>
      <c r="E297" s="26">
        <v>1131.1932999999999</v>
      </c>
      <c r="F297" s="26">
        <v>1193.4373000000001</v>
      </c>
      <c r="G297" s="26">
        <v>1057.7131999999999</v>
      </c>
      <c r="H297" s="26">
        <v>1040.4830999999999</v>
      </c>
      <c r="I297" s="26">
        <v>1415.7775999999999</v>
      </c>
      <c r="J297" s="26">
        <v>1710.6294</v>
      </c>
      <c r="K297" s="26">
        <v>2303.6738</v>
      </c>
      <c r="L297" s="26">
        <v>2441.7901000000002</v>
      </c>
      <c r="M297" s="26">
        <v>2504.2359999999999</v>
      </c>
      <c r="N297" s="26">
        <v>2893.3128999999999</v>
      </c>
      <c r="O297" s="26">
        <v>3441.9310999999998</v>
      </c>
      <c r="P297" s="26">
        <v>3547.3968</v>
      </c>
      <c r="Q297" s="26">
        <v>3965.0079999999998</v>
      </c>
      <c r="R297" s="26">
        <v>4144.3824000000004</v>
      </c>
      <c r="S297" s="26">
        <v>5049.1098000000002</v>
      </c>
      <c r="T297" s="26">
        <v>5383.8658999999998</v>
      </c>
      <c r="U297" s="26">
        <v>4843.2641999999996</v>
      </c>
      <c r="V297" s="26">
        <v>4881.3409000000001</v>
      </c>
      <c r="W297" s="26">
        <v>5193.6315999999997</v>
      </c>
      <c r="X297" s="26">
        <v>5741.4975999999997</v>
      </c>
      <c r="Y297" s="26">
        <v>7140.9448000000002</v>
      </c>
      <c r="Z297" s="85">
        <v>9456.4182999999994</v>
      </c>
    </row>
    <row r="298" spans="2:26" s="37" customFormat="1" ht="15.6" customHeight="1" x14ac:dyDescent="0.2">
      <c r="B298" s="12" t="s">
        <v>5338</v>
      </c>
      <c r="C298" s="26">
        <v>1342.7460000000001</v>
      </c>
      <c r="D298" s="26">
        <v>1423.001</v>
      </c>
      <c r="E298" s="26">
        <v>1894.6691000000001</v>
      </c>
      <c r="F298" s="26">
        <v>1840.1383000000001</v>
      </c>
      <c r="G298" s="26">
        <v>1909.3458000000001</v>
      </c>
      <c r="H298" s="26">
        <v>1912.2797</v>
      </c>
      <c r="I298" s="26">
        <v>2342.5520000000001</v>
      </c>
      <c r="J298" s="26">
        <v>2639.3094999999998</v>
      </c>
      <c r="K298" s="26">
        <v>2209.7141999999999</v>
      </c>
      <c r="L298" s="26">
        <v>7830.2096000000001</v>
      </c>
      <c r="M298" s="26">
        <v>10801.740599999999</v>
      </c>
      <c r="N298" s="26">
        <v>15553.3058</v>
      </c>
      <c r="O298" s="26">
        <v>22191.754400000002</v>
      </c>
      <c r="P298" s="26">
        <v>3842.1129999999998</v>
      </c>
      <c r="Q298" s="26">
        <v>4405.3311999999996</v>
      </c>
      <c r="R298" s="26">
        <v>5311.6863999999996</v>
      </c>
      <c r="S298" s="26">
        <v>6122.0806000000002</v>
      </c>
      <c r="T298" s="26">
        <v>6432.3112000000001</v>
      </c>
      <c r="U298" s="26">
        <v>5888.1309000000001</v>
      </c>
      <c r="V298" s="26">
        <v>5673.1606000000002</v>
      </c>
      <c r="W298" s="26">
        <v>5049.6777000000002</v>
      </c>
      <c r="X298" s="26">
        <v>7935.2309999999998</v>
      </c>
      <c r="Y298" s="26">
        <v>11329.9228</v>
      </c>
      <c r="Z298" s="85">
        <v>19856.7431</v>
      </c>
    </row>
    <row r="299" spans="2:26" s="37" customFormat="1" ht="15.6" customHeight="1" x14ac:dyDescent="0.2">
      <c r="B299" s="12" t="s">
        <v>3944</v>
      </c>
      <c r="C299" s="26">
        <v>476.10300000000001</v>
      </c>
      <c r="D299" s="26">
        <v>606.86189999999999</v>
      </c>
      <c r="E299" s="26">
        <v>744.09040000000005</v>
      </c>
      <c r="F299" s="26">
        <v>782.95590000000004</v>
      </c>
      <c r="G299" s="26">
        <v>895.99429999999995</v>
      </c>
      <c r="H299" s="26">
        <v>887.89700000000005</v>
      </c>
      <c r="I299" s="26">
        <v>1106.3427999999999</v>
      </c>
      <c r="J299" s="26">
        <v>876.48590000000002</v>
      </c>
      <c r="K299" s="26">
        <v>693.02269999999999</v>
      </c>
      <c r="L299" s="26">
        <v>859.9982</v>
      </c>
      <c r="M299" s="26">
        <v>856.48109999999997</v>
      </c>
      <c r="N299" s="26">
        <v>879.70330000000001</v>
      </c>
      <c r="O299" s="26">
        <v>864.13570000000004</v>
      </c>
      <c r="P299" s="26">
        <v>1012.6371</v>
      </c>
      <c r="Q299" s="26">
        <v>1108.6531</v>
      </c>
      <c r="R299" s="26">
        <v>1442.5261</v>
      </c>
      <c r="S299" s="26">
        <v>1508.7688000000001</v>
      </c>
      <c r="T299" s="26">
        <v>1558.2832000000001</v>
      </c>
      <c r="U299" s="26">
        <v>1657.0027</v>
      </c>
      <c r="V299" s="26">
        <v>1593.7713000000001</v>
      </c>
      <c r="W299" s="26">
        <v>1569.7628</v>
      </c>
      <c r="X299" s="26">
        <v>1692.3278</v>
      </c>
      <c r="Y299" s="26">
        <v>2430.8960000000002</v>
      </c>
      <c r="Z299" s="85">
        <v>3822.9016999999999</v>
      </c>
    </row>
    <row r="300" spans="2:26" s="37" customFormat="1" ht="15.6" customHeight="1" x14ac:dyDescent="0.2">
      <c r="B300" s="12" t="s">
        <v>3945</v>
      </c>
      <c r="C300" s="26">
        <v>330.298</v>
      </c>
      <c r="D300" s="26">
        <v>103.20529999999999</v>
      </c>
      <c r="E300" s="26">
        <v>220.70939999999999</v>
      </c>
      <c r="F300" s="26">
        <v>282.45549999999997</v>
      </c>
      <c r="G300" s="26">
        <v>270.10899999999998</v>
      </c>
      <c r="H300" s="26">
        <v>290.57139999999998</v>
      </c>
      <c r="I300" s="26">
        <v>292.44049999999999</v>
      </c>
      <c r="J300" s="26">
        <v>92.420699999999997</v>
      </c>
      <c r="K300" s="26">
        <v>64.981499999999997</v>
      </c>
      <c r="L300" s="26">
        <v>74.325599999999994</v>
      </c>
      <c r="M300" s="26">
        <v>85.408199999999994</v>
      </c>
      <c r="N300" s="26">
        <v>81.456599999999995</v>
      </c>
      <c r="O300" s="26">
        <v>89.823300000000003</v>
      </c>
      <c r="P300" s="26">
        <v>28.061299999999999</v>
      </c>
      <c r="Q300" s="26">
        <v>102.5792</v>
      </c>
      <c r="R300" s="26">
        <v>110.179</v>
      </c>
      <c r="S300" s="26">
        <v>144.35300000000001</v>
      </c>
      <c r="T300" s="26">
        <v>237.6412</v>
      </c>
      <c r="U300" s="26">
        <v>181.4494</v>
      </c>
      <c r="V300" s="26">
        <v>141.98769999999999</v>
      </c>
      <c r="W300" s="26">
        <v>104.8193</v>
      </c>
      <c r="X300" s="26">
        <v>158.9641</v>
      </c>
      <c r="Y300" s="26">
        <v>591.67510000000004</v>
      </c>
      <c r="Z300" s="85">
        <v>250.27029999999999</v>
      </c>
    </row>
    <row r="301" spans="2:26" s="37" customFormat="1" ht="15.6" customHeight="1" x14ac:dyDescent="0.2">
      <c r="B301" s="12" t="s">
        <v>5339</v>
      </c>
      <c r="C301" s="26">
        <v>22.991</v>
      </c>
      <c r="D301" s="26">
        <v>243.85650000000001</v>
      </c>
      <c r="E301" s="26">
        <v>220.7122</v>
      </c>
      <c r="F301" s="26">
        <v>163.31979999999999</v>
      </c>
      <c r="G301" s="26">
        <v>27.719000000000001</v>
      </c>
      <c r="H301" s="26">
        <v>57.205100000000002</v>
      </c>
      <c r="I301" s="26">
        <v>6.6957000000000004</v>
      </c>
      <c r="J301" s="26" t="s">
        <v>105</v>
      </c>
      <c r="K301" s="26">
        <v>134.9288</v>
      </c>
      <c r="L301" s="26">
        <v>10.49</v>
      </c>
      <c r="M301" s="26">
        <v>145</v>
      </c>
      <c r="N301" s="26" t="s">
        <v>105</v>
      </c>
      <c r="O301" s="26" t="s">
        <v>105</v>
      </c>
      <c r="P301" s="26">
        <v>54.307899999999997</v>
      </c>
      <c r="Q301" s="26">
        <v>2.8403</v>
      </c>
      <c r="R301" s="26">
        <v>11.4786</v>
      </c>
      <c r="S301" s="26">
        <v>12.819900000000001</v>
      </c>
      <c r="T301" s="26">
        <v>19.5702</v>
      </c>
      <c r="U301" s="26">
        <v>20.709599999999998</v>
      </c>
      <c r="V301" s="26">
        <v>26.408200000000001</v>
      </c>
      <c r="W301" s="26">
        <v>19.1587</v>
      </c>
      <c r="X301" s="26">
        <v>23.4056</v>
      </c>
      <c r="Y301" s="26">
        <v>34.727200000000003</v>
      </c>
      <c r="Z301" s="85">
        <v>50.330199999999998</v>
      </c>
    </row>
    <row r="302" spans="2:26" s="37" customFormat="1" ht="15.6" customHeight="1" x14ac:dyDescent="0.2">
      <c r="B302" s="12" t="s">
        <v>5340</v>
      </c>
      <c r="C302" s="26">
        <v>464.90600000000001</v>
      </c>
      <c r="D302" s="26">
        <v>419.60809999999998</v>
      </c>
      <c r="E302" s="26">
        <v>668.37570000000005</v>
      </c>
      <c r="F302" s="26">
        <v>565.30190000000005</v>
      </c>
      <c r="G302" s="26">
        <v>653.25429999999994</v>
      </c>
      <c r="H302" s="26">
        <v>595.6626</v>
      </c>
      <c r="I302" s="26">
        <v>853.81500000000005</v>
      </c>
      <c r="J302" s="26">
        <v>603.03539999999998</v>
      </c>
      <c r="K302" s="26">
        <v>611.48090000000002</v>
      </c>
      <c r="L302" s="26">
        <v>820.77549999999997</v>
      </c>
      <c r="M302" s="26">
        <v>963.22180000000003</v>
      </c>
      <c r="N302" s="26">
        <v>864.37249999999995</v>
      </c>
      <c r="O302" s="26">
        <v>847.19159999999999</v>
      </c>
      <c r="P302" s="26">
        <v>789.71140000000003</v>
      </c>
      <c r="Q302" s="26">
        <v>939.55420000000004</v>
      </c>
      <c r="R302" s="26">
        <v>1035.1167</v>
      </c>
      <c r="S302" s="26">
        <v>1149.2433000000001</v>
      </c>
      <c r="T302" s="26">
        <v>1108.0906</v>
      </c>
      <c r="U302" s="26">
        <v>1074.9938999999999</v>
      </c>
      <c r="V302" s="26">
        <v>1029.4394</v>
      </c>
      <c r="W302" s="26">
        <v>952.19960000000003</v>
      </c>
      <c r="X302" s="26">
        <v>1274.7284</v>
      </c>
      <c r="Y302" s="26">
        <v>2085.4611</v>
      </c>
      <c r="Z302" s="85">
        <v>2831.6702</v>
      </c>
    </row>
    <row r="303" spans="2:26" s="37" customFormat="1" ht="15.6" customHeight="1" x14ac:dyDescent="0.2">
      <c r="B303" s="12" t="s">
        <v>5341</v>
      </c>
      <c r="C303" s="26">
        <v>48.448</v>
      </c>
      <c r="D303" s="26">
        <v>49.469200000000001</v>
      </c>
      <c r="E303" s="26">
        <v>40.781399999999998</v>
      </c>
      <c r="F303" s="26">
        <v>46.105200000000004</v>
      </c>
      <c r="G303" s="26">
        <v>62.269199999999998</v>
      </c>
      <c r="H303" s="26">
        <v>80.943600000000004</v>
      </c>
      <c r="I303" s="26">
        <v>83.257999999999996</v>
      </c>
      <c r="J303" s="26">
        <v>1067.3675000000001</v>
      </c>
      <c r="K303" s="26">
        <v>705.30029999999999</v>
      </c>
      <c r="L303" s="26">
        <v>6064.6202999999996</v>
      </c>
      <c r="M303" s="26">
        <v>8751.6294999999991</v>
      </c>
      <c r="N303" s="26">
        <v>13727.7734</v>
      </c>
      <c r="O303" s="26">
        <v>20390.603800000001</v>
      </c>
      <c r="P303" s="26">
        <v>1957.3952999999999</v>
      </c>
      <c r="Q303" s="26">
        <v>2251.7044000000001</v>
      </c>
      <c r="R303" s="26">
        <v>2712.386</v>
      </c>
      <c r="S303" s="26">
        <v>3306.8955999999998</v>
      </c>
      <c r="T303" s="26">
        <v>3508.7260000000001</v>
      </c>
      <c r="U303" s="26">
        <v>2953.9753000000001</v>
      </c>
      <c r="V303" s="26">
        <v>2881.5540000000001</v>
      </c>
      <c r="W303" s="26">
        <v>2403.7372999999998</v>
      </c>
      <c r="X303" s="26">
        <v>4785.8050999999996</v>
      </c>
      <c r="Y303" s="26">
        <v>6187.1634999999997</v>
      </c>
      <c r="Z303" s="85">
        <v>12901.5707</v>
      </c>
    </row>
    <row r="304" spans="2:26" s="37" customFormat="1" ht="15.6" customHeight="1" x14ac:dyDescent="0.2">
      <c r="B304" s="12" t="s">
        <v>5342</v>
      </c>
      <c r="C304" s="26">
        <v>621.72299999999996</v>
      </c>
      <c r="D304" s="26">
        <v>255.68600000000001</v>
      </c>
      <c r="E304" s="26">
        <v>241.26329999999999</v>
      </c>
      <c r="F304" s="26">
        <v>355.31060000000002</v>
      </c>
      <c r="G304" s="26">
        <v>579.42250000000001</v>
      </c>
      <c r="H304" s="26">
        <v>386.19290000000001</v>
      </c>
      <c r="I304" s="26">
        <v>778.17750000000001</v>
      </c>
      <c r="J304" s="26">
        <v>6495.3908000000001</v>
      </c>
      <c r="K304" s="26">
        <v>8512.6664999999994</v>
      </c>
      <c r="L304" s="26">
        <v>9114.0408000000007</v>
      </c>
      <c r="M304" s="26">
        <v>7765.5923000000003</v>
      </c>
      <c r="N304" s="26">
        <v>9506.3003000000008</v>
      </c>
      <c r="O304" s="26">
        <v>7724.7187000000004</v>
      </c>
      <c r="P304" s="26">
        <v>18178.430899999999</v>
      </c>
      <c r="Q304" s="26">
        <v>26310.993900000001</v>
      </c>
      <c r="R304" s="26">
        <v>30012.4548</v>
      </c>
      <c r="S304" s="26">
        <v>36380.687400000003</v>
      </c>
      <c r="T304" s="26">
        <v>41826.694199999998</v>
      </c>
      <c r="U304" s="26">
        <v>29519.912</v>
      </c>
      <c r="V304" s="26">
        <v>32468.526699999999</v>
      </c>
      <c r="W304" s="26">
        <v>25093.677100000001</v>
      </c>
      <c r="X304" s="26">
        <v>47011.823700000001</v>
      </c>
      <c r="Y304" s="26">
        <v>87643.060800000007</v>
      </c>
      <c r="Z304" s="85">
        <v>94107.115399999995</v>
      </c>
    </row>
    <row r="305" spans="2:26" s="37" customFormat="1" x14ac:dyDescent="0.2"/>
    <row r="306" spans="2:26" s="37" customFormat="1" ht="15.6" customHeight="1" x14ac:dyDescent="0.2">
      <c r="B306" s="12" t="s">
        <v>4403</v>
      </c>
      <c r="C306" s="31"/>
      <c r="D306" s="31"/>
      <c r="E306" s="31"/>
      <c r="F306" s="31"/>
      <c r="G306" s="31"/>
      <c r="H306" s="31"/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  <c r="Y306" s="31"/>
      <c r="Z306" s="31"/>
    </row>
    <row r="307" spans="2:26" s="37" customFormat="1" ht="15.6" customHeight="1" x14ac:dyDescent="0.2">
      <c r="B307" s="12" t="s">
        <v>4404</v>
      </c>
      <c r="C307" s="29">
        <v>3.5084297379999998</v>
      </c>
      <c r="D307" s="29">
        <v>3.8541598709999998</v>
      </c>
      <c r="E307" s="29">
        <v>4.4455002009999998</v>
      </c>
      <c r="F307" s="29">
        <v>4.4753547090000003</v>
      </c>
      <c r="G307" s="29">
        <v>4.6223911429999998</v>
      </c>
      <c r="H307" s="29">
        <v>4.8738423099999997</v>
      </c>
      <c r="I307" s="29">
        <v>5.5498601499999998</v>
      </c>
      <c r="J307" s="29">
        <v>5.6468574189999998</v>
      </c>
      <c r="K307" s="29">
        <v>5.1166238010000002</v>
      </c>
      <c r="L307" s="29">
        <v>5.7161732589999996</v>
      </c>
      <c r="M307" s="29">
        <v>5.442605844</v>
      </c>
      <c r="N307" s="29">
        <v>6.377527605</v>
      </c>
      <c r="O307" s="29">
        <v>6.9847697679999996</v>
      </c>
      <c r="P307" s="29">
        <v>6.1081614200000001</v>
      </c>
      <c r="Q307" s="29">
        <v>5.5971407109999998</v>
      </c>
      <c r="R307" s="29">
        <v>5.9125657450000002</v>
      </c>
      <c r="S307" s="29">
        <v>6.3745967720000003</v>
      </c>
      <c r="T307" s="29">
        <v>6.0854433859999997</v>
      </c>
      <c r="U307" s="29">
        <v>5.8647136839999998</v>
      </c>
      <c r="V307" s="29">
        <v>5.4860902319999996</v>
      </c>
      <c r="W307" s="29">
        <v>6.2389681789999996</v>
      </c>
      <c r="X307" s="29">
        <v>5.5887915030000004</v>
      </c>
      <c r="Y307" s="29">
        <v>6.29398591</v>
      </c>
      <c r="Z307" s="84">
        <v>6.0784293299999996</v>
      </c>
    </row>
    <row r="308" spans="2:26" s="37" customFormat="1" ht="15.6" customHeight="1" x14ac:dyDescent="0.2">
      <c r="B308" s="12" t="s">
        <v>4405</v>
      </c>
      <c r="C308" s="29">
        <v>1.982733533</v>
      </c>
      <c r="D308" s="29">
        <v>1.8664929690000001</v>
      </c>
      <c r="E308" s="29">
        <v>2.0264127260000002</v>
      </c>
      <c r="F308" s="29">
        <v>1.943381311</v>
      </c>
      <c r="G308" s="29">
        <v>2.041872079</v>
      </c>
      <c r="H308" s="29">
        <v>2.26290813</v>
      </c>
      <c r="I308" s="29">
        <v>2.6882518559999999</v>
      </c>
      <c r="J308" s="29">
        <v>2.5827497560000001</v>
      </c>
      <c r="K308" s="29">
        <v>2.336230816</v>
      </c>
      <c r="L308" s="29">
        <v>2.890562605</v>
      </c>
      <c r="M308" s="29">
        <v>2.9102347740000001</v>
      </c>
      <c r="N308" s="29">
        <v>3.1764134020000001</v>
      </c>
      <c r="O308" s="29">
        <v>3.661800044</v>
      </c>
      <c r="P308" s="29">
        <v>3.3292119109999998</v>
      </c>
      <c r="Q308" s="29">
        <v>3.0026003879999998</v>
      </c>
      <c r="R308" s="29">
        <v>2.9569850959999999</v>
      </c>
      <c r="S308" s="29">
        <v>2.800031932</v>
      </c>
      <c r="T308" s="29">
        <v>3.044170185</v>
      </c>
      <c r="U308" s="29">
        <v>2.3900547360000002</v>
      </c>
      <c r="V308" s="29">
        <v>2.1420629670000002</v>
      </c>
      <c r="W308" s="29">
        <v>2.699394549</v>
      </c>
      <c r="X308" s="29">
        <v>2.6625555099999998</v>
      </c>
      <c r="Y308" s="29">
        <v>2.4161919639999998</v>
      </c>
      <c r="Z308" s="84">
        <v>2.4168825049999998</v>
      </c>
    </row>
    <row r="309" spans="2:26" s="37" customFormat="1" ht="15.6" customHeight="1" x14ac:dyDescent="0.2">
      <c r="B309" s="12" t="s">
        <v>5343</v>
      </c>
      <c r="C309" s="29">
        <v>1.704372387</v>
      </c>
      <c r="D309" s="29">
        <v>1.9180161149999999</v>
      </c>
      <c r="E309" s="29">
        <v>3.1055411739999998</v>
      </c>
      <c r="F309" s="29">
        <v>3.0864660979999998</v>
      </c>
      <c r="G309" s="29">
        <v>2.8031415769999999</v>
      </c>
      <c r="H309" s="29">
        <v>2.8326960969999999</v>
      </c>
      <c r="I309" s="29">
        <v>3.1727281430000001</v>
      </c>
      <c r="J309" s="29">
        <v>2.6643085119999999</v>
      </c>
      <c r="K309" s="29">
        <v>2.4787533929999999</v>
      </c>
      <c r="L309" s="29">
        <v>2.776569963</v>
      </c>
      <c r="M309" s="29">
        <v>5.0257573080000002</v>
      </c>
      <c r="N309" s="29">
        <v>4.9591163439999999</v>
      </c>
      <c r="O309" s="29">
        <v>5.6333894950000003</v>
      </c>
      <c r="P309" s="29">
        <v>5.7294593110000003</v>
      </c>
      <c r="Q309" s="29">
        <v>5.8142985420000004</v>
      </c>
      <c r="R309" s="29">
        <v>5.7639273580000001</v>
      </c>
      <c r="S309" s="29">
        <v>5.244855008</v>
      </c>
      <c r="T309" s="29">
        <v>5.0555544960000001</v>
      </c>
      <c r="U309" s="29">
        <v>5.2952210940000004</v>
      </c>
      <c r="V309" s="29">
        <v>4.9956607740000001</v>
      </c>
      <c r="W309" s="29">
        <v>5.3661593310000004</v>
      </c>
      <c r="X309" s="29">
        <v>4.672972991</v>
      </c>
      <c r="Y309" s="29">
        <v>4.7328488240000004</v>
      </c>
      <c r="Z309" s="84">
        <v>4.8164218569999999</v>
      </c>
    </row>
    <row r="310" spans="2:26" s="37" customFormat="1" x14ac:dyDescent="0.2"/>
    <row r="311" spans="2:26" s="37" customFormat="1" ht="15.6" customHeight="1" x14ac:dyDescent="0.2">
      <c r="B311" s="12" t="s">
        <v>4406</v>
      </c>
      <c r="C311" s="31"/>
      <c r="D311" s="31"/>
      <c r="E311" s="31"/>
      <c r="F311" s="31"/>
      <c r="G311" s="31"/>
      <c r="H311" s="31"/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  <c r="Y311" s="31"/>
      <c r="Z311" s="31"/>
    </row>
    <row r="312" spans="2:26" s="37" customFormat="1" ht="15.6" customHeight="1" x14ac:dyDescent="0.2">
      <c r="B312" s="12" t="s">
        <v>4100</v>
      </c>
      <c r="C312" s="26">
        <v>504.5</v>
      </c>
      <c r="D312" s="26">
        <v>476.1</v>
      </c>
      <c r="E312" s="26">
        <v>485.5</v>
      </c>
      <c r="F312" s="26">
        <v>581.70000000000005</v>
      </c>
      <c r="G312" s="26">
        <v>721.1</v>
      </c>
      <c r="H312" s="26">
        <v>674</v>
      </c>
      <c r="I312" s="26">
        <v>891.1</v>
      </c>
      <c r="J312" s="26">
        <v>1321</v>
      </c>
      <c r="K312" s="26">
        <v>1855.6</v>
      </c>
      <c r="L312" s="26">
        <v>1673</v>
      </c>
      <c r="M312" s="26">
        <v>1755.9</v>
      </c>
      <c r="N312" s="26">
        <v>2242.1999999999998</v>
      </c>
      <c r="O312" s="26">
        <v>1927.6</v>
      </c>
      <c r="P312" s="26">
        <v>2006.8</v>
      </c>
      <c r="Q312" s="26">
        <v>1883.7</v>
      </c>
      <c r="R312" s="26">
        <v>1482.9</v>
      </c>
      <c r="S312" s="26">
        <v>1573.2149300000001</v>
      </c>
      <c r="T312" s="26">
        <v>1764.3</v>
      </c>
      <c r="U312" s="26">
        <v>1836.838696</v>
      </c>
      <c r="V312" s="26">
        <v>1986.11</v>
      </c>
      <c r="W312" s="26">
        <v>1973.2</v>
      </c>
      <c r="X312" s="26">
        <v>2752.2</v>
      </c>
      <c r="Y312" s="26">
        <v>2254.6999999999998</v>
      </c>
      <c r="Z312" s="85">
        <v>3308.9</v>
      </c>
    </row>
    <row r="313" spans="2:26" s="37" customFormat="1" ht="15.6" customHeight="1" x14ac:dyDescent="0.2">
      <c r="B313" s="12" t="s">
        <v>4101</v>
      </c>
      <c r="C313" s="26">
        <v>554.1</v>
      </c>
      <c r="D313" s="26">
        <v>467.2</v>
      </c>
      <c r="E313" s="26">
        <v>586.79999999999995</v>
      </c>
      <c r="F313" s="26">
        <v>717</v>
      </c>
      <c r="G313" s="26">
        <v>946.8</v>
      </c>
      <c r="H313" s="26">
        <v>1188.7</v>
      </c>
      <c r="I313" s="26">
        <v>1931.1</v>
      </c>
      <c r="J313" s="26">
        <v>2788.6</v>
      </c>
      <c r="K313" s="26">
        <v>4072.4</v>
      </c>
      <c r="L313" s="26">
        <v>3040.2</v>
      </c>
      <c r="M313" s="26">
        <v>3222.8</v>
      </c>
      <c r="N313" s="26">
        <v>4261.2</v>
      </c>
      <c r="O313" s="26">
        <v>5576.3</v>
      </c>
      <c r="P313" s="26">
        <v>5987</v>
      </c>
      <c r="Q313" s="26">
        <v>5734.7</v>
      </c>
      <c r="R313" s="26">
        <v>4153.8999999999996</v>
      </c>
      <c r="S313" s="26">
        <v>4000.4421120000002</v>
      </c>
      <c r="T313" s="26">
        <v>4494.7</v>
      </c>
      <c r="U313" s="26">
        <v>5292</v>
      </c>
      <c r="V313" s="26">
        <v>4989</v>
      </c>
      <c r="W313" s="26">
        <v>3718.8</v>
      </c>
      <c r="X313" s="26">
        <v>5580.2</v>
      </c>
      <c r="Y313" s="26">
        <v>9803.2000000000007</v>
      </c>
      <c r="Z313" s="85">
        <v>12352</v>
      </c>
    </row>
    <row r="314" spans="2:26" s="37" customFormat="1" ht="15.6" customHeight="1" x14ac:dyDescent="0.2">
      <c r="B314" s="12" t="s">
        <v>4102</v>
      </c>
      <c r="C314" s="26">
        <v>-49.6</v>
      </c>
      <c r="D314" s="26">
        <v>8.9</v>
      </c>
      <c r="E314" s="26">
        <v>-101.3</v>
      </c>
      <c r="F314" s="26">
        <v>-135.30000000000001</v>
      </c>
      <c r="G314" s="26">
        <v>-225.7</v>
      </c>
      <c r="H314" s="26">
        <v>-514.70000000000005</v>
      </c>
      <c r="I314" s="26">
        <v>-1040</v>
      </c>
      <c r="J314" s="26">
        <v>-1467.6</v>
      </c>
      <c r="K314" s="26">
        <v>-2216.8000000000002</v>
      </c>
      <c r="L314" s="26">
        <v>-1367.2</v>
      </c>
      <c r="M314" s="26">
        <v>-1466.9</v>
      </c>
      <c r="N314" s="26">
        <v>-2019</v>
      </c>
      <c r="O314" s="26">
        <v>-3648.7</v>
      </c>
      <c r="P314" s="26">
        <v>-3980.2</v>
      </c>
      <c r="Q314" s="26">
        <v>-3851</v>
      </c>
      <c r="R314" s="26">
        <v>-2671</v>
      </c>
      <c r="S314" s="26">
        <v>-2427.1999999999998</v>
      </c>
      <c r="T314" s="26">
        <v>-2730.4</v>
      </c>
      <c r="U314" s="26">
        <v>-3455.2</v>
      </c>
      <c r="V314" s="26">
        <v>-3002.9</v>
      </c>
      <c r="W314" s="26">
        <v>-1745.6</v>
      </c>
      <c r="X314" s="26">
        <v>-2828</v>
      </c>
      <c r="Y314" s="26">
        <v>-7548.5</v>
      </c>
      <c r="Z314" s="85">
        <v>-9043.1</v>
      </c>
    </row>
    <row r="315" spans="2:26" s="37" customFormat="1" x14ac:dyDescent="0.2"/>
    <row r="316" spans="2:26" s="37" customFormat="1" ht="15.6" customHeight="1" x14ac:dyDescent="0.2">
      <c r="B316" s="12" t="s">
        <v>4407</v>
      </c>
      <c r="C316" s="31"/>
      <c r="D316" s="31"/>
      <c r="E316" s="31"/>
      <c r="F316" s="31"/>
      <c r="G316" s="31"/>
      <c r="H316" s="31"/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  <c r="Y316" s="31"/>
      <c r="Z316" s="31"/>
    </row>
    <row r="317" spans="2:26" s="37" customFormat="1" ht="15.6" customHeight="1" x14ac:dyDescent="0.2">
      <c r="B317" s="12" t="s">
        <v>4103</v>
      </c>
      <c r="C317" s="29">
        <v>11.172319999999999</v>
      </c>
      <c r="D317" s="29">
        <v>-5.62934</v>
      </c>
      <c r="E317" s="29">
        <v>1.97438</v>
      </c>
      <c r="F317" s="29">
        <v>19.814620000000001</v>
      </c>
      <c r="G317" s="29">
        <v>23.96424</v>
      </c>
      <c r="H317" s="29">
        <v>-6.5316900000000002</v>
      </c>
      <c r="I317" s="29">
        <v>32.210680000000004</v>
      </c>
      <c r="J317" s="29">
        <v>48.243743690000002</v>
      </c>
      <c r="K317" s="29">
        <v>40.469341409999998</v>
      </c>
      <c r="L317" s="29">
        <v>-9.8404828630000001</v>
      </c>
      <c r="M317" s="29">
        <v>4.9551703529999997</v>
      </c>
      <c r="N317" s="29">
        <v>27.695199039999999</v>
      </c>
      <c r="O317" s="29">
        <v>-14.03086255</v>
      </c>
      <c r="P317" s="29">
        <v>4.1087362519999999</v>
      </c>
      <c r="Q317" s="29">
        <v>-6.1341439109999998</v>
      </c>
      <c r="R317" s="29">
        <v>-21.277273449999999</v>
      </c>
      <c r="S317" s="29">
        <v>6.0904261919999998</v>
      </c>
      <c r="T317" s="29">
        <v>12.14615158</v>
      </c>
      <c r="U317" s="29">
        <v>4.1114717450000002</v>
      </c>
      <c r="V317" s="29">
        <v>8.1265330660000004</v>
      </c>
      <c r="W317" s="29">
        <v>-0.65001434999999996</v>
      </c>
      <c r="X317" s="29">
        <v>39.479018850000003</v>
      </c>
      <c r="Y317" s="29">
        <v>-18.07644793</v>
      </c>
      <c r="Z317" s="84">
        <v>46.75566594</v>
      </c>
    </row>
    <row r="318" spans="2:26" s="37" customFormat="1" ht="15.6" customHeight="1" x14ac:dyDescent="0.2">
      <c r="B318" s="12" t="s">
        <v>4104</v>
      </c>
      <c r="C318" s="29">
        <v>-7.6037999999999997</v>
      </c>
      <c r="D318" s="29">
        <v>-15.68309</v>
      </c>
      <c r="E318" s="29">
        <v>25.599319999999999</v>
      </c>
      <c r="F318" s="29">
        <v>22.188140000000001</v>
      </c>
      <c r="G318" s="29">
        <v>32.05021</v>
      </c>
      <c r="H318" s="29">
        <v>25.549219999999998</v>
      </c>
      <c r="I318" s="29">
        <v>62.45478</v>
      </c>
      <c r="J318" s="29">
        <v>44.404743410000002</v>
      </c>
      <c r="K318" s="29">
        <v>46.037438139999999</v>
      </c>
      <c r="L318" s="29">
        <v>-25.346233179999999</v>
      </c>
      <c r="M318" s="29">
        <v>6.006183804</v>
      </c>
      <c r="N318" s="29">
        <v>32.220429439999997</v>
      </c>
      <c r="O318" s="29">
        <v>30.86219844</v>
      </c>
      <c r="P318" s="29">
        <v>7.3650987209999998</v>
      </c>
      <c r="Q318" s="29">
        <v>-4.2141306160000003</v>
      </c>
      <c r="R318" s="29">
        <v>-27.565522170000001</v>
      </c>
      <c r="S318" s="29">
        <v>-3.6943086740000002</v>
      </c>
      <c r="T318" s="29">
        <v>12.35508162</v>
      </c>
      <c r="U318" s="29">
        <v>17.738669990000002</v>
      </c>
      <c r="V318" s="29">
        <v>-5.725623583</v>
      </c>
      <c r="W318" s="29">
        <v>-25.460012030000001</v>
      </c>
      <c r="X318" s="29">
        <v>50.053780789999998</v>
      </c>
      <c r="Y318" s="29">
        <v>75.678291099999996</v>
      </c>
      <c r="Z318" s="84">
        <v>25.99967358</v>
      </c>
    </row>
    <row r="319" spans="2:26" s="37" customFormat="1" x14ac:dyDescent="0.2"/>
    <row r="320" spans="2:26" s="37" customFormat="1" ht="15.6" customHeight="1" x14ac:dyDescent="0.2">
      <c r="B320" s="12" t="s">
        <v>4408</v>
      </c>
      <c r="C320" s="31"/>
      <c r="D320" s="31"/>
      <c r="E320" s="31"/>
      <c r="F320" s="31"/>
      <c r="G320" s="31"/>
      <c r="H320" s="31"/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  <c r="Y320" s="31"/>
      <c r="Z320" s="31"/>
    </row>
    <row r="321" spans="2:26" s="37" customFormat="1" ht="15.6" customHeight="1" x14ac:dyDescent="0.2">
      <c r="B321" s="12" t="s">
        <v>4105</v>
      </c>
      <c r="C321" s="29">
        <v>509.20406100000002</v>
      </c>
      <c r="D321" s="29">
        <v>476.18250399999999</v>
      </c>
      <c r="E321" s="29">
        <v>485.24360200000001</v>
      </c>
      <c r="F321" s="29">
        <v>581.45820400000002</v>
      </c>
      <c r="G321" s="29">
        <v>718.88721299999997</v>
      </c>
      <c r="H321" s="29">
        <v>633.81710599999997</v>
      </c>
      <c r="I321" s="29">
        <v>796.06298300000003</v>
      </c>
      <c r="J321" s="29">
        <v>441.99582700000002</v>
      </c>
      <c r="K321" s="29">
        <v>1617.2510050000001</v>
      </c>
      <c r="L321" s="29">
        <v>1178.8725899999999</v>
      </c>
      <c r="M321" s="29">
        <v>1578.6983729999999</v>
      </c>
      <c r="N321" s="29">
        <v>1979.568207</v>
      </c>
      <c r="O321" s="29">
        <v>1686.1996690000001</v>
      </c>
      <c r="P321" s="29">
        <v>1777.363889</v>
      </c>
      <c r="Q321" s="29">
        <v>1821.379205</v>
      </c>
      <c r="R321" s="29">
        <v>1442.2834849999999</v>
      </c>
      <c r="S321" s="29">
        <v>1422.5504699999999</v>
      </c>
      <c r="T321" s="29">
        <v>1758.153135</v>
      </c>
      <c r="U321" s="29">
        <v>1712.4137089999999</v>
      </c>
      <c r="V321" s="29">
        <v>1965.501863</v>
      </c>
      <c r="W321" s="29">
        <v>1964.4663129999999</v>
      </c>
      <c r="X321" s="29">
        <v>1658.9486569999999</v>
      </c>
      <c r="Y321" s="29">
        <v>2186.6950109999998</v>
      </c>
      <c r="Z321" s="29">
        <v>3289.6728520000001</v>
      </c>
    </row>
    <row r="322" spans="2:26" s="37" customFormat="1" ht="15.6" customHeight="1" x14ac:dyDescent="0.2">
      <c r="B322" s="12" t="s">
        <v>5344</v>
      </c>
      <c r="C322" s="29">
        <v>65.100001000000006</v>
      </c>
      <c r="D322" s="29">
        <v>64.561999</v>
      </c>
      <c r="E322" s="29">
        <v>80.036000000000001</v>
      </c>
      <c r="F322" s="29">
        <v>97.016900000000007</v>
      </c>
      <c r="G322" s="29">
        <v>137.67340100000001</v>
      </c>
      <c r="H322" s="29">
        <v>134.39770200000001</v>
      </c>
      <c r="I322" s="29">
        <v>153.78139899999999</v>
      </c>
      <c r="J322" s="29">
        <v>161.99295100000001</v>
      </c>
      <c r="K322" s="29">
        <v>310.17200000000003</v>
      </c>
      <c r="L322" s="29">
        <v>185.59042299999999</v>
      </c>
      <c r="M322" s="29">
        <v>257.75836800000002</v>
      </c>
      <c r="N322" s="29">
        <v>284.418905</v>
      </c>
      <c r="O322" s="29">
        <v>219.11611300000001</v>
      </c>
      <c r="P322" s="29">
        <v>152.700658</v>
      </c>
      <c r="Q322" s="29">
        <v>114.145273</v>
      </c>
      <c r="R322" s="29">
        <v>157.30097699999999</v>
      </c>
      <c r="S322" s="29">
        <v>145.20873399999999</v>
      </c>
      <c r="T322" s="29">
        <v>265.22809000000001</v>
      </c>
      <c r="U322" s="29">
        <v>281.12471099999999</v>
      </c>
      <c r="V322" s="29">
        <v>270.76955800000002</v>
      </c>
      <c r="W322" s="29">
        <v>241.576651</v>
      </c>
      <c r="X322" s="29">
        <v>412.92622399999999</v>
      </c>
      <c r="Y322" s="29">
        <v>963.62364700000001</v>
      </c>
      <c r="Z322" s="29">
        <v>746.36902899999995</v>
      </c>
    </row>
    <row r="323" spans="2:26" s="37" customFormat="1" ht="15.6" customHeight="1" x14ac:dyDescent="0.2">
      <c r="B323" s="12" t="s">
        <v>5345</v>
      </c>
      <c r="C323" s="29">
        <v>18.700001</v>
      </c>
      <c r="D323" s="29">
        <v>14.096</v>
      </c>
      <c r="E323" s="29">
        <v>0.86300100000000002</v>
      </c>
      <c r="F323" s="29">
        <v>8.0799999999999997E-2</v>
      </c>
      <c r="G323" s="29">
        <v>0.28260000000000002</v>
      </c>
      <c r="H323" s="29">
        <v>2.2704</v>
      </c>
      <c r="I323" s="29">
        <v>5.1868270000000001</v>
      </c>
      <c r="J323" s="29">
        <v>1.760659</v>
      </c>
      <c r="K323" s="29">
        <v>3.4870009999999998</v>
      </c>
      <c r="L323" s="29">
        <v>5.9364460000000001</v>
      </c>
      <c r="M323" s="29">
        <v>9.3492359999999994</v>
      </c>
      <c r="N323" s="29">
        <v>2.4545970000000001</v>
      </c>
      <c r="O323" s="29">
        <v>1.731813</v>
      </c>
      <c r="P323" s="29">
        <v>0.78961899999999996</v>
      </c>
      <c r="Q323" s="29">
        <v>0.72600200000000004</v>
      </c>
      <c r="R323" s="29">
        <v>1.8021259999999999</v>
      </c>
      <c r="S323" s="29">
        <v>32.009498999999998</v>
      </c>
      <c r="T323" s="29">
        <v>191.165888</v>
      </c>
      <c r="U323" s="29">
        <v>670.13037699999995</v>
      </c>
      <c r="V323" s="29">
        <v>833.22981100000004</v>
      </c>
      <c r="W323" s="29">
        <v>989.95731899999998</v>
      </c>
      <c r="X323" s="29">
        <v>234.23256000000001</v>
      </c>
      <c r="Y323" s="29">
        <v>0.43158000000000002</v>
      </c>
      <c r="Z323" s="29">
        <v>0.77652100000000002</v>
      </c>
    </row>
    <row r="324" spans="2:26" s="37" customFormat="1" ht="15.6" customHeight="1" x14ac:dyDescent="0.2">
      <c r="B324" s="12" t="s">
        <v>5346</v>
      </c>
      <c r="C324" s="29">
        <v>33.4</v>
      </c>
      <c r="D324" s="29">
        <v>39.035001000000001</v>
      </c>
      <c r="E324" s="29">
        <v>36.826000999999998</v>
      </c>
      <c r="F324" s="29">
        <v>57.133400000000002</v>
      </c>
      <c r="G324" s="29">
        <v>86.336399999999998</v>
      </c>
      <c r="H324" s="29">
        <v>116.134902</v>
      </c>
      <c r="I324" s="29">
        <v>162.638159</v>
      </c>
      <c r="J324" s="29">
        <v>36.566282999999999</v>
      </c>
      <c r="K324" s="29">
        <v>184.07400000000001</v>
      </c>
      <c r="L324" s="29">
        <v>119.245772</v>
      </c>
      <c r="M324" s="29">
        <v>181.68484100000001</v>
      </c>
      <c r="N324" s="29">
        <v>289.70522599999998</v>
      </c>
      <c r="O324" s="29">
        <v>404.93055500000003</v>
      </c>
      <c r="P324" s="29">
        <v>382.453237</v>
      </c>
      <c r="Q324" s="29">
        <v>458.90680099999997</v>
      </c>
      <c r="R324" s="29">
        <v>227.702887</v>
      </c>
      <c r="S324" s="29">
        <v>151.15086199999999</v>
      </c>
      <c r="T324" s="29">
        <v>266.19262300000003</v>
      </c>
      <c r="U324" s="29">
        <v>237.02871300000001</v>
      </c>
      <c r="V324" s="29">
        <v>337.53166399999998</v>
      </c>
      <c r="W324" s="29">
        <v>293.86316499999998</v>
      </c>
      <c r="X324" s="29">
        <v>374.74707899999999</v>
      </c>
      <c r="Y324" s="29">
        <v>438.17905999999999</v>
      </c>
      <c r="Z324" s="29">
        <v>455.58940799999999</v>
      </c>
    </row>
    <row r="325" spans="2:26" s="37" customFormat="1" ht="15.6" customHeight="1" x14ac:dyDescent="0.2">
      <c r="B325" s="12" t="s">
        <v>5347</v>
      </c>
      <c r="C325" s="29">
        <v>33.999999000000003</v>
      </c>
      <c r="D325" s="29">
        <v>124.16000099999999</v>
      </c>
      <c r="E325" s="29">
        <v>96.371996999999993</v>
      </c>
      <c r="F325" s="29">
        <v>117.868602</v>
      </c>
      <c r="G325" s="29">
        <v>101.760198</v>
      </c>
      <c r="H325" s="29">
        <v>28.033899000000002</v>
      </c>
      <c r="I325" s="29">
        <v>207.69911099999999</v>
      </c>
      <c r="J325" s="29">
        <v>51.498227999999997</v>
      </c>
      <c r="K325" s="29">
        <v>440.47700400000002</v>
      </c>
      <c r="L325" s="29">
        <v>444.82673999999997</v>
      </c>
      <c r="M325" s="29">
        <v>387.88961999999998</v>
      </c>
      <c r="N325" s="29">
        <v>873.63586799999996</v>
      </c>
      <c r="O325" s="29">
        <v>547.89993600000003</v>
      </c>
      <c r="P325" s="29">
        <v>513.19675199999995</v>
      </c>
      <c r="Q325" s="29">
        <v>575.60814000000005</v>
      </c>
      <c r="R325" s="29">
        <v>562.11361199999999</v>
      </c>
      <c r="S325" s="29">
        <v>648.01975200000004</v>
      </c>
      <c r="T325" s="29">
        <v>489.26264400000002</v>
      </c>
      <c r="U325" s="29" t="s">
        <v>105</v>
      </c>
      <c r="V325" s="29">
        <v>4.0968929999999997</v>
      </c>
      <c r="W325" s="29">
        <v>7.4015279999999999</v>
      </c>
      <c r="X325" s="29">
        <v>54.567286000000003</v>
      </c>
      <c r="Y325" s="29">
        <v>0.44728299999999999</v>
      </c>
      <c r="Z325" s="29">
        <v>1088.559933</v>
      </c>
    </row>
    <row r="326" spans="2:26" s="37" customFormat="1" ht="15.6" customHeight="1" x14ac:dyDescent="0.2">
      <c r="B326" s="12" t="s">
        <v>5348</v>
      </c>
      <c r="C326" s="29">
        <v>89.399997999999997</v>
      </c>
      <c r="D326" s="29">
        <v>47.939000999999998</v>
      </c>
      <c r="E326" s="29">
        <v>27.835999999999999</v>
      </c>
      <c r="F326" s="29">
        <v>16.258901000000002</v>
      </c>
      <c r="G326" s="29">
        <v>14.6906</v>
      </c>
      <c r="H326" s="29">
        <v>17.095400000000001</v>
      </c>
      <c r="I326" s="29">
        <v>27.856494000000001</v>
      </c>
      <c r="J326" s="29">
        <v>8.7239509999999996</v>
      </c>
      <c r="K326" s="29">
        <v>232.107</v>
      </c>
      <c r="L326" s="29">
        <v>166.60987399999999</v>
      </c>
      <c r="M326" s="29">
        <v>40.173644000000003</v>
      </c>
      <c r="N326" s="29">
        <v>124.43732199999999</v>
      </c>
      <c r="O326" s="29">
        <v>190.12772699999999</v>
      </c>
      <c r="P326" s="29">
        <v>159.01050699999999</v>
      </c>
      <c r="Q326" s="29">
        <v>163.69842399999999</v>
      </c>
      <c r="R326" s="29">
        <v>95.029824000000005</v>
      </c>
      <c r="S326" s="29">
        <v>125.07397</v>
      </c>
      <c r="T326" s="29">
        <v>146.28544500000001</v>
      </c>
      <c r="U326" s="29">
        <v>158.526265</v>
      </c>
      <c r="V326" s="29">
        <v>138.87969899999999</v>
      </c>
      <c r="W326" s="29">
        <v>152.549306</v>
      </c>
      <c r="X326" s="29">
        <v>180.14295899999999</v>
      </c>
      <c r="Y326" s="29">
        <v>236.64667</v>
      </c>
      <c r="Z326" s="29">
        <v>290.679033</v>
      </c>
    </row>
    <row r="327" spans="2:26" s="37" customFormat="1" ht="15.6" customHeight="1" x14ac:dyDescent="0.2">
      <c r="B327" s="12" t="s">
        <v>5349</v>
      </c>
      <c r="C327" s="29">
        <v>7.2</v>
      </c>
      <c r="D327" s="29">
        <v>13.760001000000001</v>
      </c>
      <c r="E327" s="29">
        <v>16.403002000000001</v>
      </c>
      <c r="F327" s="29">
        <v>11.002399</v>
      </c>
      <c r="G327" s="29">
        <v>17.046399000000001</v>
      </c>
      <c r="H327" s="29">
        <v>18.177897999999999</v>
      </c>
      <c r="I327" s="29">
        <v>27.225625999999998</v>
      </c>
      <c r="J327" s="29">
        <v>25.329418</v>
      </c>
      <c r="K327" s="29">
        <v>44.852001999999999</v>
      </c>
      <c r="L327" s="29">
        <v>37.663384999999998</v>
      </c>
      <c r="M327" s="29">
        <v>37.208733000000002</v>
      </c>
      <c r="N327" s="29">
        <v>54.491883999999999</v>
      </c>
      <c r="O327" s="29">
        <v>50.178082000000003</v>
      </c>
      <c r="P327" s="29">
        <v>85.653672</v>
      </c>
      <c r="Q327" s="29">
        <v>85.998071999999993</v>
      </c>
      <c r="R327" s="29">
        <v>84.046672000000001</v>
      </c>
      <c r="S327" s="29">
        <v>89.976107999999996</v>
      </c>
      <c r="T327" s="29">
        <v>131.20412999999999</v>
      </c>
      <c r="U327" s="29">
        <v>104.25758</v>
      </c>
      <c r="V327" s="29">
        <v>89.854901999999996</v>
      </c>
      <c r="W327" s="29">
        <v>74.585841000000002</v>
      </c>
      <c r="X327" s="29">
        <v>90.641375999999994</v>
      </c>
      <c r="Y327" s="29">
        <v>140.67415700000001</v>
      </c>
      <c r="Z327" s="29">
        <v>148.363755</v>
      </c>
    </row>
    <row r="328" spans="2:26" s="37" customFormat="1" ht="15.6" customHeight="1" x14ac:dyDescent="0.2">
      <c r="B328" s="12" t="s">
        <v>5350</v>
      </c>
      <c r="C328" s="29">
        <v>1.4000010000000001</v>
      </c>
      <c r="D328" s="29">
        <v>0.54500000000000004</v>
      </c>
      <c r="E328" s="29">
        <v>68.816000000000003</v>
      </c>
      <c r="F328" s="29">
        <v>144.34369799999999</v>
      </c>
      <c r="G328" s="29">
        <v>177.50789900000001</v>
      </c>
      <c r="H328" s="29">
        <v>173.05980099999999</v>
      </c>
      <c r="I328" s="29">
        <v>8.9452820000000006</v>
      </c>
      <c r="J328" s="29">
        <v>2.9194059999999999</v>
      </c>
      <c r="K328" s="29">
        <v>50.689</v>
      </c>
      <c r="L328" s="29">
        <v>101.667365</v>
      </c>
      <c r="M328" s="29">
        <v>302.19369699999999</v>
      </c>
      <c r="N328" s="29">
        <v>149.98084600000001</v>
      </c>
      <c r="O328" s="29">
        <v>16.11065</v>
      </c>
      <c r="P328" s="29">
        <v>221.95201499999999</v>
      </c>
      <c r="Q328" s="29">
        <v>141.29202900000001</v>
      </c>
      <c r="R328" s="29">
        <v>98.969897000000003</v>
      </c>
      <c r="S328" s="29">
        <v>36.423684000000002</v>
      </c>
      <c r="T328" s="29">
        <v>30.698498000000001</v>
      </c>
      <c r="U328" s="29">
        <v>6.6105169999999998</v>
      </c>
      <c r="V328" s="29">
        <v>10.232970999999999</v>
      </c>
      <c r="W328" s="29">
        <v>9.0698559999999997</v>
      </c>
      <c r="X328" s="29">
        <v>54.760188999999997</v>
      </c>
      <c r="Y328" s="29">
        <v>101.003062</v>
      </c>
      <c r="Z328" s="29">
        <v>189.21444199999999</v>
      </c>
    </row>
    <row r="329" spans="2:26" s="37" customFormat="1" ht="15.6" customHeight="1" x14ac:dyDescent="0.2">
      <c r="B329" s="12" t="s">
        <v>5351</v>
      </c>
      <c r="C329" s="29">
        <v>44.1</v>
      </c>
      <c r="D329" s="29">
        <v>19.381001000000001</v>
      </c>
      <c r="E329" s="29">
        <v>41.259</v>
      </c>
      <c r="F329" s="29">
        <v>23.342001</v>
      </c>
      <c r="G329" s="29">
        <v>39.440499000000003</v>
      </c>
      <c r="H329" s="29">
        <v>26.572201</v>
      </c>
      <c r="I329" s="29">
        <v>38.120359999999998</v>
      </c>
      <c r="J329" s="29">
        <v>31.862410000000001</v>
      </c>
      <c r="K329" s="29">
        <v>44.390999000000001</v>
      </c>
      <c r="L329" s="29">
        <v>19.328375999999999</v>
      </c>
      <c r="M329" s="29">
        <v>28.254995000000001</v>
      </c>
      <c r="N329" s="29">
        <v>42.040298999999997</v>
      </c>
      <c r="O329" s="29">
        <v>61.374073000000003</v>
      </c>
      <c r="P329" s="29">
        <v>38.954731000000002</v>
      </c>
      <c r="Q329" s="29">
        <v>32.763018000000002</v>
      </c>
      <c r="R329" s="29">
        <v>35.876854999999999</v>
      </c>
      <c r="S329" s="29">
        <v>79.702697999999998</v>
      </c>
      <c r="T329" s="29">
        <v>97.473586999999995</v>
      </c>
      <c r="U329" s="29">
        <v>61.231254999999997</v>
      </c>
      <c r="V329" s="29">
        <v>81.469047000000003</v>
      </c>
      <c r="W329" s="29">
        <v>43.234974999999999</v>
      </c>
      <c r="X329" s="29">
        <v>64.090574000000004</v>
      </c>
      <c r="Y329" s="29">
        <v>60.800134999999997</v>
      </c>
      <c r="Z329" s="29">
        <v>80.446342999999999</v>
      </c>
    </row>
    <row r="330" spans="2:26" s="37" customFormat="1" ht="15.6" customHeight="1" x14ac:dyDescent="0.2">
      <c r="B330" s="12" t="s">
        <v>5352</v>
      </c>
      <c r="C330" s="29" t="s">
        <v>105</v>
      </c>
      <c r="D330" s="29" t="s">
        <v>105</v>
      </c>
      <c r="E330" s="29" t="s">
        <v>105</v>
      </c>
      <c r="F330" s="29">
        <v>4.0000000000000002E-4</v>
      </c>
      <c r="G330" s="29" t="s">
        <v>105</v>
      </c>
      <c r="H330" s="29" t="s">
        <v>105</v>
      </c>
      <c r="I330" s="29" t="s">
        <v>105</v>
      </c>
      <c r="J330" s="29" t="s">
        <v>105</v>
      </c>
      <c r="K330" s="29" t="s">
        <v>105</v>
      </c>
      <c r="L330" s="29">
        <v>1.0593999999999999E-2</v>
      </c>
      <c r="M330" s="29">
        <v>5.6143999999999999E-2</v>
      </c>
      <c r="N330" s="29">
        <v>0.42291600000000001</v>
      </c>
      <c r="O330" s="29">
        <v>1.5044E-2</v>
      </c>
      <c r="P330" s="29">
        <v>0.66203599999999996</v>
      </c>
      <c r="Q330" s="29">
        <v>8.3749000000000004E-2</v>
      </c>
      <c r="R330" s="29">
        <v>0.340424</v>
      </c>
      <c r="S330" s="29">
        <v>0.47724100000000003</v>
      </c>
      <c r="T330" s="29">
        <v>1.8767100000000001</v>
      </c>
      <c r="U330" s="29">
        <v>0.8</v>
      </c>
      <c r="V330" s="29">
        <v>0.910717</v>
      </c>
      <c r="W330" s="29">
        <v>0.97739399999999999</v>
      </c>
      <c r="X330" s="29">
        <v>22.907914000000002</v>
      </c>
      <c r="Y330" s="29">
        <v>16.277895999999998</v>
      </c>
      <c r="Z330" s="29">
        <v>117.40611</v>
      </c>
    </row>
    <row r="331" spans="2:26" s="37" customFormat="1" ht="15.6" customHeight="1" x14ac:dyDescent="0.2">
      <c r="B331" s="12" t="s">
        <v>5353</v>
      </c>
      <c r="C331" s="29">
        <v>7.4000009999999996</v>
      </c>
      <c r="D331" s="29">
        <v>6.7009999999999996</v>
      </c>
      <c r="E331" s="29">
        <v>10.192999</v>
      </c>
      <c r="F331" s="29">
        <v>18.865997</v>
      </c>
      <c r="G331" s="29">
        <v>22.072998999999999</v>
      </c>
      <c r="H331" s="29">
        <v>22.9038</v>
      </c>
      <c r="I331" s="29">
        <v>23.934214999999998</v>
      </c>
      <c r="J331" s="29">
        <v>23.629237</v>
      </c>
      <c r="K331" s="29">
        <v>26.983000000000001</v>
      </c>
      <c r="L331" s="29">
        <v>14.799372999999999</v>
      </c>
      <c r="M331" s="29">
        <v>15.402321000000001</v>
      </c>
      <c r="N331" s="29">
        <v>36.261012000000001</v>
      </c>
      <c r="O331" s="29">
        <v>39.677531000000002</v>
      </c>
      <c r="P331" s="29">
        <v>50.535628000000003</v>
      </c>
      <c r="Q331" s="29">
        <v>75.053990999999996</v>
      </c>
      <c r="R331" s="29">
        <v>24.205532000000002</v>
      </c>
      <c r="S331" s="29">
        <v>21.840489999999999</v>
      </c>
      <c r="T331" s="29">
        <v>24.287984999999999</v>
      </c>
      <c r="U331" s="29">
        <v>47.085642</v>
      </c>
      <c r="V331" s="29">
        <v>57.205443000000002</v>
      </c>
      <c r="W331" s="29">
        <v>28.055534000000002</v>
      </c>
      <c r="X331" s="29">
        <v>23.794236999999999</v>
      </c>
      <c r="Y331" s="29">
        <v>3.3148469999999999</v>
      </c>
      <c r="Z331" s="29">
        <v>1.202642</v>
      </c>
    </row>
    <row r="332" spans="2:26" s="37" customFormat="1" x14ac:dyDescent="0.2"/>
    <row r="333" spans="2:26" s="37" customFormat="1" ht="15.6" customHeight="1" x14ac:dyDescent="0.2">
      <c r="B333" s="12" t="s">
        <v>4116</v>
      </c>
      <c r="C333" s="29">
        <v>556.56220699999994</v>
      </c>
      <c r="D333" s="29">
        <v>464.65477199999998</v>
      </c>
      <c r="E333" s="29">
        <v>587.146298</v>
      </c>
      <c r="F333" s="29">
        <v>711.93558599999994</v>
      </c>
      <c r="G333" s="29">
        <v>942.729646</v>
      </c>
      <c r="H333" s="29">
        <v>1111.5700280000001</v>
      </c>
      <c r="I333" s="29">
        <v>1710.5175079999999</v>
      </c>
      <c r="J333" s="29">
        <v>2610.804729</v>
      </c>
      <c r="K333" s="29">
        <v>4071.4950399999998</v>
      </c>
      <c r="L333" s="29">
        <v>3048.3957260000002</v>
      </c>
      <c r="M333" s="29">
        <v>3413.9205299999999</v>
      </c>
      <c r="N333" s="29">
        <v>4471.0529630000001</v>
      </c>
      <c r="O333" s="29">
        <v>5626.3598259999999</v>
      </c>
      <c r="P333" s="29">
        <v>6205.9380639999999</v>
      </c>
      <c r="Q333" s="29">
        <v>5915.8222610000003</v>
      </c>
      <c r="R333" s="29">
        <v>4190.1855340000002</v>
      </c>
      <c r="S333" s="29">
        <v>3997.4012929999999</v>
      </c>
      <c r="T333" s="29">
        <v>4642.5511269999997</v>
      </c>
      <c r="U333" s="29">
        <v>4824.036255</v>
      </c>
      <c r="V333" s="29">
        <v>4903.8166110000002</v>
      </c>
      <c r="W333" s="29">
        <v>3684.109426</v>
      </c>
      <c r="X333" s="29">
        <v>5570.124699</v>
      </c>
      <c r="Y333" s="29">
        <v>9629.0759180000005</v>
      </c>
      <c r="Z333" s="29">
        <v>12678.329610000001</v>
      </c>
    </row>
    <row r="334" spans="2:26" s="37" customFormat="1" ht="15.6" customHeight="1" x14ac:dyDescent="0.2">
      <c r="B334" s="12" t="s">
        <v>4117</v>
      </c>
      <c r="C334" s="29">
        <v>36.9</v>
      </c>
      <c r="D334" s="29">
        <v>48.549999</v>
      </c>
      <c r="E334" s="29">
        <v>59.115000000000002</v>
      </c>
      <c r="F334" s="29">
        <v>72.688300999999996</v>
      </c>
      <c r="G334" s="29">
        <v>80.082999999999998</v>
      </c>
      <c r="H334" s="29">
        <v>102.91109899999999</v>
      </c>
      <c r="I334" s="29">
        <v>245.63940500000001</v>
      </c>
      <c r="J334" s="29">
        <v>438.70470299999999</v>
      </c>
      <c r="K334" s="29">
        <v>728.20500000000004</v>
      </c>
      <c r="L334" s="29">
        <v>617.26763700000004</v>
      </c>
      <c r="M334" s="29">
        <v>666.30313000000001</v>
      </c>
      <c r="N334" s="29">
        <v>923.54447800000003</v>
      </c>
      <c r="O334" s="29">
        <v>1210.2529030000001</v>
      </c>
      <c r="P334" s="29">
        <v>1432.0458180000001</v>
      </c>
      <c r="Q334" s="29">
        <v>1200.340825</v>
      </c>
      <c r="R334" s="29">
        <v>1029.111003</v>
      </c>
      <c r="S334" s="29">
        <v>1464.956968</v>
      </c>
      <c r="T334" s="29">
        <v>1493.693988</v>
      </c>
      <c r="U334" s="29">
        <v>1942.2911369999999</v>
      </c>
      <c r="V334" s="29">
        <v>1734.9705080000001</v>
      </c>
      <c r="W334" s="29">
        <v>736.83524999999997</v>
      </c>
      <c r="X334" s="29">
        <v>1463.8230960000001</v>
      </c>
      <c r="Y334" s="29">
        <v>4069.4683719999998</v>
      </c>
      <c r="Z334" s="29">
        <v>5353.2401220000002</v>
      </c>
    </row>
    <row r="335" spans="2:26" s="37" customFormat="1" ht="15.6" customHeight="1" x14ac:dyDescent="0.2">
      <c r="B335" s="12" t="s">
        <v>5354</v>
      </c>
      <c r="C335" s="29">
        <v>132.500001</v>
      </c>
      <c r="D335" s="29">
        <v>85.099000000000004</v>
      </c>
      <c r="E335" s="29">
        <v>116.704999</v>
      </c>
      <c r="F335" s="29">
        <v>176.128199</v>
      </c>
      <c r="G335" s="29">
        <v>293.64030000000002</v>
      </c>
      <c r="H335" s="29">
        <v>378.944413</v>
      </c>
      <c r="I335" s="29">
        <v>652.30518500000005</v>
      </c>
      <c r="J335" s="29">
        <v>1131.497873</v>
      </c>
      <c r="K335" s="29">
        <v>1492.178999</v>
      </c>
      <c r="L335" s="29">
        <v>1089.6233460000001</v>
      </c>
      <c r="M335" s="29">
        <v>1083.8627630000001</v>
      </c>
      <c r="N335" s="29">
        <v>1429.569088</v>
      </c>
      <c r="O335" s="29">
        <v>1784.6237410000001</v>
      </c>
      <c r="P335" s="29">
        <v>1989.2428849999999</v>
      </c>
      <c r="Q335" s="29">
        <v>1839.9280409999999</v>
      </c>
      <c r="R335" s="29">
        <v>1271.64238</v>
      </c>
      <c r="S335" s="29">
        <v>799.82189100000005</v>
      </c>
      <c r="T335" s="29">
        <v>1232.494218</v>
      </c>
      <c r="U335" s="29">
        <v>1223.0625150000001</v>
      </c>
      <c r="V335" s="29">
        <v>1362.3104060000001</v>
      </c>
      <c r="W335" s="29">
        <v>1316.0052740000001</v>
      </c>
      <c r="X335" s="29">
        <v>1872.4828299999999</v>
      </c>
      <c r="Y335" s="29">
        <v>2270.9390779999999</v>
      </c>
      <c r="Z335" s="29">
        <v>2176.322185</v>
      </c>
    </row>
    <row r="336" spans="2:26" s="37" customFormat="1" ht="15.6" customHeight="1" x14ac:dyDescent="0.2">
      <c r="B336" s="12" t="s">
        <v>5346</v>
      </c>
      <c r="C336" s="29">
        <v>57.500000999999997</v>
      </c>
      <c r="D336" s="29">
        <v>81.866999000000007</v>
      </c>
      <c r="E336" s="29">
        <v>123.903001</v>
      </c>
      <c r="F336" s="29">
        <v>170.92929899999999</v>
      </c>
      <c r="G336" s="29">
        <v>202.970699</v>
      </c>
      <c r="H336" s="29">
        <v>174.39671000000001</v>
      </c>
      <c r="I336" s="29">
        <v>199.796269</v>
      </c>
      <c r="J336" s="29">
        <v>291.84319299999999</v>
      </c>
      <c r="K336" s="29">
        <v>376.60600099999999</v>
      </c>
      <c r="L336" s="29">
        <v>275.168091</v>
      </c>
      <c r="M336" s="29">
        <v>385.47783900000002</v>
      </c>
      <c r="N336" s="29">
        <v>410.86102599999998</v>
      </c>
      <c r="O336" s="29">
        <v>518.72037799999998</v>
      </c>
      <c r="P336" s="29">
        <v>555.02247199999999</v>
      </c>
      <c r="Q336" s="29">
        <v>533.50809600000002</v>
      </c>
      <c r="R336" s="29">
        <v>677.40650100000005</v>
      </c>
      <c r="S336" s="29">
        <v>635.54778899999997</v>
      </c>
      <c r="T336" s="29">
        <v>520.29575599999998</v>
      </c>
      <c r="U336" s="29">
        <v>486.30184000000003</v>
      </c>
      <c r="V336" s="29">
        <v>609.96125400000005</v>
      </c>
      <c r="W336" s="29">
        <v>500.15843599999999</v>
      </c>
      <c r="X336" s="29">
        <v>684.79093</v>
      </c>
      <c r="Y336" s="29">
        <v>749.86262199999999</v>
      </c>
      <c r="Z336" s="29">
        <v>837.81356300000004</v>
      </c>
    </row>
    <row r="337" spans="2:26" s="37" customFormat="1" ht="15.6" customHeight="1" x14ac:dyDescent="0.2">
      <c r="B337" s="12" t="s">
        <v>5355</v>
      </c>
      <c r="C337" s="29">
        <v>26.699998999999998</v>
      </c>
      <c r="D337" s="29">
        <v>15.77</v>
      </c>
      <c r="E337" s="29">
        <v>17.006</v>
      </c>
      <c r="F337" s="29">
        <v>25.988797999999999</v>
      </c>
      <c r="G337" s="29">
        <v>33.2423</v>
      </c>
      <c r="H337" s="29">
        <v>33.401066</v>
      </c>
      <c r="I337" s="29">
        <v>39.466652000000003</v>
      </c>
      <c r="J337" s="29">
        <v>58.951036000000002</v>
      </c>
      <c r="K337" s="29">
        <v>91.110999000000007</v>
      </c>
      <c r="L337" s="29">
        <v>72.698614000000006</v>
      </c>
      <c r="M337" s="29">
        <v>84.699928</v>
      </c>
      <c r="N337" s="29">
        <v>117.089899</v>
      </c>
      <c r="O337" s="29">
        <v>178.51897500000001</v>
      </c>
      <c r="P337" s="29">
        <v>204.73029</v>
      </c>
      <c r="Q337" s="29">
        <v>226.084945</v>
      </c>
      <c r="R337" s="29">
        <v>164.290143</v>
      </c>
      <c r="S337" s="29">
        <v>190.77626699999999</v>
      </c>
      <c r="T337" s="29">
        <v>224.85185000000001</v>
      </c>
      <c r="U337" s="29">
        <v>290.35232100000002</v>
      </c>
      <c r="V337" s="29">
        <v>222.84264400000001</v>
      </c>
      <c r="W337" s="29">
        <v>194.774776</v>
      </c>
      <c r="X337" s="29">
        <v>321.60314799999998</v>
      </c>
      <c r="Y337" s="29">
        <v>488.25153799999998</v>
      </c>
      <c r="Z337" s="29">
        <v>451.64831500000003</v>
      </c>
    </row>
    <row r="338" spans="2:26" s="37" customFormat="1" ht="15.6" customHeight="1" x14ac:dyDescent="0.2">
      <c r="B338" s="12" t="s">
        <v>5348</v>
      </c>
      <c r="C338" s="29">
        <v>75.199999000000005</v>
      </c>
      <c r="D338" s="29">
        <v>66.751998999999998</v>
      </c>
      <c r="E338" s="29">
        <v>60.144002</v>
      </c>
      <c r="F338" s="29">
        <v>39.2149</v>
      </c>
      <c r="G338" s="29">
        <v>51.816296999999999</v>
      </c>
      <c r="H338" s="29">
        <v>60.112093999999999</v>
      </c>
      <c r="I338" s="29">
        <v>65.000347000000005</v>
      </c>
      <c r="J338" s="29">
        <v>173.349986</v>
      </c>
      <c r="K338" s="29">
        <v>160.077</v>
      </c>
      <c r="L338" s="29">
        <v>114.422837</v>
      </c>
      <c r="M338" s="29">
        <v>93.832227000000003</v>
      </c>
      <c r="N338" s="29">
        <v>84.313518999999999</v>
      </c>
      <c r="O338" s="29">
        <v>63.153835999999998</v>
      </c>
      <c r="P338" s="29">
        <v>97.609814</v>
      </c>
      <c r="Q338" s="29">
        <v>106.516007</v>
      </c>
      <c r="R338" s="29">
        <v>59.219230000000003</v>
      </c>
      <c r="S338" s="29">
        <v>69.766730999999993</v>
      </c>
      <c r="T338" s="29">
        <v>163.614069</v>
      </c>
      <c r="U338" s="29">
        <v>177.75256099999999</v>
      </c>
      <c r="V338" s="29">
        <v>200.88762500000001</v>
      </c>
      <c r="W338" s="29">
        <v>188.823689</v>
      </c>
      <c r="X338" s="29">
        <v>316.76694500000002</v>
      </c>
      <c r="Y338" s="29">
        <v>362.60770400000001</v>
      </c>
      <c r="Z338" s="29">
        <v>403.22206799999998</v>
      </c>
    </row>
    <row r="339" spans="2:26" s="37" customFormat="1" ht="15.6" customHeight="1" x14ac:dyDescent="0.2">
      <c r="B339" s="12" t="s">
        <v>5356</v>
      </c>
      <c r="C339" s="29">
        <v>53.800001000000002</v>
      </c>
      <c r="D339" s="29">
        <v>26.708003000000001</v>
      </c>
      <c r="E339" s="29">
        <v>47.383997999999998</v>
      </c>
      <c r="F339" s="29">
        <v>47.931100000000001</v>
      </c>
      <c r="G339" s="29">
        <v>44.605901000000003</v>
      </c>
      <c r="H339" s="29">
        <v>67.244180999999998</v>
      </c>
      <c r="I339" s="29">
        <v>97.52449</v>
      </c>
      <c r="J339" s="29">
        <v>117.455358</v>
      </c>
      <c r="K339" s="29">
        <v>119.80300099999999</v>
      </c>
      <c r="L339" s="29">
        <v>74.506833999999998</v>
      </c>
      <c r="M339" s="29">
        <v>191.25498899999999</v>
      </c>
      <c r="N339" s="29">
        <v>210.316283</v>
      </c>
      <c r="O339" s="29">
        <v>253.129074</v>
      </c>
      <c r="P339" s="29">
        <v>222.85241300000001</v>
      </c>
      <c r="Q339" s="29">
        <v>234.28583599999999</v>
      </c>
      <c r="R339" s="29">
        <v>122.066356</v>
      </c>
      <c r="S339" s="29">
        <v>153.60603499999999</v>
      </c>
      <c r="T339" s="29">
        <v>155.22018299999999</v>
      </c>
      <c r="U339" s="29">
        <v>128.572666</v>
      </c>
      <c r="V339" s="29">
        <v>90.136803999999998</v>
      </c>
      <c r="W339" s="29">
        <v>120.30721699999999</v>
      </c>
      <c r="X339" s="29">
        <v>101.211298</v>
      </c>
      <c r="Y339" s="29">
        <v>242.068285</v>
      </c>
      <c r="Z339" s="29">
        <v>424.67467499999998</v>
      </c>
    </row>
    <row r="340" spans="2:26" s="37" customFormat="1" ht="15.6" customHeight="1" x14ac:dyDescent="0.2">
      <c r="B340" s="12" t="s">
        <v>4413</v>
      </c>
      <c r="C340" s="29">
        <v>6.9000009999999996</v>
      </c>
      <c r="D340" s="29">
        <v>7.8309990000000003</v>
      </c>
      <c r="E340" s="29">
        <v>6.9630000000000001</v>
      </c>
      <c r="F340" s="29">
        <v>11.674899</v>
      </c>
      <c r="G340" s="29">
        <v>25.070499999999999</v>
      </c>
      <c r="H340" s="29">
        <v>27.803747000000001</v>
      </c>
      <c r="I340" s="29">
        <v>24.298978000000002</v>
      </c>
      <c r="J340" s="29">
        <v>5.7378080000000002</v>
      </c>
      <c r="K340" s="29">
        <v>83.215001000000001</v>
      </c>
      <c r="L340" s="29">
        <v>51.274012999999997</v>
      </c>
      <c r="M340" s="29">
        <v>49.525534</v>
      </c>
      <c r="N340" s="29">
        <v>63.189703999999999</v>
      </c>
      <c r="O340" s="29">
        <v>92.040306000000001</v>
      </c>
      <c r="P340" s="29">
        <v>111.99019199999999</v>
      </c>
      <c r="Q340" s="29">
        <v>132.42354399999999</v>
      </c>
      <c r="R340" s="29">
        <v>53.980834000000002</v>
      </c>
      <c r="S340" s="29">
        <v>25.963743999999998</v>
      </c>
      <c r="T340" s="29">
        <v>46.365777999999999</v>
      </c>
      <c r="U340" s="29">
        <v>27.708393000000001</v>
      </c>
      <c r="V340" s="29">
        <v>33.148364000000001</v>
      </c>
      <c r="W340" s="29">
        <v>47.621690999999998</v>
      </c>
      <c r="X340" s="29">
        <v>54.750684</v>
      </c>
      <c r="Y340" s="29">
        <v>156.538275</v>
      </c>
      <c r="Z340" s="29">
        <v>550.72504000000004</v>
      </c>
    </row>
    <row r="341" spans="2:26" s="37" customFormat="1" ht="15.6" customHeight="1" x14ac:dyDescent="0.2">
      <c r="B341" s="12" t="s">
        <v>5357</v>
      </c>
      <c r="C341" s="29">
        <v>25.099999</v>
      </c>
      <c r="D341" s="29">
        <v>24.301998999999999</v>
      </c>
      <c r="E341" s="29">
        <v>31.398</v>
      </c>
      <c r="F341" s="29">
        <v>38.2151</v>
      </c>
      <c r="G341" s="29">
        <v>52.554200000000002</v>
      </c>
      <c r="H341" s="29">
        <v>37.593333000000001</v>
      </c>
      <c r="I341" s="29">
        <v>39.919007999999998</v>
      </c>
      <c r="J341" s="29">
        <v>138.08398500000001</v>
      </c>
      <c r="K341" s="29">
        <v>335.85199999999998</v>
      </c>
      <c r="L341" s="29">
        <v>100.66802199999999</v>
      </c>
      <c r="M341" s="29">
        <v>88.621110000000002</v>
      </c>
      <c r="N341" s="29">
        <v>144.61784399999999</v>
      </c>
      <c r="O341" s="29">
        <v>198.65084300000001</v>
      </c>
      <c r="P341" s="29">
        <v>233.46299300000001</v>
      </c>
      <c r="Q341" s="29">
        <v>234.092838</v>
      </c>
      <c r="R341" s="29">
        <v>92.898645999999999</v>
      </c>
      <c r="S341" s="29">
        <v>62.407066</v>
      </c>
      <c r="T341" s="29">
        <v>67.487371999999993</v>
      </c>
      <c r="U341" s="29">
        <v>74.568599000000006</v>
      </c>
      <c r="V341" s="29">
        <v>70.778007000000002</v>
      </c>
      <c r="W341" s="29">
        <v>51.594596000000003</v>
      </c>
      <c r="X341" s="29">
        <v>63.248863</v>
      </c>
      <c r="Y341" s="29">
        <v>164.62663599999999</v>
      </c>
      <c r="Z341" s="29">
        <v>421.58552500000002</v>
      </c>
    </row>
    <row r="342" spans="2:26" s="37" customFormat="1" ht="15.6" customHeight="1" x14ac:dyDescent="0.2">
      <c r="B342" s="12" t="s">
        <v>5358</v>
      </c>
      <c r="C342" s="29">
        <v>10.199999</v>
      </c>
      <c r="D342" s="29">
        <v>5.883</v>
      </c>
      <c r="E342" s="29">
        <v>6.4210000000000003</v>
      </c>
      <c r="F342" s="29">
        <v>11.8256</v>
      </c>
      <c r="G342" s="29">
        <v>11.601599</v>
      </c>
      <c r="H342" s="29">
        <v>11.702579</v>
      </c>
      <c r="I342" s="29">
        <v>13.302486</v>
      </c>
      <c r="J342" s="29">
        <v>2.0327229999999998</v>
      </c>
      <c r="K342" s="29">
        <v>130.42800099999999</v>
      </c>
      <c r="L342" s="29">
        <v>66.046976000000001</v>
      </c>
      <c r="M342" s="29">
        <v>86.419959000000006</v>
      </c>
      <c r="N342" s="29">
        <v>164.530002</v>
      </c>
      <c r="O342" s="29">
        <v>215.79859300000001</v>
      </c>
      <c r="P342" s="29">
        <v>257.29310700000002</v>
      </c>
      <c r="Q342" s="29">
        <v>361.830287</v>
      </c>
      <c r="R342" s="29">
        <v>61.435836999999999</v>
      </c>
      <c r="S342" s="29">
        <v>18.951329000000001</v>
      </c>
      <c r="T342" s="29">
        <v>34.448501</v>
      </c>
      <c r="U342" s="29">
        <v>48.227060000000002</v>
      </c>
      <c r="V342" s="29">
        <v>25.312576</v>
      </c>
      <c r="W342" s="29">
        <v>22.102726000000001</v>
      </c>
      <c r="X342" s="29">
        <v>18.293168999999999</v>
      </c>
      <c r="Y342" s="29">
        <v>92.045919999999995</v>
      </c>
      <c r="Z342" s="29">
        <v>254.95664400000001</v>
      </c>
    </row>
    <row r="343" spans="2:26" s="37" customFormat="1" ht="15.6" customHeight="1" x14ac:dyDescent="0.2">
      <c r="B343" s="12" t="s">
        <v>5359</v>
      </c>
      <c r="C343" s="29">
        <v>2.8000020000000001</v>
      </c>
      <c r="D343" s="29">
        <v>2.7309999999999999</v>
      </c>
      <c r="E343" s="29">
        <v>3.363998</v>
      </c>
      <c r="F343" s="29">
        <v>3.7309969999999999</v>
      </c>
      <c r="G343" s="29">
        <v>4.0227009999999996</v>
      </c>
      <c r="H343" s="29">
        <v>3.8664320000000001</v>
      </c>
      <c r="I343" s="29">
        <v>6.2174189999999996</v>
      </c>
      <c r="J343" s="29">
        <v>10.484197</v>
      </c>
      <c r="K343" s="29">
        <v>14.048999999999999</v>
      </c>
      <c r="L343" s="29">
        <v>15.144995</v>
      </c>
      <c r="M343" s="29">
        <v>21.630980000000001</v>
      </c>
      <c r="N343" s="29">
        <v>28.319402</v>
      </c>
      <c r="O343" s="29">
        <v>30.279197</v>
      </c>
      <c r="P343" s="29">
        <v>26.00966</v>
      </c>
      <c r="Q343" s="29">
        <v>25.204647999999999</v>
      </c>
      <c r="R343" s="29">
        <v>22.863893999999998</v>
      </c>
      <c r="S343" s="29">
        <v>22.660256</v>
      </c>
      <c r="T343" s="29">
        <v>28.686532</v>
      </c>
      <c r="U343" s="29">
        <v>31.632815000000001</v>
      </c>
      <c r="V343" s="29">
        <v>42.017147000000001</v>
      </c>
      <c r="W343" s="29">
        <v>41.717129</v>
      </c>
      <c r="X343" s="29">
        <v>45.483635</v>
      </c>
      <c r="Y343" s="29">
        <v>107.390395</v>
      </c>
      <c r="Z343" s="29">
        <v>88.479834999999994</v>
      </c>
    </row>
    <row r="344" spans="2:26" s="37" customFormat="1" x14ac:dyDescent="0.2"/>
    <row r="345" spans="2:26" s="37" customFormat="1" ht="15.6" customHeight="1" x14ac:dyDescent="0.2">
      <c r="B345" s="12" t="s">
        <v>5360</v>
      </c>
      <c r="C345" s="31"/>
      <c r="D345" s="31"/>
      <c r="E345" s="31"/>
      <c r="F345" s="31"/>
      <c r="G345" s="31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</row>
    <row r="346" spans="2:26" s="37" customFormat="1" ht="15.6" customHeight="1" x14ac:dyDescent="0.2">
      <c r="B346" s="12" t="s">
        <v>4128</v>
      </c>
      <c r="C346" s="29">
        <v>-74.708100000000002</v>
      </c>
      <c r="D346" s="29">
        <v>-17.604330000000001</v>
      </c>
      <c r="E346" s="29">
        <v>-30.365970000000001</v>
      </c>
      <c r="F346" s="29">
        <v>-42.461109999999998</v>
      </c>
      <c r="G346" s="29">
        <v>28.45842</v>
      </c>
      <c r="H346" s="29">
        <v>-34.259819999999998</v>
      </c>
      <c r="I346" s="29">
        <v>-264.21940999999998</v>
      </c>
      <c r="J346" s="29">
        <v>-227.85686000000001</v>
      </c>
      <c r="K346" s="29">
        <v>-707.60700999999995</v>
      </c>
      <c r="L346" s="83">
        <v>-202.3</v>
      </c>
      <c r="M346" s="29">
        <v>-470.32004819999997</v>
      </c>
      <c r="N346" s="29">
        <v>-446.33776979999999</v>
      </c>
      <c r="O346" s="29">
        <v>-1016.3150450000001</v>
      </c>
      <c r="P346" s="29">
        <v>-960.66875230000005</v>
      </c>
      <c r="Q346" s="29">
        <v>-1287.548297</v>
      </c>
      <c r="R346" s="29">
        <v>-1062.239378</v>
      </c>
      <c r="S346" s="29">
        <v>-787.83787759999996</v>
      </c>
      <c r="T346" s="29">
        <v>-535.56832999999995</v>
      </c>
      <c r="U346" s="29">
        <v>-961.75651300000004</v>
      </c>
      <c r="V346" s="29">
        <v>-1066.8334629999999</v>
      </c>
      <c r="W346" s="29">
        <v>374.25700560000001</v>
      </c>
      <c r="X346" s="29">
        <v>-737.69588659999999</v>
      </c>
      <c r="Y346" s="29">
        <v>-5142.7206109999997</v>
      </c>
      <c r="Z346" s="84">
        <v>-7040.2309359999999</v>
      </c>
    </row>
    <row r="347" spans="2:26" s="37" customFormat="1" ht="15.6" customHeight="1" x14ac:dyDescent="0.2">
      <c r="B347" s="12" t="s">
        <v>4425</v>
      </c>
      <c r="C347" s="29">
        <v>4.70566</v>
      </c>
      <c r="D347" s="29">
        <v>31.09647</v>
      </c>
      <c r="E347" s="29">
        <v>-73.274460000000005</v>
      </c>
      <c r="F347" s="29">
        <v>-132.78815</v>
      </c>
      <c r="G347" s="29">
        <v>-170.60795999999999</v>
      </c>
      <c r="H347" s="29">
        <v>-418.70616999999999</v>
      </c>
      <c r="I347" s="29">
        <v>-886.45405000000005</v>
      </c>
      <c r="J347" s="29">
        <v>-1275.78061</v>
      </c>
      <c r="K347" s="29">
        <v>-1879.16355</v>
      </c>
      <c r="L347" s="83">
        <v>-1119.7</v>
      </c>
      <c r="M347" s="29">
        <v>-1333.103298</v>
      </c>
      <c r="N347" s="29">
        <v>-1552.998126</v>
      </c>
      <c r="O347" s="29">
        <v>-2581.8619979999999</v>
      </c>
      <c r="P347" s="29">
        <v>-2773.5079380000002</v>
      </c>
      <c r="Q347" s="29">
        <v>-2823.4531999999999</v>
      </c>
      <c r="R347" s="29">
        <v>-2219.9605729999998</v>
      </c>
      <c r="S347" s="29">
        <v>-2136.325648</v>
      </c>
      <c r="T347" s="29">
        <v>-2410.1854389999999</v>
      </c>
      <c r="U347" s="29">
        <v>-2993.8168999999998</v>
      </c>
      <c r="V347" s="29">
        <v>-2624.3186690000002</v>
      </c>
      <c r="W347" s="29">
        <v>-1439.5740390000001</v>
      </c>
      <c r="X347" s="29">
        <v>-2418.071962</v>
      </c>
      <c r="Y347" s="29">
        <v>-6918.7267750000001</v>
      </c>
      <c r="Z347" s="84">
        <v>-8205.7789030000004</v>
      </c>
    </row>
    <row r="348" spans="2:26" s="37" customFormat="1" ht="15.6" customHeight="1" x14ac:dyDescent="0.2">
      <c r="B348" s="12" t="s">
        <v>4129</v>
      </c>
      <c r="C348" s="29">
        <v>510.92178000000001</v>
      </c>
      <c r="D348" s="29">
        <v>480.25693000000001</v>
      </c>
      <c r="E348" s="29">
        <v>498.08704</v>
      </c>
      <c r="F348" s="29">
        <v>590.33412999999996</v>
      </c>
      <c r="G348" s="29">
        <v>733.18214999999998</v>
      </c>
      <c r="H348" s="29">
        <v>686.83703000000003</v>
      </c>
      <c r="I348" s="29">
        <v>905.99513999999999</v>
      </c>
      <c r="J348" s="29">
        <v>1337.8384900000001</v>
      </c>
      <c r="K348" s="29">
        <v>1874.3666000000001</v>
      </c>
      <c r="L348" s="83">
        <v>1693.8</v>
      </c>
      <c r="M348" s="29">
        <v>1601.8214379999999</v>
      </c>
      <c r="N348" s="29">
        <v>2343.6508749999998</v>
      </c>
      <c r="O348" s="29">
        <v>2514.7411950000001</v>
      </c>
      <c r="P348" s="29">
        <v>2757.1212270000001</v>
      </c>
      <c r="Q348" s="29">
        <v>2380.0880350000002</v>
      </c>
      <c r="R348" s="29">
        <v>1571.4396919999999</v>
      </c>
      <c r="S348" s="29">
        <v>1572.558203</v>
      </c>
      <c r="T348" s="29">
        <v>1749.280035</v>
      </c>
      <c r="U348" s="29">
        <v>1904.5111509999999</v>
      </c>
      <c r="V348" s="29">
        <v>2025.040704</v>
      </c>
      <c r="W348" s="29">
        <v>2007.1776930000001</v>
      </c>
      <c r="X348" s="29">
        <v>2770.0643329999998</v>
      </c>
      <c r="Y348" s="29">
        <v>2253.3455330000002</v>
      </c>
      <c r="Z348" s="84">
        <v>3303.4774339999999</v>
      </c>
    </row>
    <row r="349" spans="2:26" s="37" customFormat="1" ht="15.6" customHeight="1" x14ac:dyDescent="0.2">
      <c r="B349" s="12" t="s">
        <v>4130</v>
      </c>
      <c r="C349" s="29">
        <v>-506.21611999999999</v>
      </c>
      <c r="D349" s="29">
        <v>-449.16046999999998</v>
      </c>
      <c r="E349" s="29">
        <v>-571.36149999999998</v>
      </c>
      <c r="F349" s="29">
        <v>-723.12228000000005</v>
      </c>
      <c r="G349" s="29">
        <v>-903.79012</v>
      </c>
      <c r="H349" s="29">
        <v>-1105.5432000000001</v>
      </c>
      <c r="I349" s="29">
        <v>-1792.4492</v>
      </c>
      <c r="J349" s="29">
        <v>-2613.6190999999999</v>
      </c>
      <c r="K349" s="29">
        <v>-3753.53015</v>
      </c>
      <c r="L349" s="83">
        <v>-2813.6</v>
      </c>
      <c r="M349" s="29">
        <v>2934.9247350000001</v>
      </c>
      <c r="N349" s="29">
        <v>3896.6490010000002</v>
      </c>
      <c r="O349" s="29">
        <v>5096.6031929999999</v>
      </c>
      <c r="P349" s="29">
        <v>5530.6291650000003</v>
      </c>
      <c r="Q349" s="29">
        <v>5203.5412349999997</v>
      </c>
      <c r="R349" s="29">
        <v>3791.4002650000002</v>
      </c>
      <c r="S349" s="29">
        <v>3708.883851</v>
      </c>
      <c r="T349" s="29">
        <v>4159.4654739999996</v>
      </c>
      <c r="U349" s="29">
        <v>4898.3280510000004</v>
      </c>
      <c r="V349" s="29">
        <v>4649.3593739999997</v>
      </c>
      <c r="W349" s="29">
        <v>3446.7517320000002</v>
      </c>
      <c r="X349" s="29">
        <v>5188.1362950000002</v>
      </c>
      <c r="Y349" s="29">
        <v>9172.0723080000007</v>
      </c>
      <c r="Z349" s="84">
        <v>11509.25634</v>
      </c>
    </row>
    <row r="350" spans="2:26" s="37" customFormat="1" ht="15.6" customHeight="1" x14ac:dyDescent="0.2">
      <c r="B350" s="12" t="s">
        <v>5361</v>
      </c>
      <c r="C350" s="29">
        <v>-167.81639000000001</v>
      </c>
      <c r="D350" s="29">
        <v>-100.81717999999999</v>
      </c>
      <c r="E350" s="29">
        <v>-63.77131</v>
      </c>
      <c r="F350" s="29">
        <v>-63.71275</v>
      </c>
      <c r="G350" s="29">
        <v>-115.82204</v>
      </c>
      <c r="H350" s="29">
        <v>-119.91784</v>
      </c>
      <c r="I350" s="29">
        <v>-130.12818999999999</v>
      </c>
      <c r="J350" s="29">
        <v>29.421309999999998</v>
      </c>
      <c r="K350" s="29">
        <v>-304.45954999999998</v>
      </c>
      <c r="L350" s="83">
        <v>-289.60000000000002</v>
      </c>
      <c r="M350" s="29">
        <v>-201.18049959999999</v>
      </c>
      <c r="N350" s="29">
        <v>-103.6148938</v>
      </c>
      <c r="O350" s="29">
        <v>-335.7685184</v>
      </c>
      <c r="P350" s="29">
        <v>-13.463350999999999</v>
      </c>
      <c r="Q350" s="29">
        <v>-341.64255009999999</v>
      </c>
      <c r="R350" s="29">
        <v>-218.84519929999999</v>
      </c>
      <c r="S350" s="29">
        <v>-203.501105</v>
      </c>
      <c r="T350" s="29">
        <v>-92.003801999999993</v>
      </c>
      <c r="U350" s="29">
        <v>-133.02434700000001</v>
      </c>
      <c r="V350" s="29">
        <v>61.831664000000004</v>
      </c>
      <c r="W350" s="29">
        <v>-175.85791800000001</v>
      </c>
      <c r="X350" s="29">
        <v>-217.96027000000001</v>
      </c>
      <c r="Y350" s="29">
        <v>-108.51532899999999</v>
      </c>
      <c r="Z350" s="84">
        <v>-651.23012300000005</v>
      </c>
    </row>
    <row r="351" spans="2:26" s="37" customFormat="1" ht="15.6" customHeight="1" x14ac:dyDescent="0.2">
      <c r="B351" s="12" t="s">
        <v>5362</v>
      </c>
      <c r="C351" s="29">
        <v>78.996970000000005</v>
      </c>
      <c r="D351" s="29">
        <v>95.150810000000007</v>
      </c>
      <c r="E351" s="29">
        <v>148.30565999999999</v>
      </c>
      <c r="F351" s="29">
        <v>163.40959000000001</v>
      </c>
      <c r="G351" s="29">
        <v>217.55636999999999</v>
      </c>
      <c r="H351" s="29">
        <v>275.95035000000001</v>
      </c>
      <c r="I351" s="29">
        <v>420.34877999999998</v>
      </c>
      <c r="J351" s="29">
        <v>727.39296999999999</v>
      </c>
      <c r="K351" s="29">
        <v>937.75678000000005</v>
      </c>
      <c r="L351" s="83">
        <v>659.8</v>
      </c>
      <c r="M351" s="29">
        <v>600.12830599999995</v>
      </c>
      <c r="N351" s="29">
        <v>860.24997099999996</v>
      </c>
      <c r="O351" s="29">
        <v>987.36603049999997</v>
      </c>
      <c r="P351" s="29">
        <v>1089.312956</v>
      </c>
      <c r="Q351" s="29">
        <v>896.78189699999996</v>
      </c>
      <c r="R351" s="29">
        <v>849.26056100000005</v>
      </c>
      <c r="S351" s="29">
        <v>841.03069000000005</v>
      </c>
      <c r="T351" s="29">
        <v>823.76</v>
      </c>
      <c r="U351" s="29">
        <v>829.91120699999999</v>
      </c>
      <c r="V351" s="29">
        <v>1082.6592579999999</v>
      </c>
      <c r="W351" s="29">
        <v>428.24009000000001</v>
      </c>
      <c r="X351" s="29">
        <v>521.80986299999995</v>
      </c>
      <c r="Y351" s="29">
        <v>1374.7909090000001</v>
      </c>
      <c r="Z351" s="84">
        <v>2137.0282860000002</v>
      </c>
    </row>
    <row r="352" spans="2:26" s="37" customFormat="1" ht="15.6" customHeight="1" x14ac:dyDescent="0.2">
      <c r="B352" s="12" t="s">
        <v>5363</v>
      </c>
      <c r="C352" s="29">
        <v>-246.81335999999999</v>
      </c>
      <c r="D352" s="29">
        <v>-195.96798000000001</v>
      </c>
      <c r="E352" s="29">
        <v>-212.07697999999999</v>
      </c>
      <c r="F352" s="29">
        <v>-227.12233000000001</v>
      </c>
      <c r="G352" s="29">
        <v>-333.37840999999997</v>
      </c>
      <c r="H352" s="29">
        <v>-395.8682</v>
      </c>
      <c r="I352" s="29">
        <v>-550.47697000000005</v>
      </c>
      <c r="J352" s="29">
        <v>-697.97164999999995</v>
      </c>
      <c r="K352" s="29">
        <v>-1242.21632</v>
      </c>
      <c r="L352" s="83">
        <v>-949.5</v>
      </c>
      <c r="M352" s="29">
        <v>801.30880560000003</v>
      </c>
      <c r="N352" s="29">
        <v>963.86486479999996</v>
      </c>
      <c r="O352" s="29">
        <v>1323.1345490000001</v>
      </c>
      <c r="P352" s="29">
        <v>1102.7763070000001</v>
      </c>
      <c r="Q352" s="29">
        <v>1238.4244470000001</v>
      </c>
      <c r="R352" s="29">
        <v>1068.1057599999999</v>
      </c>
      <c r="S352" s="29">
        <v>1044.5317950000001</v>
      </c>
      <c r="T352" s="29">
        <v>915.76380200000006</v>
      </c>
      <c r="U352" s="29">
        <v>962.93555400000002</v>
      </c>
      <c r="V352" s="29">
        <v>1020.827594</v>
      </c>
      <c r="W352" s="29">
        <v>604.09800800000005</v>
      </c>
      <c r="X352" s="29">
        <v>739.77013299999999</v>
      </c>
      <c r="Y352" s="29">
        <v>1483.3062379999999</v>
      </c>
      <c r="Z352" s="84">
        <v>2788.258409</v>
      </c>
    </row>
    <row r="353" spans="2:26" s="37" customFormat="1" ht="15.6" customHeight="1" x14ac:dyDescent="0.2">
      <c r="B353" s="12" t="s">
        <v>4134</v>
      </c>
      <c r="C353" s="29"/>
      <c r="D353" s="29"/>
      <c r="E353" s="29"/>
      <c r="F353" s="29"/>
      <c r="G353" s="29"/>
      <c r="H353" s="29"/>
      <c r="I353" s="29"/>
      <c r="J353" s="29"/>
      <c r="K353" s="29"/>
      <c r="L353" s="29"/>
      <c r="M353" s="29">
        <v>-327.1225738</v>
      </c>
      <c r="N353" s="29">
        <v>-626.81573270000001</v>
      </c>
      <c r="O353" s="29">
        <v>-160.0293388</v>
      </c>
      <c r="P353" s="29">
        <v>-411.39883079999998</v>
      </c>
      <c r="Q353" s="29">
        <v>-297.78273760000002</v>
      </c>
      <c r="R353" s="29">
        <v>-250.97093290000001</v>
      </c>
      <c r="S353" s="29">
        <v>-350.7356269</v>
      </c>
      <c r="T353" s="29">
        <v>-398.44925260000002</v>
      </c>
      <c r="U353" s="29">
        <v>-255.83121170000001</v>
      </c>
      <c r="V353" s="29">
        <v>-774.63922539999999</v>
      </c>
      <c r="W353" s="29">
        <v>-256.42438290000001</v>
      </c>
      <c r="X353" s="29">
        <v>-622.25610070000005</v>
      </c>
      <c r="Y353" s="29">
        <v>-270.42119059999999</v>
      </c>
      <c r="Z353" s="84">
        <v>-493.74098229999998</v>
      </c>
    </row>
    <row r="354" spans="2:26" s="37" customFormat="1" ht="15.6" customHeight="1" x14ac:dyDescent="0.2">
      <c r="B354" s="12" t="s">
        <v>4132</v>
      </c>
      <c r="C354" s="29"/>
      <c r="D354" s="29"/>
      <c r="E354" s="29"/>
      <c r="F354" s="29"/>
      <c r="G354" s="29"/>
      <c r="H354" s="29"/>
      <c r="I354" s="29"/>
      <c r="J354" s="29"/>
      <c r="K354" s="29"/>
      <c r="L354" s="29"/>
      <c r="M354" s="29">
        <v>75.186656459999995</v>
      </c>
      <c r="N354" s="29">
        <v>31.629592890000001</v>
      </c>
      <c r="O354" s="29">
        <v>33.4715706</v>
      </c>
      <c r="P354" s="29">
        <v>40.114256859999998</v>
      </c>
      <c r="Q354" s="29">
        <v>39.27666524</v>
      </c>
      <c r="R354" s="29">
        <v>29.24844573</v>
      </c>
      <c r="S354" s="29">
        <v>20.369578220000001</v>
      </c>
      <c r="T354" s="29">
        <v>31.952588129999999</v>
      </c>
      <c r="U354" s="29">
        <v>41.76446318</v>
      </c>
      <c r="V354" s="29">
        <v>37.545635740000002</v>
      </c>
      <c r="W354" s="29">
        <v>20.620879299999999</v>
      </c>
      <c r="X354" s="29">
        <v>9.7586643639999995</v>
      </c>
      <c r="Y354" s="29">
        <v>29.353749700000002</v>
      </c>
      <c r="Z354" s="84">
        <v>85.517621809999994</v>
      </c>
    </row>
    <row r="355" spans="2:26" s="37" customFormat="1" ht="15.6" customHeight="1" x14ac:dyDescent="0.2">
      <c r="B355" s="12" t="s">
        <v>4133</v>
      </c>
      <c r="C355" s="29"/>
      <c r="D355" s="29"/>
      <c r="E355" s="29"/>
      <c r="F355" s="29"/>
      <c r="G355" s="29"/>
      <c r="H355" s="29"/>
      <c r="I355" s="29"/>
      <c r="J355" s="29"/>
      <c r="K355" s="29"/>
      <c r="L355" s="29"/>
      <c r="M355" s="29">
        <v>402.3092302</v>
      </c>
      <c r="N355" s="29">
        <v>658.44532560000005</v>
      </c>
      <c r="O355" s="29">
        <v>193.50090940000001</v>
      </c>
      <c r="P355" s="29">
        <v>451.51308760000001</v>
      </c>
      <c r="Q355" s="29">
        <v>337.05940290000001</v>
      </c>
      <c r="R355" s="29">
        <v>280.21937869999999</v>
      </c>
      <c r="S355" s="29">
        <v>371.10520509999998</v>
      </c>
      <c r="T355" s="29">
        <v>430.40184069999998</v>
      </c>
      <c r="U355" s="29">
        <v>297.59567490000001</v>
      </c>
      <c r="V355" s="29">
        <v>812.1848612</v>
      </c>
      <c r="W355" s="29">
        <v>277.04526220000002</v>
      </c>
      <c r="X355" s="29">
        <v>632.01476509999998</v>
      </c>
      <c r="Y355" s="29">
        <v>299.77494030000003</v>
      </c>
      <c r="Z355" s="84">
        <v>579.25860409999996</v>
      </c>
    </row>
    <row r="356" spans="2:26" s="37" customFormat="1" ht="15.6" customHeight="1" x14ac:dyDescent="0.2">
      <c r="B356" s="12" t="s">
        <v>4135</v>
      </c>
      <c r="C356" s="29">
        <v>88.402619999999999</v>
      </c>
      <c r="D356" s="29">
        <v>52.116379999999999</v>
      </c>
      <c r="E356" s="29">
        <v>106.6798</v>
      </c>
      <c r="F356" s="29">
        <v>154.03979000000001</v>
      </c>
      <c r="G356" s="29">
        <v>314.88842</v>
      </c>
      <c r="H356" s="29">
        <v>504.36419999999998</v>
      </c>
      <c r="I356" s="29">
        <v>752.36284000000001</v>
      </c>
      <c r="J356" s="29">
        <v>1018.50244</v>
      </c>
      <c r="K356" s="29">
        <v>1476.0160900000001</v>
      </c>
      <c r="L356" s="83">
        <v>1207</v>
      </c>
      <c r="M356" s="29">
        <v>1391.086323</v>
      </c>
      <c r="N356" s="29">
        <v>1837.0909830000001</v>
      </c>
      <c r="O356" s="29">
        <v>2061.3448109999999</v>
      </c>
      <c r="P356" s="29">
        <v>2237.7013670000001</v>
      </c>
      <c r="Q356" s="29">
        <v>2175.330191</v>
      </c>
      <c r="R356" s="29">
        <v>1627.537327</v>
      </c>
      <c r="S356" s="29">
        <v>1902.724502</v>
      </c>
      <c r="T356" s="29">
        <v>2365.0701629999999</v>
      </c>
      <c r="U356" s="29">
        <v>2420.9159460000001</v>
      </c>
      <c r="V356" s="29">
        <v>2270.2927679999998</v>
      </c>
      <c r="W356" s="29">
        <v>2246.1133450000002</v>
      </c>
      <c r="X356" s="29">
        <v>2520.592447</v>
      </c>
      <c r="Y356" s="29">
        <v>2154.9426840000001</v>
      </c>
      <c r="Z356" s="84">
        <v>2310.5190729999999</v>
      </c>
    </row>
    <row r="357" spans="2:26" s="37" customFormat="1" ht="15.6" customHeight="1" x14ac:dyDescent="0.2">
      <c r="B357" s="12" t="s">
        <v>4132</v>
      </c>
      <c r="C357" s="29">
        <v>90.797079999999994</v>
      </c>
      <c r="D357" s="29">
        <v>57.642339999999997</v>
      </c>
      <c r="E357" s="29">
        <v>109.54550999999999</v>
      </c>
      <c r="F357" s="29">
        <v>161.04312999999999</v>
      </c>
      <c r="G357" s="29">
        <v>332.49558000000002</v>
      </c>
      <c r="H357" s="29">
        <v>542.05909999999994</v>
      </c>
      <c r="I357" s="29">
        <v>802.80388000000005</v>
      </c>
      <c r="J357" s="29">
        <v>1097.45848</v>
      </c>
      <c r="K357" s="29">
        <v>1556.2564299999999</v>
      </c>
      <c r="L357" s="83">
        <v>1292.0999999999999</v>
      </c>
      <c r="M357" s="29">
        <v>1532.661789</v>
      </c>
      <c r="N357" s="29">
        <v>2044.1167989999999</v>
      </c>
      <c r="O357" s="29">
        <v>2339.2270290000001</v>
      </c>
      <c r="P357" s="29">
        <v>2610.7250389999999</v>
      </c>
      <c r="Q357" s="29">
        <v>2610.3115509999998</v>
      </c>
      <c r="R357" s="29">
        <v>1976.7703289999999</v>
      </c>
      <c r="S357" s="29">
        <v>2271.8187600000001</v>
      </c>
      <c r="T357" s="29">
        <v>2830.37111</v>
      </c>
      <c r="U357" s="29">
        <v>2974.2914489999998</v>
      </c>
      <c r="V357" s="29">
        <v>2835.5767989999999</v>
      </c>
      <c r="W357" s="29">
        <v>2744.6701050000001</v>
      </c>
      <c r="X357" s="29">
        <v>3104.817129</v>
      </c>
      <c r="Y357" s="29">
        <v>3382.4375340000001</v>
      </c>
      <c r="Z357" s="84">
        <v>2894.9141079999999</v>
      </c>
    </row>
    <row r="358" spans="2:26" s="37" customFormat="1" ht="15.6" customHeight="1" x14ac:dyDescent="0.2">
      <c r="B358" s="12" t="s">
        <v>4133</v>
      </c>
      <c r="C358" s="29">
        <v>-2.39445</v>
      </c>
      <c r="D358" s="29">
        <v>-5.52597</v>
      </c>
      <c r="E358" s="29">
        <v>-2.86571</v>
      </c>
      <c r="F358" s="29">
        <v>-7.0033399999999997</v>
      </c>
      <c r="G358" s="29">
        <v>-17.60716</v>
      </c>
      <c r="H358" s="29">
        <v>-37.69491</v>
      </c>
      <c r="I358" s="29">
        <v>-50.441040000000001</v>
      </c>
      <c r="J358" s="29">
        <v>-78.956050000000005</v>
      </c>
      <c r="K358" s="29">
        <v>-80.240340000000003</v>
      </c>
      <c r="L358" s="83">
        <v>-85</v>
      </c>
      <c r="M358" s="29">
        <v>141.57546629999999</v>
      </c>
      <c r="N358" s="29">
        <v>207.02581620000001</v>
      </c>
      <c r="O358" s="29">
        <v>277.88221809999999</v>
      </c>
      <c r="P358" s="29">
        <v>373.02367140000001</v>
      </c>
      <c r="Q358" s="29">
        <v>434.98135989999997</v>
      </c>
      <c r="R358" s="29">
        <v>349.23300189999998</v>
      </c>
      <c r="S358" s="29">
        <v>369.09425729999998</v>
      </c>
      <c r="T358" s="29">
        <v>465.30094609999998</v>
      </c>
      <c r="U358" s="29">
        <v>553.37550320000003</v>
      </c>
      <c r="V358" s="29">
        <v>565.28403100000003</v>
      </c>
      <c r="W358" s="29">
        <v>498.55675960000002</v>
      </c>
      <c r="X358" s="29">
        <v>584.22468270000002</v>
      </c>
      <c r="Y358" s="29">
        <v>1227.49485</v>
      </c>
      <c r="Z358" s="84">
        <v>584.39503460000003</v>
      </c>
    </row>
    <row r="359" spans="2:26" s="37" customFormat="1" ht="15.6" customHeight="1" x14ac:dyDescent="0.2">
      <c r="B359" s="12" t="s">
        <v>4136</v>
      </c>
      <c r="C359" s="29">
        <v>-11.37842</v>
      </c>
      <c r="D359" s="29">
        <v>-31.987210000000001</v>
      </c>
      <c r="E359" s="29">
        <v>-7.9353999999999996</v>
      </c>
      <c r="F359" s="29">
        <v>-0.86134999999999995</v>
      </c>
      <c r="G359" s="29">
        <v>-19.920100000000001</v>
      </c>
      <c r="H359" s="29">
        <v>-20.5489</v>
      </c>
      <c r="I359" s="29">
        <v>-43.877600000000001</v>
      </c>
      <c r="J359" s="29">
        <v>-74.857079999999996</v>
      </c>
      <c r="K359" s="29">
        <v>-5.6827899999999998</v>
      </c>
      <c r="L359" s="83">
        <v>16.3</v>
      </c>
      <c r="M359" s="29">
        <v>-11.143055589999999</v>
      </c>
      <c r="N359" s="29">
        <v>64.077629130000005</v>
      </c>
      <c r="O359" s="29">
        <v>166.0965009</v>
      </c>
      <c r="P359" s="29">
        <v>280.33721170000001</v>
      </c>
      <c r="Q359" s="29">
        <v>65.765923779999994</v>
      </c>
      <c r="R359" s="29">
        <v>79.086922000000001</v>
      </c>
      <c r="S359" s="29">
        <v>112.5720096</v>
      </c>
      <c r="T359" s="29">
        <v>131.32795569999999</v>
      </c>
      <c r="U359" s="29">
        <v>335.02923240000001</v>
      </c>
      <c r="V359" s="29">
        <v>88.467243980000006</v>
      </c>
      <c r="W359" s="29">
        <v>79.760164970000005</v>
      </c>
      <c r="X359" s="29">
        <v>133.89383219999999</v>
      </c>
      <c r="Y359" s="29">
        <v>180.814898</v>
      </c>
      <c r="Z359" s="84">
        <v>220.6091504</v>
      </c>
    </row>
    <row r="360" spans="2:26" s="37" customFormat="1" ht="15.6" customHeight="1" x14ac:dyDescent="0.2">
      <c r="B360" s="12" t="s">
        <v>4137</v>
      </c>
      <c r="C360" s="29" t="s">
        <v>105</v>
      </c>
      <c r="D360" s="29" t="s">
        <v>105</v>
      </c>
      <c r="E360" s="29" t="s">
        <v>105</v>
      </c>
      <c r="F360" s="29" t="s">
        <v>105</v>
      </c>
      <c r="G360" s="29" t="s">
        <v>105</v>
      </c>
      <c r="H360" s="29" t="s">
        <v>105</v>
      </c>
      <c r="I360" s="29" t="s">
        <v>105</v>
      </c>
      <c r="J360" s="29" t="s">
        <v>105</v>
      </c>
      <c r="K360" s="29" t="s">
        <v>105</v>
      </c>
      <c r="L360" s="83" t="s">
        <v>105</v>
      </c>
      <c r="M360" s="29">
        <v>117.8110921</v>
      </c>
      <c r="N360" s="29">
        <v>172.24894269999999</v>
      </c>
      <c r="O360" s="29">
        <v>196.93951039999999</v>
      </c>
      <c r="P360" s="29">
        <v>308.96353920000001</v>
      </c>
      <c r="Q360" s="29">
        <v>90.494491420000003</v>
      </c>
      <c r="R360" s="29">
        <v>97.512033700000003</v>
      </c>
      <c r="S360" s="29">
        <v>129.42111009999999</v>
      </c>
      <c r="T360" s="29">
        <v>145.27546380000001</v>
      </c>
      <c r="U360" s="29">
        <v>351.76482320000002</v>
      </c>
      <c r="V360" s="29">
        <v>105.7278173</v>
      </c>
      <c r="W360" s="29">
        <v>93.527949300000003</v>
      </c>
      <c r="X360" s="29">
        <v>155.172177</v>
      </c>
      <c r="Y360" s="29">
        <v>196.24985649999999</v>
      </c>
      <c r="Z360" s="84">
        <v>231.51081400000001</v>
      </c>
    </row>
    <row r="361" spans="2:26" s="37" customFormat="1" ht="15.6" customHeight="1" x14ac:dyDescent="0.2">
      <c r="B361" s="12" t="s">
        <v>4138</v>
      </c>
      <c r="C361" s="29" t="s">
        <v>105</v>
      </c>
      <c r="D361" s="29" t="s">
        <v>105</v>
      </c>
      <c r="E361" s="29" t="s">
        <v>105</v>
      </c>
      <c r="F361" s="29" t="s">
        <v>105</v>
      </c>
      <c r="G361" s="29" t="s">
        <v>105</v>
      </c>
      <c r="H361" s="29" t="s">
        <v>105</v>
      </c>
      <c r="I361" s="29" t="s">
        <v>105</v>
      </c>
      <c r="J361" s="29" t="s">
        <v>105</v>
      </c>
      <c r="K361" s="29" t="s">
        <v>105</v>
      </c>
      <c r="L361" s="83" t="s">
        <v>105</v>
      </c>
      <c r="M361" s="29">
        <v>128.9541476</v>
      </c>
      <c r="N361" s="29">
        <v>108.1713136</v>
      </c>
      <c r="O361" s="29">
        <v>30.843009479999999</v>
      </c>
      <c r="P361" s="29">
        <v>28.626327499999999</v>
      </c>
      <c r="Q361" s="29">
        <v>24.728567640000001</v>
      </c>
      <c r="R361" s="29">
        <v>18.425111690000001</v>
      </c>
      <c r="S361" s="29">
        <v>16.849100549999999</v>
      </c>
      <c r="T361" s="29">
        <v>13.94750807</v>
      </c>
      <c r="U361" s="29">
        <v>16.735590819999999</v>
      </c>
      <c r="V361" s="29">
        <v>17.260573319999999</v>
      </c>
      <c r="W361" s="29">
        <v>13.76778434</v>
      </c>
      <c r="X361" s="29">
        <v>21.278344799999999</v>
      </c>
      <c r="Y361" s="29">
        <v>15.43495849</v>
      </c>
      <c r="Z361" s="84">
        <v>10.90166365</v>
      </c>
    </row>
    <row r="362" spans="2:26" s="37" customFormat="1" ht="15.6" customHeight="1" x14ac:dyDescent="0.2">
      <c r="B362" s="12" t="s">
        <v>4426</v>
      </c>
      <c r="C362" s="29">
        <v>71.079149999999998</v>
      </c>
      <c r="D362" s="29">
        <v>40.739139999999999</v>
      </c>
      <c r="E362" s="29">
        <v>90.076700000000002</v>
      </c>
      <c r="F362" s="29">
        <v>-12.745660000000001</v>
      </c>
      <c r="G362" s="29">
        <v>133.23817</v>
      </c>
      <c r="H362" s="29">
        <v>22.53012</v>
      </c>
      <c r="I362" s="29">
        <v>332.81867999999997</v>
      </c>
      <c r="J362" s="29">
        <v>968.59383000000003</v>
      </c>
      <c r="K362" s="29">
        <v>392.35476</v>
      </c>
      <c r="L362" s="83">
        <v>401</v>
      </c>
      <c r="M362" s="29">
        <v>-456.6213558</v>
      </c>
      <c r="N362" s="29">
        <v>-922.13318679999998</v>
      </c>
      <c r="O362" s="29">
        <v>-651.73755530000005</v>
      </c>
      <c r="P362" s="29">
        <v>-686.58172109999998</v>
      </c>
      <c r="Q362" s="29">
        <v>-530.48463579999998</v>
      </c>
      <c r="R362" s="29">
        <v>-712.58332259999997</v>
      </c>
      <c r="S362" s="29">
        <v>-601.69103389999998</v>
      </c>
      <c r="T362" s="29">
        <v>-527.17176410000002</v>
      </c>
      <c r="U362" s="29">
        <v>-176.9818161</v>
      </c>
      <c r="V362" s="29">
        <v>-461.08350510000002</v>
      </c>
      <c r="W362" s="29">
        <v>473.06198879999999</v>
      </c>
      <c r="X362" s="29">
        <v>-666.83074939999995</v>
      </c>
      <c r="Y362" s="29">
        <v>-297.3618922</v>
      </c>
      <c r="Z362" s="84">
        <v>-385.09689370000001</v>
      </c>
    </row>
    <row r="363" spans="2:26" s="37" customFormat="1" ht="15.6" customHeight="1" x14ac:dyDescent="0.2">
      <c r="B363" s="12" t="s">
        <v>4140</v>
      </c>
      <c r="C363" s="29">
        <v>-6.8601200000000002</v>
      </c>
      <c r="D363" s="29">
        <v>-1.09327</v>
      </c>
      <c r="E363" s="29">
        <v>4.6652100000000001</v>
      </c>
      <c r="F363" s="29">
        <v>45.544629999999998</v>
      </c>
      <c r="G363" s="29">
        <v>131.52654000000001</v>
      </c>
      <c r="H363" s="29">
        <v>42.565249999999999</v>
      </c>
      <c r="I363" s="29">
        <v>182.02289999999999</v>
      </c>
      <c r="J363" s="29">
        <v>208.94233</v>
      </c>
      <c r="K363" s="29">
        <v>377.12009</v>
      </c>
      <c r="L363" s="83">
        <v>189.6</v>
      </c>
      <c r="M363" s="29">
        <v>-437.56130000000002</v>
      </c>
      <c r="N363" s="29">
        <v>-693.4665</v>
      </c>
      <c r="O363" s="29">
        <v>-292.92779999999999</v>
      </c>
      <c r="P363" s="29">
        <v>-626.10059999999999</v>
      </c>
      <c r="Q363" s="29">
        <v>-232.90700000000001</v>
      </c>
      <c r="R363" s="29">
        <v>-1009.0940000000001</v>
      </c>
      <c r="S363" s="29">
        <v>-578.96879999999999</v>
      </c>
      <c r="T363" s="29">
        <v>78.143900000000002</v>
      </c>
      <c r="U363" s="29">
        <v>-44.267899999999997</v>
      </c>
      <c r="V363" s="29">
        <v>-336.65980000000002</v>
      </c>
      <c r="W363" s="29">
        <v>582.40520000000004</v>
      </c>
      <c r="X363" s="29">
        <v>-560.72249999999997</v>
      </c>
      <c r="Y363" s="29">
        <v>-509.46100000000001</v>
      </c>
      <c r="Z363" s="84">
        <v>-489.13850000000002</v>
      </c>
    </row>
    <row r="364" spans="2:26" s="37" customFormat="1" ht="15.6" customHeight="1" x14ac:dyDescent="0.2">
      <c r="B364" s="12" t="s">
        <v>4141</v>
      </c>
      <c r="C364" s="29">
        <v>-1.28766</v>
      </c>
      <c r="D364" s="29">
        <v>1.1712100000000001</v>
      </c>
      <c r="E364" s="29">
        <v>-12.005380000000001</v>
      </c>
      <c r="F364" s="29">
        <v>6.0107999999999997</v>
      </c>
      <c r="G364" s="29">
        <v>-9.4537800000000001</v>
      </c>
      <c r="H364" s="29">
        <v>2.2647499999999998</v>
      </c>
      <c r="I364" s="29">
        <v>-2.9836200000000002</v>
      </c>
      <c r="J364" s="29">
        <v>-28.302420000000001</v>
      </c>
      <c r="K364" s="29">
        <v>-4.54338</v>
      </c>
      <c r="L364" s="83">
        <v>-13.9</v>
      </c>
      <c r="M364" s="29">
        <v>-27.084111109999998</v>
      </c>
      <c r="N364" s="29">
        <v>0.324472237</v>
      </c>
      <c r="O364" s="29">
        <v>-5.6649819209999999</v>
      </c>
      <c r="P364" s="29">
        <v>-4.8109296849999996</v>
      </c>
      <c r="Q364" s="29">
        <v>-5.04E-2</v>
      </c>
      <c r="R364" s="29">
        <v>129.0467908</v>
      </c>
      <c r="S364" s="29">
        <v>7.2270344499999997</v>
      </c>
      <c r="T364" s="29">
        <v>24.940200000000001</v>
      </c>
      <c r="U364" s="29">
        <v>9.2245911070000002</v>
      </c>
      <c r="V364" s="29">
        <v>-24.983049279999999</v>
      </c>
      <c r="W364" s="29">
        <v>-15.070294090000001</v>
      </c>
      <c r="X364" s="29">
        <v>-0.39363152200000001</v>
      </c>
      <c r="Y364" s="29">
        <v>-0.396546126</v>
      </c>
      <c r="Z364" s="84">
        <v>-0.34978001800000003</v>
      </c>
    </row>
    <row r="365" spans="2:26" s="37" customFormat="1" ht="15.6" customHeight="1" x14ac:dyDescent="0.2">
      <c r="B365" s="12" t="s">
        <v>4142</v>
      </c>
      <c r="C365" s="29">
        <v>25.756</v>
      </c>
      <c r="D365" s="29">
        <v>17.591000000000001</v>
      </c>
      <c r="E365" s="29">
        <v>-5.1109999999999998</v>
      </c>
      <c r="F365" s="29">
        <v>-20.015999999999998</v>
      </c>
      <c r="G365" s="29">
        <v>-20.452999999999999</v>
      </c>
      <c r="H365" s="29" t="s">
        <v>234</v>
      </c>
      <c r="I365" s="29" t="s">
        <v>234</v>
      </c>
      <c r="J365" s="29" t="s">
        <v>234</v>
      </c>
      <c r="K365" s="29" t="s">
        <v>234</v>
      </c>
      <c r="L365" s="83" t="s">
        <v>234</v>
      </c>
      <c r="M365" s="29" t="s">
        <v>234</v>
      </c>
      <c r="N365" s="29" t="s">
        <v>234</v>
      </c>
      <c r="O365" s="29">
        <v>0.35506602399999998</v>
      </c>
      <c r="P365" s="29">
        <v>0.137101585</v>
      </c>
      <c r="Q365" s="29">
        <v>0.485257683</v>
      </c>
      <c r="R365" s="29">
        <v>-5.3313766510000002</v>
      </c>
      <c r="S365" s="29">
        <v>-6.2810689430000002</v>
      </c>
      <c r="T365" s="29">
        <v>-2.7959381969999999</v>
      </c>
      <c r="U365" s="29">
        <v>0.39961533100000002</v>
      </c>
      <c r="V365" s="29" t="s">
        <v>234</v>
      </c>
      <c r="W365" s="29">
        <v>0.26506408399999998</v>
      </c>
      <c r="X365" s="29">
        <v>0.29781750299999998</v>
      </c>
      <c r="Y365" s="29">
        <v>0.72408784299999995</v>
      </c>
      <c r="Z365" s="84">
        <v>9.592549365</v>
      </c>
    </row>
    <row r="366" spans="2:26" s="37" customFormat="1" ht="15.6" customHeight="1" x14ac:dyDescent="0.2">
      <c r="B366" s="12" t="s">
        <v>4143</v>
      </c>
      <c r="C366" s="29">
        <v>53.470939999999999</v>
      </c>
      <c r="D366" s="29">
        <v>23.0702</v>
      </c>
      <c r="E366" s="29">
        <v>102.52786999999999</v>
      </c>
      <c r="F366" s="29">
        <v>-44.285089999999997</v>
      </c>
      <c r="G366" s="29">
        <v>31.61842</v>
      </c>
      <c r="H366" s="29">
        <v>-22.299869999999999</v>
      </c>
      <c r="I366" s="29">
        <v>153.77940000000001</v>
      </c>
      <c r="J366" s="29">
        <v>787.95392000000004</v>
      </c>
      <c r="K366" s="29">
        <v>19.77805</v>
      </c>
      <c r="L366" s="83">
        <v>225.3</v>
      </c>
      <c r="M366" s="29">
        <v>8.0240553390000002</v>
      </c>
      <c r="N366" s="29">
        <v>-228.9911591</v>
      </c>
      <c r="O366" s="29">
        <v>-353.49983939999998</v>
      </c>
      <c r="P366" s="29">
        <v>-55.807293010000002</v>
      </c>
      <c r="Q366" s="29">
        <v>-298.01249339999998</v>
      </c>
      <c r="R366" s="29">
        <v>172.79526319999999</v>
      </c>
      <c r="S366" s="29">
        <v>-23.668199390000002</v>
      </c>
      <c r="T366" s="29">
        <v>-627.45992590000003</v>
      </c>
      <c r="U366" s="29">
        <v>-142.3381225</v>
      </c>
      <c r="V366" s="29">
        <v>-99.430795230000001</v>
      </c>
      <c r="W366" s="29">
        <v>-94.537981239999993</v>
      </c>
      <c r="X366" s="29">
        <v>-106.0124354</v>
      </c>
      <c r="Y366" s="29">
        <v>211.7715661</v>
      </c>
      <c r="Z366" s="84">
        <v>94.798836910000006</v>
      </c>
    </row>
    <row r="367" spans="2:26" s="37" customFormat="1" ht="15.6" customHeight="1" x14ac:dyDescent="0.2">
      <c r="B367" s="12" t="s">
        <v>4144</v>
      </c>
      <c r="C367" s="29">
        <v>0.93889</v>
      </c>
      <c r="D367" s="29">
        <v>8.0046300000000006</v>
      </c>
      <c r="E367" s="29">
        <v>-22.431930000000001</v>
      </c>
      <c r="F367" s="29">
        <v>67.342089999999999</v>
      </c>
      <c r="G367" s="29">
        <v>-22.795400000000001</v>
      </c>
      <c r="H367" s="29">
        <v>62.357329999999997</v>
      </c>
      <c r="I367" s="29">
        <v>160.16034999999999</v>
      </c>
      <c r="J367" s="29">
        <v>-340.72782000000001</v>
      </c>
      <c r="K367" s="29">
        <v>418.04984999999999</v>
      </c>
      <c r="L367" s="83">
        <v>42.8</v>
      </c>
      <c r="M367" s="29">
        <v>137.15016130000001</v>
      </c>
      <c r="N367" s="29">
        <v>-438.34440840000002</v>
      </c>
      <c r="O367" s="29">
        <v>340.64437659999999</v>
      </c>
      <c r="P367" s="29">
        <v>35.800799329999997</v>
      </c>
      <c r="Q367" s="29">
        <v>622.80857809999998</v>
      </c>
      <c r="R367" s="29">
        <v>203.76797959999999</v>
      </c>
      <c r="S367" s="29">
        <v>385.32513499999999</v>
      </c>
      <c r="T367" s="29">
        <v>-79.278035549999998</v>
      </c>
      <c r="U367" s="29">
        <v>290.99847490000002</v>
      </c>
      <c r="V367" s="29">
        <v>559.27139390000002</v>
      </c>
      <c r="W367" s="29">
        <v>-103.6938383</v>
      </c>
      <c r="X367" s="29">
        <v>500.9342595</v>
      </c>
      <c r="Y367" s="29">
        <v>4372.6274910000002</v>
      </c>
      <c r="Z367" s="84">
        <v>6514.7983210000002</v>
      </c>
    </row>
    <row r="368" spans="2:26" s="37" customFormat="1" ht="15.6" customHeight="1" x14ac:dyDescent="0.2">
      <c r="B368" s="12" t="s">
        <v>5364</v>
      </c>
      <c r="C368" s="29">
        <v>-14.068490000000001</v>
      </c>
      <c r="D368" s="29">
        <v>-0.84775999999999996</v>
      </c>
      <c r="E368" s="29">
        <v>29.343389999999999</v>
      </c>
      <c r="F368" s="29">
        <v>11.273960000000001</v>
      </c>
      <c r="G368" s="29">
        <v>118.98108999999999</v>
      </c>
      <c r="H368" s="29">
        <v>30.07873</v>
      </c>
      <c r="I368" s="29">
        <v>184.88202999999999</v>
      </c>
      <c r="J368" s="29">
        <v>325.15206999999998</v>
      </c>
      <c r="K368" s="29">
        <v>97.114819999999995</v>
      </c>
      <c r="L368" s="83">
        <v>257.8</v>
      </c>
      <c r="M368" s="29">
        <v>-112.30841340000001</v>
      </c>
      <c r="N368" s="29">
        <v>-101.5286378</v>
      </c>
      <c r="O368" s="29">
        <v>-142.163388</v>
      </c>
      <c r="P368" s="29">
        <v>-42.050979740000002</v>
      </c>
      <c r="Q368" s="29">
        <v>68.489159029999996</v>
      </c>
      <c r="R368" s="29">
        <v>66.801154220000001</v>
      </c>
      <c r="S368" s="29">
        <v>-311.75030090000001</v>
      </c>
      <c r="T368" s="29">
        <v>-43.653354229999998</v>
      </c>
      <c r="U368" s="29">
        <v>158.74698960000001</v>
      </c>
      <c r="V368" s="29">
        <v>-41.98868014</v>
      </c>
      <c r="W368" s="29">
        <v>122.7386565</v>
      </c>
      <c r="X368" s="29">
        <v>-563.96295459999999</v>
      </c>
      <c r="Y368" s="29">
        <v>291.91632989999999</v>
      </c>
      <c r="Z368" s="84">
        <v>-80.273429359999994</v>
      </c>
    </row>
    <row r="369" spans="2:26" s="37" customFormat="1" ht="15.6" customHeight="1" x14ac:dyDescent="0.2">
      <c r="B369" s="12" t="s">
        <v>4146</v>
      </c>
      <c r="C369" s="29">
        <v>14.068490000000001</v>
      </c>
      <c r="D369" s="29">
        <v>0.84775999999999996</v>
      </c>
      <c r="E369" s="29">
        <v>-29.343389999999999</v>
      </c>
      <c r="F369" s="29">
        <v>-11.273960000000001</v>
      </c>
      <c r="G369" s="29">
        <v>-118.98108999999999</v>
      </c>
      <c r="H369" s="29">
        <v>-30.07873</v>
      </c>
      <c r="I369" s="29">
        <v>-184.88202999999999</v>
      </c>
      <c r="J369" s="29">
        <v>-325.15206999999998</v>
      </c>
      <c r="K369" s="29">
        <v>-97.114819999999995</v>
      </c>
      <c r="L369" s="83">
        <v>-257.8</v>
      </c>
      <c r="M369" s="29">
        <v>112.30841340000001</v>
      </c>
      <c r="N369" s="29">
        <v>101.5286378</v>
      </c>
      <c r="O369" s="29">
        <v>142.163388</v>
      </c>
      <c r="P369" s="29">
        <v>42.050979740000002</v>
      </c>
      <c r="Q369" s="29">
        <v>-68.489159029999996</v>
      </c>
      <c r="R369" s="29">
        <v>-66.801154220000001</v>
      </c>
      <c r="S369" s="29">
        <v>311.75030090000001</v>
      </c>
      <c r="T369" s="29">
        <v>43.653354229999998</v>
      </c>
      <c r="U369" s="29">
        <v>-158.74698960000001</v>
      </c>
      <c r="V369" s="29">
        <v>41.98868014</v>
      </c>
      <c r="W369" s="29">
        <v>-122.7386565</v>
      </c>
      <c r="X369" s="29">
        <v>563.96295459999999</v>
      </c>
      <c r="Y369" s="29">
        <v>-291.91632989999999</v>
      </c>
      <c r="Z369" s="84">
        <v>80.273429359999994</v>
      </c>
    </row>
    <row r="370" spans="2:26" s="37" customFormat="1" ht="15.6" customHeight="1" x14ac:dyDescent="0.2">
      <c r="B370" s="12" t="s">
        <v>4147</v>
      </c>
      <c r="C370" s="29">
        <v>-1866.883542</v>
      </c>
      <c r="D370" s="29">
        <v>-1660.0408299999999</v>
      </c>
      <c r="E370" s="29">
        <v>-1811.77172</v>
      </c>
      <c r="F370" s="29">
        <v>-1922.827671</v>
      </c>
      <c r="G370" s="29">
        <v>-2031.5573690000001</v>
      </c>
      <c r="H370" s="29">
        <v>-1741.2735540000001</v>
      </c>
      <c r="I370" s="29">
        <v>-1922.885945</v>
      </c>
      <c r="J370" s="29">
        <v>-2864.5077839999999</v>
      </c>
      <c r="K370" s="29">
        <v>-2828.2995500000002</v>
      </c>
      <c r="L370" s="83">
        <v>-2250.6663950000002</v>
      </c>
      <c r="M370" s="29">
        <v>-1755.5538220000001</v>
      </c>
      <c r="N370" s="29">
        <v>-2762.663626</v>
      </c>
      <c r="O370" s="29">
        <v>-3846.0155279999999</v>
      </c>
      <c r="P370" s="29">
        <v>-5114.064926</v>
      </c>
      <c r="Q370" s="29">
        <v>-5820.8391579999998</v>
      </c>
      <c r="R370" s="29">
        <v>-6646.113934</v>
      </c>
      <c r="S370" s="29">
        <v>-6829.9164469999996</v>
      </c>
      <c r="T370" s="29">
        <v>-7265.9350189999996</v>
      </c>
      <c r="U370" s="29">
        <v>-7409.02106</v>
      </c>
      <c r="V370" s="29">
        <v>-7512.5948410000001</v>
      </c>
      <c r="W370" s="29">
        <v>-6648.1916579999997</v>
      </c>
      <c r="X370" s="29">
        <v>-7326.554572</v>
      </c>
      <c r="Y370" s="29">
        <v>-7895.8270750000001</v>
      </c>
      <c r="Z370" s="84">
        <v>-7468.3099380000003</v>
      </c>
    </row>
    <row r="371" spans="2:26" s="37" customFormat="1" x14ac:dyDescent="0.2"/>
    <row r="372" spans="2:26" s="37" customFormat="1" ht="15.6" customHeight="1" x14ac:dyDescent="0.2">
      <c r="B372" s="12" t="s">
        <v>4427</v>
      </c>
      <c r="C372" s="29"/>
      <c r="D372" s="29"/>
      <c r="E372" s="29"/>
      <c r="F372" s="29"/>
      <c r="G372" s="29"/>
      <c r="H372" s="29"/>
      <c r="I372" s="29"/>
      <c r="J372" s="29"/>
      <c r="K372" s="29"/>
      <c r="L372" s="29"/>
      <c r="M372" s="29"/>
      <c r="N372" s="29"/>
      <c r="O372" s="29"/>
      <c r="P372" s="29"/>
      <c r="Q372" s="29"/>
      <c r="R372" s="29"/>
      <c r="S372" s="29"/>
      <c r="T372" s="29"/>
      <c r="U372" s="29"/>
      <c r="V372" s="29"/>
      <c r="W372" s="29"/>
      <c r="X372" s="29"/>
      <c r="Y372" s="29"/>
      <c r="Z372" s="29"/>
    </row>
    <row r="373" spans="2:26" s="37" customFormat="1" ht="15.6" customHeight="1" x14ac:dyDescent="0.2">
      <c r="B373" s="12" t="s">
        <v>4103</v>
      </c>
      <c r="C373" s="29">
        <v>37.29148</v>
      </c>
      <c r="D373" s="29">
        <v>31.44669</v>
      </c>
      <c r="E373" s="29">
        <v>31.01999</v>
      </c>
      <c r="F373" s="29">
        <v>30.722110000000001</v>
      </c>
      <c r="G373" s="29">
        <v>33.142490000000002</v>
      </c>
      <c r="H373" s="29">
        <v>27.917400000000001</v>
      </c>
      <c r="I373" s="29">
        <v>31.96687</v>
      </c>
      <c r="J373" s="29">
        <v>35.182479999999998</v>
      </c>
      <c r="K373" s="29">
        <v>36.466569999999997</v>
      </c>
      <c r="L373" s="29">
        <v>36.114669999999997</v>
      </c>
      <c r="M373" s="29">
        <v>33.410524639999998</v>
      </c>
      <c r="N373" s="29">
        <v>39.597988299999997</v>
      </c>
      <c r="O373" s="29">
        <v>38.838199830000001</v>
      </c>
      <c r="P373" s="29">
        <v>38.153932849999997</v>
      </c>
      <c r="Q373" s="29">
        <v>32.14415889</v>
      </c>
      <c r="R373" s="29">
        <v>24.070654909999998</v>
      </c>
      <c r="S373" s="29">
        <v>22.90750444</v>
      </c>
      <c r="T373" s="29">
        <v>22.715183440000001</v>
      </c>
      <c r="U373" s="29">
        <v>23.053067800000001</v>
      </c>
      <c r="V373" s="29">
        <v>22.828143499999999</v>
      </c>
      <c r="W373" s="29">
        <v>24.400700860000001</v>
      </c>
      <c r="X373" s="29">
        <v>29.95829767</v>
      </c>
      <c r="Y373" s="29">
        <v>18.43406396</v>
      </c>
      <c r="Z373" s="84">
        <v>23.6671871</v>
      </c>
    </row>
    <row r="374" spans="2:26" s="37" customFormat="1" ht="15.6" customHeight="1" x14ac:dyDescent="0.2">
      <c r="B374" s="12" t="s">
        <v>4104</v>
      </c>
      <c r="C374" s="29">
        <v>36.94802</v>
      </c>
      <c r="D374" s="29">
        <v>29.410530000000001</v>
      </c>
      <c r="E374" s="29">
        <v>35.583399999999997</v>
      </c>
      <c r="F374" s="29">
        <v>37.632660000000001</v>
      </c>
      <c r="G374" s="29">
        <v>40.854590000000002</v>
      </c>
      <c r="H374" s="29">
        <v>44.93627</v>
      </c>
      <c r="I374" s="29">
        <v>63.244259999999997</v>
      </c>
      <c r="J374" s="29">
        <v>68.732960000000006</v>
      </c>
      <c r="K374" s="29">
        <v>73.02646</v>
      </c>
      <c r="L374" s="29">
        <v>59.990690000000001</v>
      </c>
      <c r="M374" s="29">
        <v>61.216171090000003</v>
      </c>
      <c r="N374" s="29">
        <v>65.837221409999998</v>
      </c>
      <c r="O374" s="29">
        <v>78.713027690000004</v>
      </c>
      <c r="P374" s="29">
        <v>76.534630289999996</v>
      </c>
      <c r="Q374" s="29">
        <v>70.276163629999999</v>
      </c>
      <c r="R374" s="29">
        <v>58.075081009999998</v>
      </c>
      <c r="S374" s="29">
        <v>54.027426859999998</v>
      </c>
      <c r="T374" s="29">
        <v>54.012519070000003</v>
      </c>
      <c r="U374" s="29">
        <v>59.291587030000002</v>
      </c>
      <c r="V374" s="29">
        <v>52.411905959999999</v>
      </c>
      <c r="W374" s="29">
        <v>41.901201989999997</v>
      </c>
      <c r="X374" s="29">
        <v>56.109791250000001</v>
      </c>
      <c r="Y374" s="29">
        <v>75.034461030000003</v>
      </c>
      <c r="Z374" s="84">
        <v>82.456056849999996</v>
      </c>
    </row>
    <row r="375" spans="2:26" s="37" customFormat="1" ht="15.6" customHeight="1" x14ac:dyDescent="0.2">
      <c r="B375" s="12" t="s">
        <v>4149</v>
      </c>
      <c r="C375" s="29">
        <v>0.34345999999999999</v>
      </c>
      <c r="D375" s="29">
        <v>2.0361600000000002</v>
      </c>
      <c r="E375" s="29">
        <v>-4.5634100000000002</v>
      </c>
      <c r="F375" s="29">
        <v>-6.9105499999999997</v>
      </c>
      <c r="G375" s="29">
        <v>-7.7121000000000004</v>
      </c>
      <c r="H375" s="29">
        <v>-17.01887</v>
      </c>
      <c r="I375" s="29">
        <v>-31.27739</v>
      </c>
      <c r="J375" s="29">
        <v>-33.55048</v>
      </c>
      <c r="K375" s="29">
        <v>-36.559890000000003</v>
      </c>
      <c r="L375" s="29">
        <v>-23.873889999999999</v>
      </c>
      <c r="M375" s="29">
        <v>-27.805646450000001</v>
      </c>
      <c r="N375" s="29">
        <v>-26.239233110000001</v>
      </c>
      <c r="O375" s="29">
        <v>-39.874827860000003</v>
      </c>
      <c r="P375" s="29">
        <v>-38.380697439999999</v>
      </c>
      <c r="Q375" s="29">
        <v>-38.13200475</v>
      </c>
      <c r="R375" s="29">
        <v>-34.004426100000003</v>
      </c>
      <c r="S375" s="29">
        <v>-31.119922420000002</v>
      </c>
      <c r="T375" s="29">
        <v>-31.297335629999999</v>
      </c>
      <c r="U375" s="29">
        <v>-36.238519230000001</v>
      </c>
      <c r="V375" s="29">
        <v>-29.583762459999999</v>
      </c>
      <c r="W375" s="29">
        <v>-17.50050113</v>
      </c>
      <c r="X375" s="29">
        <v>-26.15149358</v>
      </c>
      <c r="Y375" s="29">
        <v>-56.60039707</v>
      </c>
      <c r="Z375" s="84">
        <v>-58.788869750000003</v>
      </c>
    </row>
    <row r="376" spans="2:26" s="37" customFormat="1" ht="15.6" customHeight="1" x14ac:dyDescent="0.2">
      <c r="B376" s="12" t="s">
        <v>4150</v>
      </c>
      <c r="C376" s="29">
        <v>-12.248687759999999</v>
      </c>
      <c r="D376" s="29">
        <v>-6.6013961659999998</v>
      </c>
      <c r="E376" s="29">
        <v>-3.9715659950000002</v>
      </c>
      <c r="F376" s="29">
        <v>-3.3157326249999999</v>
      </c>
      <c r="G376" s="29">
        <v>-5.2355766829999997</v>
      </c>
      <c r="H376" s="29">
        <v>-4.874219944</v>
      </c>
      <c r="I376" s="29">
        <v>-4.5914056250000002</v>
      </c>
      <c r="J376" s="29">
        <v>0.77372160300000004</v>
      </c>
      <c r="K376" s="29">
        <v>-5.9233848480000004</v>
      </c>
      <c r="L376" s="29">
        <v>-6.1747593209999998</v>
      </c>
      <c r="M376" s="29">
        <v>-4.1961893379999999</v>
      </c>
      <c r="N376" s="29">
        <v>-1.7506623509999999</v>
      </c>
      <c r="O376" s="29">
        <v>-5.1856806759999996</v>
      </c>
      <c r="P376" s="29">
        <v>-0.18631019400000001</v>
      </c>
      <c r="Q376" s="29">
        <v>-4.6140362240000004</v>
      </c>
      <c r="R376" s="29">
        <v>-3.3521790870000001</v>
      </c>
      <c r="S376" s="29">
        <v>-2.964406951</v>
      </c>
      <c r="T376" s="29">
        <v>-1.194710508</v>
      </c>
      <c r="U376" s="29">
        <v>-1.610187102</v>
      </c>
      <c r="V376" s="29">
        <v>0.69702406299999997</v>
      </c>
      <c r="W376" s="29">
        <v>-2.1378557890000001</v>
      </c>
      <c r="X376" s="29">
        <v>-2.3572444039999998</v>
      </c>
      <c r="Y376" s="29">
        <v>-0.88773713899999995</v>
      </c>
      <c r="Z376" s="84">
        <v>-4.6656244740000004</v>
      </c>
    </row>
    <row r="377" spans="2:26" s="37" customFormat="1" ht="15.6" customHeight="1" x14ac:dyDescent="0.2">
      <c r="B377" s="12" t="s">
        <v>4151</v>
      </c>
      <c r="C377" s="29">
        <v>-5.4528400000000001</v>
      </c>
      <c r="D377" s="29">
        <v>-1.1527099999999999</v>
      </c>
      <c r="E377" s="29">
        <v>-1.89114</v>
      </c>
      <c r="F377" s="29">
        <v>-2.2097600000000002</v>
      </c>
      <c r="G377" s="29">
        <v>1.2864199999999999</v>
      </c>
      <c r="H377" s="29">
        <v>-1.3925399999999999</v>
      </c>
      <c r="I377" s="29">
        <v>-9.3226399999999998</v>
      </c>
      <c r="J377" s="29">
        <v>-5.9921800000000003</v>
      </c>
      <c r="K377" s="29">
        <v>-13.766780000000001</v>
      </c>
      <c r="L377" s="29">
        <v>-4.3133800000000004</v>
      </c>
      <c r="M377" s="29">
        <v>-9.8098571969999995</v>
      </c>
      <c r="N377" s="29">
        <v>-7.5412587999999996</v>
      </c>
      <c r="O377" s="29">
        <v>-15.6961865</v>
      </c>
      <c r="P377" s="29">
        <v>-13.294044059999999</v>
      </c>
      <c r="Q377" s="29">
        <v>-17.38891856</v>
      </c>
      <c r="R377" s="29">
        <v>-16.27093781</v>
      </c>
      <c r="S377" s="29">
        <v>-11.47645896</v>
      </c>
      <c r="T377" s="29">
        <v>-6.9545942419999998</v>
      </c>
      <c r="U377" s="29">
        <v>-11.64153756</v>
      </c>
      <c r="V377" s="29">
        <v>-12.02633968</v>
      </c>
      <c r="W377" s="29">
        <v>4.5497383060000001</v>
      </c>
      <c r="X377" s="29">
        <v>-7.9781948360000001</v>
      </c>
      <c r="Y377" s="29">
        <v>-42.071328739999998</v>
      </c>
      <c r="Z377" s="84">
        <v>-50.438504909999999</v>
      </c>
    </row>
    <row r="378" spans="2:26" s="37" customFormat="1" ht="15.6" customHeight="1" x14ac:dyDescent="0.2">
      <c r="B378" s="12" t="s">
        <v>4152</v>
      </c>
      <c r="C378" s="29">
        <v>-1.02684</v>
      </c>
      <c r="D378" s="29">
        <v>-5.5509999999999997E-2</v>
      </c>
      <c r="E378" s="29">
        <v>1.8274600000000001</v>
      </c>
      <c r="F378" s="29">
        <v>0.58672000000000002</v>
      </c>
      <c r="G378" s="29">
        <v>5.3783799999999999</v>
      </c>
      <c r="H378" s="29">
        <v>1.2225900000000001</v>
      </c>
      <c r="I378" s="29">
        <v>6.52332</v>
      </c>
      <c r="J378" s="29">
        <v>8.5508500000000005</v>
      </c>
      <c r="K378" s="29">
        <v>1.88941</v>
      </c>
      <c r="L378" s="29">
        <v>5.4967300000000003</v>
      </c>
      <c r="M378" s="29">
        <v>-2.3425101719999999</v>
      </c>
      <c r="N378" s="29">
        <v>-1.7154132710000001</v>
      </c>
      <c r="O378" s="29">
        <v>-2.1956017120000002</v>
      </c>
      <c r="P378" s="29">
        <v>-0.58191502100000003</v>
      </c>
      <c r="Q378" s="29">
        <v>0.92497688199999994</v>
      </c>
      <c r="R378" s="29">
        <v>1.023232097</v>
      </c>
      <c r="S378" s="29">
        <v>-4.541276367</v>
      </c>
      <c r="T378" s="29">
        <v>-0.56685832400000002</v>
      </c>
      <c r="U378" s="29">
        <v>1.9215456479999999</v>
      </c>
      <c r="V378" s="29">
        <v>-0.473335481</v>
      </c>
      <c r="W378" s="29">
        <v>1.4920997030000001</v>
      </c>
      <c r="X378" s="29">
        <v>-6.0992699210000003</v>
      </c>
      <c r="Y378" s="29">
        <v>2.3880954860000001</v>
      </c>
      <c r="Z378" s="84">
        <v>-0.575104964</v>
      </c>
    </row>
    <row r="379" spans="2:26" s="37" customFormat="1" x14ac:dyDescent="0.2"/>
    <row r="380" spans="2:26" s="37" customFormat="1" ht="15.6" customHeight="1" x14ac:dyDescent="0.2">
      <c r="B380" s="12" t="s">
        <v>4428</v>
      </c>
      <c r="C380" s="29"/>
      <c r="D380" s="29"/>
      <c r="E380" s="29"/>
      <c r="F380" s="29"/>
      <c r="G380" s="29"/>
      <c r="H380" s="29"/>
      <c r="I380" s="29"/>
      <c r="J380" s="29"/>
      <c r="K380" s="29"/>
      <c r="L380" s="29"/>
      <c r="M380" s="29"/>
      <c r="N380" s="29"/>
      <c r="O380" s="29"/>
      <c r="P380" s="29"/>
      <c r="Q380" s="29"/>
      <c r="R380" s="29"/>
      <c r="S380" s="29"/>
      <c r="T380" s="29"/>
      <c r="U380" s="29"/>
      <c r="V380" s="29"/>
      <c r="W380" s="29"/>
      <c r="X380" s="29"/>
      <c r="Y380" s="29"/>
      <c r="Z380" s="29"/>
    </row>
    <row r="381" spans="2:26" s="37" customFormat="1" ht="15.6" customHeight="1" x14ac:dyDescent="0.2">
      <c r="B381" s="12" t="s">
        <v>4153</v>
      </c>
      <c r="C381" s="29">
        <v>261.84943001586998</v>
      </c>
      <c r="D381" s="29">
        <v>286.50004363366003</v>
      </c>
      <c r="E381" s="29">
        <v>317.32833302879999</v>
      </c>
      <c r="F381" s="29">
        <v>399.26932162487998</v>
      </c>
      <c r="G381" s="29">
        <v>564.54233932586999</v>
      </c>
      <c r="H381" s="29">
        <v>612.3576562902</v>
      </c>
      <c r="I381" s="29">
        <v>817.16971145571995</v>
      </c>
      <c r="J381" s="29">
        <v>1176.7245118613</v>
      </c>
      <c r="K381" s="29">
        <v>1224.7395342841</v>
      </c>
      <c r="L381" s="29">
        <v>1584.7521231702999</v>
      </c>
      <c r="M381" s="29">
        <v>1720.3757290523999</v>
      </c>
      <c r="N381" s="29">
        <v>1835.069946803</v>
      </c>
      <c r="O381" s="29">
        <v>2066.0424411821</v>
      </c>
      <c r="P381" s="29">
        <v>2238.3961959353001</v>
      </c>
      <c r="Q381" s="29">
        <v>1957.4889367014</v>
      </c>
      <c r="R381" s="29">
        <v>1777.9410022090001</v>
      </c>
      <c r="S381" s="29">
        <v>1969.7539742097999</v>
      </c>
      <c r="T381" s="29">
        <v>2177.0137572922999</v>
      </c>
      <c r="U381" s="29">
        <v>2156.0229126343002</v>
      </c>
      <c r="V381" s="29">
        <v>2424.7487212065998</v>
      </c>
      <c r="W381" s="29">
        <v>2809.7277844702999</v>
      </c>
      <c r="X381" s="29">
        <v>2977.8634566324999</v>
      </c>
      <c r="Y381" s="29">
        <v>2798.5083096972999</v>
      </c>
      <c r="Z381" s="29">
        <v>3236.8446832413001</v>
      </c>
    </row>
    <row r="382" spans="2:26" s="37" customFormat="1" ht="15.6" customHeight="1" x14ac:dyDescent="0.2">
      <c r="B382" s="12" t="s">
        <v>4154</v>
      </c>
      <c r="C382" s="29">
        <v>22.803999999999998</v>
      </c>
      <c r="D382" s="29">
        <v>22.97</v>
      </c>
      <c r="E382" s="29">
        <v>28.478999999999999</v>
      </c>
      <c r="F382" s="29">
        <v>34.67</v>
      </c>
      <c r="G382" s="29">
        <v>36.39</v>
      </c>
      <c r="H382" s="29">
        <v>42.63</v>
      </c>
      <c r="I382" s="29">
        <v>52.82</v>
      </c>
      <c r="J382" s="29">
        <v>69.5</v>
      </c>
      <c r="K382" s="29">
        <v>71.87</v>
      </c>
      <c r="L382" s="29">
        <v>90.78</v>
      </c>
      <c r="M382" s="29">
        <v>116.78</v>
      </c>
      <c r="N382" s="29">
        <v>132.08000000000001</v>
      </c>
      <c r="O382" s="29">
        <v>162.88999999999999</v>
      </c>
      <c r="P382" s="29">
        <v>139.79987800000001</v>
      </c>
      <c r="Q382" s="29">
        <v>152.69979928999999</v>
      </c>
      <c r="R382" s="29">
        <v>144.01290273999999</v>
      </c>
      <c r="S382" s="29">
        <v>170.58889542</v>
      </c>
      <c r="T382" s="29">
        <v>289.61276120000002</v>
      </c>
      <c r="U382" s="29">
        <v>460.29894037000003</v>
      </c>
      <c r="V382" s="29">
        <v>701.18648329999996</v>
      </c>
      <c r="W382" s="29">
        <v>1017.90643417</v>
      </c>
      <c r="X382" s="29">
        <v>591.78796317000001</v>
      </c>
      <c r="Y382" s="29">
        <v>955.10999775000005</v>
      </c>
      <c r="Z382" s="29">
        <v>1430.24284115</v>
      </c>
    </row>
    <row r="383" spans="2:26" s="37" customFormat="1" ht="15.6" customHeight="1" x14ac:dyDescent="0.2">
      <c r="B383" s="12" t="s">
        <v>4155</v>
      </c>
      <c r="C383" s="29">
        <v>238.3338</v>
      </c>
      <c r="D383" s="29">
        <v>262.2</v>
      </c>
      <c r="E383" s="29">
        <v>288.20400000000001</v>
      </c>
      <c r="F383" s="29">
        <v>354.28</v>
      </c>
      <c r="G383" s="29">
        <v>508.26</v>
      </c>
      <c r="H383" s="29">
        <v>564.45000000000005</v>
      </c>
      <c r="I383" s="29">
        <v>731.05</v>
      </c>
      <c r="J383" s="29">
        <v>1093.4000000000001</v>
      </c>
      <c r="K383" s="29">
        <v>1097.5899999999999</v>
      </c>
      <c r="L383" s="29">
        <v>1331.9</v>
      </c>
      <c r="M383" s="29">
        <v>1431.87</v>
      </c>
      <c r="N383" s="29">
        <v>1525.94</v>
      </c>
      <c r="O383" s="29">
        <v>1717.33</v>
      </c>
      <c r="P383" s="29">
        <v>1900.55062</v>
      </c>
      <c r="Q383" s="29">
        <v>1623.9369082799999</v>
      </c>
      <c r="R383" s="29">
        <v>1449.85503821</v>
      </c>
      <c r="S383" s="29">
        <v>1615.0689872999999</v>
      </c>
      <c r="T383" s="29">
        <v>1718.0277960200001</v>
      </c>
      <c r="U383" s="29">
        <v>1558.6753835699999</v>
      </c>
      <c r="V383" s="29">
        <v>1575.77484734</v>
      </c>
      <c r="W383" s="29">
        <v>1664.8981727800001</v>
      </c>
      <c r="X383" s="29">
        <v>2010.66395829</v>
      </c>
      <c r="Y383" s="29">
        <v>1614.3796255699999</v>
      </c>
      <c r="Z383" s="29">
        <v>1630.1128021899999</v>
      </c>
    </row>
    <row r="384" spans="2:26" s="37" customFormat="1" ht="15.6" customHeight="1" x14ac:dyDescent="0.2">
      <c r="B384" s="12" t="s">
        <v>4156</v>
      </c>
      <c r="C384" s="29">
        <v>6.4989042545152004E-3</v>
      </c>
      <c r="D384" s="29">
        <v>6.2685681826179004E-3</v>
      </c>
      <c r="E384" s="29">
        <v>6.7813016618811003E-3</v>
      </c>
      <c r="F384" s="29">
        <v>7.4120194186588001E-3</v>
      </c>
      <c r="G384" s="29">
        <v>7.7464001292102003E-3</v>
      </c>
      <c r="H384" s="29">
        <v>7.1291770288425997E-3</v>
      </c>
      <c r="I384" s="29">
        <v>7.5039565769441001E-3</v>
      </c>
      <c r="J384" s="29">
        <v>7.8822778329109E-3</v>
      </c>
      <c r="K384" s="29">
        <v>7.6828646549718998E-3</v>
      </c>
      <c r="L384" s="29">
        <v>7.8196403404397E-3</v>
      </c>
      <c r="M384" s="29">
        <v>7.6816932990007997E-3</v>
      </c>
      <c r="N384" s="29">
        <v>7.6579059281219001E-3</v>
      </c>
      <c r="O384" s="29">
        <v>7.6661564092633996E-3</v>
      </c>
      <c r="P384" s="29">
        <v>7.6815158519814002E-3</v>
      </c>
      <c r="Q384" s="29">
        <v>7.2266394677669996E-3</v>
      </c>
      <c r="R384" s="29">
        <v>6.9120241227978996E-3</v>
      </c>
      <c r="S384" s="29">
        <v>4.2307464805393998E-2</v>
      </c>
      <c r="T384" s="29">
        <v>0.11978677862261</v>
      </c>
      <c r="U384" s="29">
        <v>0.15892158021738001</v>
      </c>
      <c r="V384" s="29">
        <v>0.20071436769609</v>
      </c>
      <c r="W384" s="29">
        <v>0.44815249562518</v>
      </c>
      <c r="X384" s="29">
        <v>0.43549621899725</v>
      </c>
      <c r="Y384" s="29">
        <v>0.41410401608724001</v>
      </c>
      <c r="Z384" s="29">
        <v>0.41747256285722001</v>
      </c>
    </row>
    <row r="385" spans="2:26" s="37" customFormat="1" ht="15.6" customHeight="1" x14ac:dyDescent="0.2">
      <c r="B385" s="12" t="s">
        <v>4157</v>
      </c>
      <c r="C385" s="29">
        <v>0.70513111161490005</v>
      </c>
      <c r="D385" s="29">
        <v>1.3237750654756</v>
      </c>
      <c r="E385" s="29">
        <v>0.63855172713826003</v>
      </c>
      <c r="F385" s="29">
        <v>10.31190960546</v>
      </c>
      <c r="G385" s="29">
        <v>19.884592925741</v>
      </c>
      <c r="H385" s="29">
        <v>5.2705271131693001</v>
      </c>
      <c r="I385" s="29">
        <v>33.292207499142002</v>
      </c>
      <c r="J385" s="29">
        <v>13.81662958351</v>
      </c>
      <c r="K385" s="29">
        <v>55.271851419435002</v>
      </c>
      <c r="L385" s="29">
        <v>162.06430352997</v>
      </c>
      <c r="M385" s="29">
        <v>171.71804735915001</v>
      </c>
      <c r="N385" s="29">
        <v>177.04228889711001</v>
      </c>
      <c r="O385" s="29">
        <v>185.81477502567</v>
      </c>
      <c r="P385" s="29">
        <v>198.03801641947001</v>
      </c>
      <c r="Q385" s="29">
        <v>180.84500249193999</v>
      </c>
      <c r="R385" s="29">
        <v>184.06614923487001</v>
      </c>
      <c r="S385" s="29">
        <v>184.05378402503999</v>
      </c>
      <c r="T385" s="29">
        <v>169.25341329372</v>
      </c>
      <c r="U385" s="29">
        <v>136.88966711404001</v>
      </c>
      <c r="V385" s="29">
        <v>147.58667619894001</v>
      </c>
      <c r="W385" s="29">
        <v>126.47502502467</v>
      </c>
      <c r="X385" s="29">
        <v>374.97603895349999</v>
      </c>
      <c r="Y385" s="29">
        <v>228.60458236125999</v>
      </c>
      <c r="Z385" s="29">
        <v>176.0715673384</v>
      </c>
    </row>
    <row r="386" spans="2:26" s="37" customFormat="1" x14ac:dyDescent="0.2"/>
    <row r="387" spans="2:26" s="37" customFormat="1" ht="15.6" customHeight="1" x14ac:dyDescent="0.2">
      <c r="B387" s="12" t="s">
        <v>5365</v>
      </c>
      <c r="C387" s="31"/>
      <c r="D387" s="31"/>
      <c r="E387" s="31"/>
      <c r="F387" s="31"/>
      <c r="G387" s="31"/>
      <c r="H387" s="31"/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  <c r="Y387" s="31"/>
      <c r="Z387" s="31"/>
    </row>
    <row r="388" spans="2:26" s="37" customFormat="1" ht="15.6" customHeight="1" x14ac:dyDescent="0.2">
      <c r="B388" s="12" t="s">
        <v>4159</v>
      </c>
      <c r="C388" s="31">
        <v>48.304099999999998</v>
      </c>
      <c r="D388" s="31">
        <v>47.718600000000002</v>
      </c>
      <c r="E388" s="31">
        <v>46.094900000000003</v>
      </c>
      <c r="F388" s="31">
        <v>44.190199999999997</v>
      </c>
      <c r="G388" s="31">
        <v>41.624600000000001</v>
      </c>
      <c r="H388" s="31">
        <v>41.301099999999998</v>
      </c>
      <c r="I388" s="31">
        <v>38.123800000000003</v>
      </c>
      <c r="J388" s="31">
        <v>35.498800000000003</v>
      </c>
      <c r="K388" s="31">
        <v>39.418100000000003</v>
      </c>
      <c r="L388" s="31">
        <v>44.091700000000003</v>
      </c>
      <c r="M388" s="31">
        <v>47.099200000000003</v>
      </c>
      <c r="N388" s="31">
        <v>46.484699999999997</v>
      </c>
      <c r="O388" s="31">
        <v>47.401200000000003</v>
      </c>
      <c r="P388" s="31">
        <v>49.247</v>
      </c>
      <c r="Q388" s="31">
        <v>58.886499999999998</v>
      </c>
      <c r="R388" s="31">
        <v>75.899299999999997</v>
      </c>
      <c r="S388" s="31">
        <v>69.230099999999993</v>
      </c>
      <c r="T388" s="31">
        <v>68.839500000000001</v>
      </c>
      <c r="U388" s="31">
        <v>69.849999999999994</v>
      </c>
      <c r="V388" s="31">
        <v>69.643900000000002</v>
      </c>
      <c r="W388" s="31">
        <v>82.649799999999999</v>
      </c>
      <c r="X388" s="31">
        <v>84.758600000000001</v>
      </c>
      <c r="Y388" s="31">
        <v>85.68</v>
      </c>
      <c r="Z388" s="31">
        <v>89.085300000000004</v>
      </c>
    </row>
    <row r="389" spans="2:26" s="37" customFormat="1" ht="15.6" customHeight="1" x14ac:dyDescent="0.2">
      <c r="B389" s="12" t="s">
        <v>4160</v>
      </c>
      <c r="C389" s="31">
        <v>47.703833333333002</v>
      </c>
      <c r="D389" s="31">
        <v>48.377958333332998</v>
      </c>
      <c r="E389" s="31">
        <v>46.937066666667</v>
      </c>
      <c r="F389" s="31">
        <v>43.648375000000001</v>
      </c>
      <c r="G389" s="31">
        <v>42.649941666666997</v>
      </c>
      <c r="H389" s="31">
        <v>41.011820505934999</v>
      </c>
      <c r="I389" s="31">
        <v>40.152899945420998</v>
      </c>
      <c r="J389" s="31">
        <v>37.316256805556002</v>
      </c>
      <c r="K389" s="31">
        <v>36.574591666666997</v>
      </c>
      <c r="L389" s="31">
        <v>42.904108333332999</v>
      </c>
      <c r="M389" s="31">
        <v>45.964261400814003</v>
      </c>
      <c r="N389" s="31">
        <v>46.143901317203998</v>
      </c>
      <c r="O389" s="31">
        <v>47.004479142256997</v>
      </c>
      <c r="P389" s="31">
        <v>48.438059008773003</v>
      </c>
      <c r="Q389" s="31">
        <v>53.654058312852001</v>
      </c>
      <c r="R389" s="31">
        <v>64.462108272528994</v>
      </c>
      <c r="S389" s="31">
        <v>69.9140658253</v>
      </c>
      <c r="T389" s="31">
        <v>68.866667859063</v>
      </c>
      <c r="U389" s="31">
        <v>68.840320327700994</v>
      </c>
      <c r="V389" s="31">
        <v>69.789349180748005</v>
      </c>
      <c r="W389" s="31">
        <v>77.346112703930004</v>
      </c>
      <c r="X389" s="31">
        <v>84.640822006527998</v>
      </c>
      <c r="Y389" s="31">
        <v>84.116222570405</v>
      </c>
      <c r="Z389" s="31">
        <v>87.856125586277003</v>
      </c>
    </row>
    <row r="390" spans="2:26" s="37" customFormat="1" x14ac:dyDescent="0.2"/>
    <row r="391" spans="2:26" s="37" customFormat="1" ht="15.6" customHeight="1" x14ac:dyDescent="0.2">
      <c r="B391" s="12" t="s">
        <v>4430</v>
      </c>
      <c r="C391" s="31"/>
      <c r="D391" s="31"/>
      <c r="E391" s="31"/>
      <c r="F391" s="31"/>
      <c r="G391" s="31"/>
      <c r="H391" s="31"/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  <c r="Y391" s="31"/>
      <c r="Z391" s="31"/>
    </row>
    <row r="392" spans="2:26" s="37" customFormat="1" ht="15.6" customHeight="1" x14ac:dyDescent="0.2">
      <c r="B392" s="12" t="s">
        <v>4162</v>
      </c>
      <c r="C392" s="29">
        <v>1937.81611</v>
      </c>
      <c r="D392" s="29">
        <v>1823.8576169999999</v>
      </c>
      <c r="E392" s="29">
        <v>1957.5063279999999</v>
      </c>
      <c r="F392" s="29">
        <v>2148.3729090000002</v>
      </c>
      <c r="G392" s="29">
        <v>2560.8657429999998</v>
      </c>
      <c r="H392" s="29">
        <v>2256.599326</v>
      </c>
      <c r="I392" s="29">
        <v>2596.1559929999999</v>
      </c>
      <c r="J392" s="29">
        <v>2878.7471580000001</v>
      </c>
      <c r="K392" s="29">
        <v>3628.1046889999998</v>
      </c>
      <c r="L392" s="29">
        <v>4118.8122919999996</v>
      </c>
      <c r="M392" s="29">
        <v>4118.4976880000004</v>
      </c>
      <c r="N392" s="29">
        <v>5493.2403050000003</v>
      </c>
      <c r="O392" s="29">
        <v>6035.8346289999999</v>
      </c>
      <c r="P392" s="29">
        <v>6815.1974010000004</v>
      </c>
      <c r="Q392" s="29">
        <v>7285.1524879999997</v>
      </c>
      <c r="R392" s="29">
        <v>7720.1140409999998</v>
      </c>
      <c r="S392" s="29">
        <v>7973.6349650000002</v>
      </c>
      <c r="T392" s="29">
        <v>8129.368633</v>
      </c>
      <c r="U392" s="29">
        <v>8163.9059209999996</v>
      </c>
      <c r="V392" s="29">
        <v>8454.4832490000008</v>
      </c>
      <c r="W392" s="29">
        <v>8676.1638939999993</v>
      </c>
      <c r="X392" s="29">
        <v>9061.1650879999997</v>
      </c>
      <c r="Y392" s="29">
        <v>9525.0494670000007</v>
      </c>
      <c r="Z392" s="29" t="s">
        <v>105</v>
      </c>
    </row>
    <row r="393" spans="2:26" s="37" customFormat="1" ht="15.6" customHeight="1" x14ac:dyDescent="0.2">
      <c r="B393" s="12" t="s">
        <v>4163</v>
      </c>
      <c r="C393" s="29">
        <v>1510.3653489999999</v>
      </c>
      <c r="D393" s="29">
        <v>1490.290489</v>
      </c>
      <c r="E393" s="29">
        <v>1646.8143259999999</v>
      </c>
      <c r="F393" s="29">
        <v>1783.066243</v>
      </c>
      <c r="G393" s="29">
        <v>1894.805969</v>
      </c>
      <c r="H393" s="29">
        <v>1825.306695</v>
      </c>
      <c r="I393" s="29">
        <v>2099.1124770000001</v>
      </c>
      <c r="J393" s="29">
        <v>2275.761802</v>
      </c>
      <c r="K393" s="29">
        <v>2942.2090539999999</v>
      </c>
      <c r="L393" s="29">
        <v>3395.038012</v>
      </c>
      <c r="M393" s="29">
        <v>3616.4086630000002</v>
      </c>
      <c r="N393" s="29">
        <v>4993.2611610000004</v>
      </c>
      <c r="O393" s="29">
        <v>5501.5218779999996</v>
      </c>
      <c r="P393" s="29">
        <v>6174.2031770000003</v>
      </c>
      <c r="Q393" s="29">
        <v>6664.3473940000003</v>
      </c>
      <c r="R393" s="29">
        <v>7062.6112329999996</v>
      </c>
      <c r="S393" s="29">
        <v>7309.7055760000003</v>
      </c>
      <c r="T393" s="29">
        <v>7452.4772290000001</v>
      </c>
      <c r="U393" s="29">
        <v>7421.9308410000003</v>
      </c>
      <c r="V393" s="29">
        <v>7680.247703</v>
      </c>
      <c r="W393" s="29">
        <v>7652.9777080000003</v>
      </c>
      <c r="X393" s="29">
        <v>7825.2566399999996</v>
      </c>
      <c r="Y393" s="29">
        <v>7948.9841839999999</v>
      </c>
      <c r="Z393" s="29" t="s">
        <v>105</v>
      </c>
    </row>
    <row r="394" spans="2:26" s="37" customFormat="1" ht="15.6" customHeight="1" x14ac:dyDescent="0.2">
      <c r="B394" s="12" t="s">
        <v>4164</v>
      </c>
      <c r="C394" s="29">
        <v>1220.286349</v>
      </c>
      <c r="D394" s="29">
        <v>1256.7774890000001</v>
      </c>
      <c r="E394" s="29">
        <v>1397.3063259999999</v>
      </c>
      <c r="F394" s="29">
        <v>1584.5152430000001</v>
      </c>
      <c r="G394" s="29">
        <v>1740.4849690000001</v>
      </c>
      <c r="H394" s="29">
        <v>1664.798695</v>
      </c>
      <c r="I394" s="29">
        <v>1828.6694769999999</v>
      </c>
      <c r="J394" s="29">
        <v>1895.6778019999999</v>
      </c>
      <c r="K394" s="29">
        <v>1962.6920540000001</v>
      </c>
      <c r="L394" s="29">
        <v>2319.3980120000001</v>
      </c>
      <c r="M394" s="29">
        <v>2445.760663</v>
      </c>
      <c r="N394" s="29">
        <v>2625.6421610000002</v>
      </c>
      <c r="O394" s="29">
        <v>2849.8218780000002</v>
      </c>
      <c r="P394" s="29">
        <v>2956.3031769999998</v>
      </c>
      <c r="Q394" s="29">
        <v>3250.3473939999999</v>
      </c>
      <c r="R394" s="29">
        <v>3430.7422329999999</v>
      </c>
      <c r="S394" s="29">
        <v>3607.3165760000002</v>
      </c>
      <c r="T394" s="29">
        <v>3890.6112290000001</v>
      </c>
      <c r="U394" s="29">
        <v>3653.290841</v>
      </c>
      <c r="V394" s="29">
        <v>3711.9207029999998</v>
      </c>
      <c r="W394" s="29">
        <v>3843.5667079999998</v>
      </c>
      <c r="X394" s="29">
        <v>3958.93264</v>
      </c>
      <c r="Y394" s="29">
        <v>4030.982184</v>
      </c>
      <c r="Z394" s="29" t="s">
        <v>105</v>
      </c>
    </row>
    <row r="395" spans="2:26" s="37" customFormat="1" ht="15.6" customHeight="1" x14ac:dyDescent="0.2">
      <c r="B395" s="12" t="s">
        <v>4165</v>
      </c>
      <c r="C395" s="29">
        <v>290.07900000000001</v>
      </c>
      <c r="D395" s="29">
        <v>233.51300000000001</v>
      </c>
      <c r="E395" s="29">
        <v>249.50800000000001</v>
      </c>
      <c r="F395" s="29">
        <v>198.55099999999999</v>
      </c>
      <c r="G395" s="29">
        <v>154.321</v>
      </c>
      <c r="H395" s="29">
        <v>160.50800000000001</v>
      </c>
      <c r="I395" s="29">
        <v>270.44299999999998</v>
      </c>
      <c r="J395" s="29">
        <v>380.084</v>
      </c>
      <c r="K395" s="29">
        <v>979.51700000000005</v>
      </c>
      <c r="L395" s="29">
        <v>1075.6400000000001</v>
      </c>
      <c r="M395" s="29">
        <v>1170.6479999999999</v>
      </c>
      <c r="N395" s="29">
        <v>2367.6190000000001</v>
      </c>
      <c r="O395" s="29">
        <v>2651.7</v>
      </c>
      <c r="P395" s="29">
        <v>3217.9</v>
      </c>
      <c r="Q395" s="29">
        <v>3414</v>
      </c>
      <c r="R395" s="29">
        <v>3631.8690000000001</v>
      </c>
      <c r="S395" s="29">
        <v>3702.3890000000001</v>
      </c>
      <c r="T395" s="29">
        <v>3561.866</v>
      </c>
      <c r="U395" s="29">
        <v>3768.64</v>
      </c>
      <c r="V395" s="29">
        <v>3968.3270000000002</v>
      </c>
      <c r="W395" s="29">
        <v>3809.4110000000001</v>
      </c>
      <c r="X395" s="29">
        <v>3866.3240000000001</v>
      </c>
      <c r="Y395" s="29">
        <v>3918.002</v>
      </c>
      <c r="Z395" s="29" t="s">
        <v>105</v>
      </c>
    </row>
    <row r="396" spans="2:26" s="37" customFormat="1" ht="15.6" customHeight="1" x14ac:dyDescent="0.2">
      <c r="B396" s="12" t="s">
        <v>4166</v>
      </c>
      <c r="C396" s="29">
        <v>129.0231421</v>
      </c>
      <c r="D396" s="29">
        <v>47.740234100000002</v>
      </c>
      <c r="E396" s="29">
        <v>10.2516856</v>
      </c>
      <c r="F396" s="29">
        <v>37.488320000000002</v>
      </c>
      <c r="G396" s="29">
        <v>327.52534600000001</v>
      </c>
      <c r="H396" s="29">
        <v>132.2836393</v>
      </c>
      <c r="I396" s="29">
        <v>206.4972482</v>
      </c>
      <c r="J396" s="29">
        <v>319.24989740000001</v>
      </c>
      <c r="K396" s="29">
        <v>390.85230539999998</v>
      </c>
      <c r="L396" s="29">
        <v>423.79680769999999</v>
      </c>
      <c r="M396" s="29">
        <v>194.9408305</v>
      </c>
      <c r="N396" s="29">
        <v>188.0767702</v>
      </c>
      <c r="O396" s="29">
        <v>213.5437465</v>
      </c>
      <c r="P396" s="29">
        <v>307.76921399999998</v>
      </c>
      <c r="Q396" s="29">
        <v>312.8340579</v>
      </c>
      <c r="R396" s="29">
        <v>351.87299999999999</v>
      </c>
      <c r="S396" s="29">
        <v>361.97500000000002</v>
      </c>
      <c r="T396" s="29">
        <v>355.93</v>
      </c>
      <c r="U396" s="29">
        <v>457.28699999999998</v>
      </c>
      <c r="V396" s="29">
        <v>516.72299999999996</v>
      </c>
      <c r="W396" s="29">
        <v>524.76400000000001</v>
      </c>
      <c r="X396" s="29">
        <v>538.62099999999998</v>
      </c>
      <c r="Y396" s="29">
        <v>934.55600000000004</v>
      </c>
      <c r="Z396" s="29" t="s">
        <v>105</v>
      </c>
    </row>
    <row r="397" spans="2:26" s="37" customFormat="1" ht="15.6" customHeight="1" x14ac:dyDescent="0.2">
      <c r="B397" s="12" t="s">
        <v>4167</v>
      </c>
      <c r="C397" s="29">
        <v>298.42761899999999</v>
      </c>
      <c r="D397" s="29">
        <v>285.82689349999998</v>
      </c>
      <c r="E397" s="29">
        <v>300.44031660000002</v>
      </c>
      <c r="F397" s="29">
        <v>327.81834679999997</v>
      </c>
      <c r="G397" s="29">
        <v>338.53442860000001</v>
      </c>
      <c r="H397" s="29">
        <v>299.00899249999998</v>
      </c>
      <c r="I397" s="29">
        <v>290.54626739999998</v>
      </c>
      <c r="J397" s="29">
        <v>283.7354583</v>
      </c>
      <c r="K397" s="29">
        <v>295.04333000000003</v>
      </c>
      <c r="L397" s="29">
        <v>299.9774721</v>
      </c>
      <c r="M397" s="29">
        <v>307.14819410000001</v>
      </c>
      <c r="N397" s="29">
        <v>311.90237350000001</v>
      </c>
      <c r="O397" s="29">
        <v>320.76900410000002</v>
      </c>
      <c r="P397" s="29">
        <v>333.22501080000001</v>
      </c>
      <c r="Q397" s="29">
        <v>307.97103550000003</v>
      </c>
      <c r="R397" s="29">
        <v>305.62980759999999</v>
      </c>
      <c r="S397" s="29">
        <v>301.95438949999999</v>
      </c>
      <c r="T397" s="29">
        <v>320.96140450000001</v>
      </c>
      <c r="U397" s="29">
        <v>284.6880802</v>
      </c>
      <c r="V397" s="29">
        <v>257.51254569999998</v>
      </c>
      <c r="W397" s="29">
        <v>498.42218589999999</v>
      </c>
      <c r="X397" s="29">
        <v>697.28744719999997</v>
      </c>
      <c r="Y397" s="29">
        <v>641.50928329999999</v>
      </c>
      <c r="Z397" s="29" t="s">
        <v>105</v>
      </c>
    </row>
    <row r="398" spans="2:26" s="37" customFormat="1" x14ac:dyDescent="0.2"/>
    <row r="399" spans="2:26" s="37" customFormat="1" ht="15.6" customHeight="1" x14ac:dyDescent="0.2">
      <c r="B399" s="12" t="s">
        <v>4168</v>
      </c>
      <c r="C399" s="29">
        <v>150.48795670000001</v>
      </c>
      <c r="D399" s="29">
        <v>124.40908930000001</v>
      </c>
      <c r="E399" s="29">
        <v>126.4667151</v>
      </c>
      <c r="F399" s="29">
        <v>115.6900134</v>
      </c>
      <c r="G399" s="29">
        <v>121.4005763</v>
      </c>
      <c r="H399" s="29">
        <v>95.128990999999999</v>
      </c>
      <c r="I399" s="29">
        <v>93.183481659999998</v>
      </c>
      <c r="J399" s="29">
        <v>76.724228960000005</v>
      </c>
      <c r="K399" s="29">
        <v>73.543772770000004</v>
      </c>
      <c r="L399" s="29">
        <v>91.353328910000002</v>
      </c>
      <c r="M399" s="29">
        <v>91.741093539999994</v>
      </c>
      <c r="N399" s="29">
        <v>99.176262899999998</v>
      </c>
      <c r="O399" s="29">
        <v>93.784680690000002</v>
      </c>
      <c r="P399" s="29">
        <v>98.599022390000002</v>
      </c>
      <c r="Q399" s="29">
        <v>101.7578573</v>
      </c>
      <c r="R399" s="29">
        <v>120.2982634</v>
      </c>
      <c r="S399" s="29">
        <v>123.5208416</v>
      </c>
      <c r="T399" s="29">
        <v>110.8851945</v>
      </c>
      <c r="U399" s="29">
        <v>101.79299880000001</v>
      </c>
      <c r="V399" s="29">
        <v>98.399838340000002</v>
      </c>
      <c r="W399" s="29">
        <v>108.261973</v>
      </c>
      <c r="X399" s="29">
        <v>105.0300627</v>
      </c>
      <c r="Y399" s="29">
        <v>87.103530289999995</v>
      </c>
      <c r="Z399" s="29" t="s">
        <v>105</v>
      </c>
    </row>
    <row r="400" spans="2:26" s="37" customFormat="1" ht="15.6" customHeight="1" x14ac:dyDescent="0.2">
      <c r="B400" s="12" t="s">
        <v>4169</v>
      </c>
      <c r="C400" s="29">
        <v>77.941624129999994</v>
      </c>
      <c r="D400" s="29">
        <v>81.710900870000003</v>
      </c>
      <c r="E400" s="29">
        <v>84.128173799999999</v>
      </c>
      <c r="F400" s="29">
        <v>82.996123940000004</v>
      </c>
      <c r="G400" s="29">
        <v>73.990835860000004</v>
      </c>
      <c r="H400" s="29">
        <v>80.887496209999995</v>
      </c>
      <c r="I400" s="29">
        <v>80.854635970000004</v>
      </c>
      <c r="J400" s="29">
        <v>79.053896620000003</v>
      </c>
      <c r="K400" s="29">
        <v>81.094932639999996</v>
      </c>
      <c r="L400" s="29">
        <v>82.427597359999993</v>
      </c>
      <c r="M400" s="29">
        <v>87.808927850000003</v>
      </c>
      <c r="N400" s="29">
        <v>90.89828378</v>
      </c>
      <c r="O400" s="29">
        <v>91.147657559999999</v>
      </c>
      <c r="P400" s="29">
        <v>90.594634499999998</v>
      </c>
      <c r="Q400" s="29">
        <v>91.478488690000006</v>
      </c>
      <c r="R400" s="29">
        <v>91.483250060000003</v>
      </c>
      <c r="S400" s="29">
        <v>91.67344138</v>
      </c>
      <c r="T400" s="29">
        <v>91.673505840000004</v>
      </c>
      <c r="U400" s="29">
        <v>90.911518490000006</v>
      </c>
      <c r="V400" s="29">
        <v>90.842307890000001</v>
      </c>
      <c r="W400" s="29">
        <v>88.206928790000006</v>
      </c>
      <c r="X400" s="29">
        <v>86.360380419999998</v>
      </c>
      <c r="Y400" s="29">
        <v>83.453468790000002</v>
      </c>
      <c r="Z400" s="29" t="s">
        <v>105</v>
      </c>
    </row>
    <row r="401" spans="2:26" s="37" customFormat="1" ht="15.6" customHeight="1" x14ac:dyDescent="0.2">
      <c r="B401" s="12" t="s">
        <v>4170</v>
      </c>
      <c r="C401" s="29">
        <v>6.6581000000000001</v>
      </c>
      <c r="D401" s="29">
        <v>2.6175000000000002</v>
      </c>
      <c r="E401" s="29">
        <v>0.52370000000000005</v>
      </c>
      <c r="F401" s="29">
        <v>1.7448999999999999</v>
      </c>
      <c r="G401" s="29">
        <v>12.7896</v>
      </c>
      <c r="H401" s="29">
        <v>5.8620000000000001</v>
      </c>
      <c r="I401" s="29">
        <v>7.9539</v>
      </c>
      <c r="J401" s="29">
        <v>11.0898</v>
      </c>
      <c r="K401" s="29">
        <v>10.7729</v>
      </c>
      <c r="L401" s="29">
        <v>10.289199999999999</v>
      </c>
      <c r="M401" s="29">
        <v>4.7332000000000001</v>
      </c>
      <c r="N401" s="29">
        <v>3.4237000000000002</v>
      </c>
      <c r="O401" s="29">
        <v>3.5379</v>
      </c>
      <c r="P401" s="29">
        <v>4.5159000000000002</v>
      </c>
      <c r="Q401" s="29">
        <v>4.2941000000000003</v>
      </c>
      <c r="R401" s="29">
        <v>4.5578000000000003</v>
      </c>
      <c r="S401" s="29">
        <v>4.5396000000000001</v>
      </c>
      <c r="T401" s="29">
        <v>4.3783000000000003</v>
      </c>
      <c r="U401" s="29">
        <v>5.6013000000000002</v>
      </c>
      <c r="V401" s="29">
        <v>6.1117999999999997</v>
      </c>
      <c r="W401" s="29">
        <v>6.0483000000000002</v>
      </c>
      <c r="X401" s="29">
        <v>5.9442000000000004</v>
      </c>
      <c r="Y401" s="29">
        <v>9.8115000000000006</v>
      </c>
      <c r="Z401" s="29" t="s">
        <v>105</v>
      </c>
    </row>
    <row r="402" spans="2:26" s="37" customFormat="1" ht="15.6" customHeight="1" x14ac:dyDescent="0.2">
      <c r="B402" s="12" t="s">
        <v>4171</v>
      </c>
      <c r="C402" s="29">
        <v>30.195284139999998</v>
      </c>
      <c r="D402" s="29">
        <v>31.153360979999999</v>
      </c>
      <c r="E402" s="29">
        <v>20.479098789999998</v>
      </c>
      <c r="F402" s="29">
        <v>21.885643739999999</v>
      </c>
      <c r="G402" s="29">
        <v>17.87047742</v>
      </c>
      <c r="H402" s="29">
        <v>14.811215819999999</v>
      </c>
      <c r="I402" s="29">
        <v>7.6442038859999997</v>
      </c>
      <c r="J402" s="29">
        <v>9.3976375080000008</v>
      </c>
      <c r="K402" s="29">
        <v>12.342878649999999</v>
      </c>
      <c r="L402" s="29">
        <v>11.437402499999999</v>
      </c>
      <c r="M402" s="29">
        <v>23.08849146</v>
      </c>
      <c r="N402" s="29">
        <v>12.94496137</v>
      </c>
      <c r="O402" s="29">
        <v>10.11444509</v>
      </c>
      <c r="P402" s="29">
        <v>10.391325220000001</v>
      </c>
      <c r="Q402" s="29">
        <v>12.634472880000001</v>
      </c>
      <c r="R402" s="29">
        <v>17.99071842</v>
      </c>
      <c r="S402" s="29">
        <v>30.160898880000001</v>
      </c>
      <c r="T402" s="29">
        <v>24.920310950000001</v>
      </c>
      <c r="U402" s="29">
        <v>24.440619330000001</v>
      </c>
      <c r="V402" s="29">
        <v>26.780010390000001</v>
      </c>
      <c r="W402" s="29">
        <v>26.282029850000001</v>
      </c>
      <c r="X402" s="29">
        <v>17.903631359999999</v>
      </c>
      <c r="Y402" s="29">
        <v>22.053783379999999</v>
      </c>
      <c r="Z402" s="29" t="s">
        <v>105</v>
      </c>
    </row>
    <row r="403" spans="2:26" s="37" customFormat="1" x14ac:dyDescent="0.2"/>
    <row r="404" spans="2:26" s="37" customFormat="1" ht="15.6" customHeight="1" x14ac:dyDescent="0.2">
      <c r="B404" s="12" t="s">
        <v>5366</v>
      </c>
      <c r="C404" s="29"/>
      <c r="D404" s="29"/>
      <c r="E404" s="29"/>
      <c r="F404" s="29"/>
      <c r="G404" s="29"/>
      <c r="H404" s="29"/>
      <c r="I404" s="29"/>
      <c r="J404" s="29"/>
      <c r="K404" s="29"/>
      <c r="L404" s="29"/>
      <c r="M404" s="29"/>
      <c r="N404" s="29"/>
      <c r="O404" s="29"/>
      <c r="P404" s="29"/>
      <c r="Q404" s="29"/>
      <c r="R404" s="29"/>
      <c r="S404" s="29"/>
      <c r="T404" s="29"/>
      <c r="U404" s="29"/>
      <c r="V404" s="29"/>
      <c r="W404" s="29"/>
      <c r="X404" s="29"/>
      <c r="Y404" s="29"/>
      <c r="Z404" s="29"/>
    </row>
    <row r="405" spans="2:26" s="37" customFormat="1" ht="15.6" customHeight="1" x14ac:dyDescent="0.2">
      <c r="B405" s="12" t="s">
        <v>4173</v>
      </c>
      <c r="C405" s="29">
        <v>85.868702799999994</v>
      </c>
      <c r="D405" s="29">
        <v>111.06736859999999</v>
      </c>
      <c r="E405" s="29">
        <v>77.103087500000001</v>
      </c>
      <c r="F405" s="29">
        <v>102.1752091</v>
      </c>
      <c r="G405" s="29">
        <v>99.073948099999996</v>
      </c>
      <c r="H405" s="29">
        <v>73.296121600000006</v>
      </c>
      <c r="I405" s="29">
        <v>38.076329000000001</v>
      </c>
      <c r="J405" s="29">
        <v>126.7169801</v>
      </c>
      <c r="K405" s="29">
        <v>260.57690500000001</v>
      </c>
      <c r="L405" s="29">
        <v>200.12240449999999</v>
      </c>
      <c r="M405" s="29">
        <v>461.83908989999998</v>
      </c>
      <c r="N405" s="29">
        <v>314.45715200000001</v>
      </c>
      <c r="O405" s="29">
        <v>266.2742121</v>
      </c>
      <c r="P405" s="29">
        <v>305.0129005</v>
      </c>
      <c r="Q405" s="29">
        <v>310.16384909999999</v>
      </c>
      <c r="R405" s="29">
        <v>320.05788360000003</v>
      </c>
      <c r="S405" s="29">
        <v>573.76332249999996</v>
      </c>
      <c r="T405" s="29">
        <v>465.12298240000001</v>
      </c>
      <c r="U405" s="29">
        <v>432.34250370000001</v>
      </c>
      <c r="V405" s="29">
        <v>630.49613060000001</v>
      </c>
      <c r="W405" s="29">
        <v>508.78679199999999</v>
      </c>
      <c r="X405" s="29">
        <v>463.93401890000001</v>
      </c>
      <c r="Y405" s="29">
        <v>510.31395359999999</v>
      </c>
      <c r="Z405" s="29">
        <v>1295.319945</v>
      </c>
    </row>
    <row r="406" spans="2:26" s="37" customFormat="1" ht="15.6" customHeight="1" x14ac:dyDescent="0.2">
      <c r="B406" s="12" t="s">
        <v>4174</v>
      </c>
      <c r="C406" s="29">
        <v>69.156031600000006</v>
      </c>
      <c r="D406" s="29">
        <v>43.947464400000001</v>
      </c>
      <c r="E406" s="29">
        <v>27.297719900000001</v>
      </c>
      <c r="F406" s="29">
        <v>26.9506993</v>
      </c>
      <c r="G406" s="29">
        <v>28.3597815</v>
      </c>
      <c r="H406" s="29">
        <v>21.1431495</v>
      </c>
      <c r="I406" s="29">
        <v>19.487210900000001</v>
      </c>
      <c r="J406" s="29">
        <v>22.834358300000002</v>
      </c>
      <c r="K406" s="29">
        <v>41.776518099999997</v>
      </c>
      <c r="L406" s="29">
        <v>36.783489699999997</v>
      </c>
      <c r="M406" s="29">
        <v>38.535077700000002</v>
      </c>
      <c r="N406" s="29">
        <v>77.218032800000003</v>
      </c>
      <c r="O406" s="29">
        <v>67.592417999999995</v>
      </c>
      <c r="P406" s="29">
        <v>74.415950300000006</v>
      </c>
      <c r="Q406" s="29">
        <v>84.417131800000007</v>
      </c>
      <c r="R406" s="29">
        <v>99.749391200000005</v>
      </c>
      <c r="S406" s="29">
        <v>132.2741705</v>
      </c>
      <c r="T406" s="29">
        <v>149.36493200000001</v>
      </c>
      <c r="U406" s="29">
        <v>199.4487962</v>
      </c>
      <c r="V406" s="29">
        <v>170.06475449999999</v>
      </c>
      <c r="W406" s="29">
        <v>104.1800944</v>
      </c>
      <c r="X406" s="29">
        <v>92.943861799999993</v>
      </c>
      <c r="Y406" s="29">
        <v>209.7056767</v>
      </c>
      <c r="Z406" s="29">
        <v>243.18640529999999</v>
      </c>
    </row>
    <row r="407" spans="2:26" s="37" customFormat="1" ht="15.6" customHeight="1" x14ac:dyDescent="0.2">
      <c r="B407" s="12" t="s">
        <v>4175</v>
      </c>
      <c r="C407" s="29">
        <v>4.7350000000000003</v>
      </c>
      <c r="D407" s="29">
        <v>3.2690000000000001</v>
      </c>
      <c r="E407" s="29">
        <v>1.2</v>
      </c>
      <c r="F407" s="29">
        <v>0.67500000000000004</v>
      </c>
      <c r="G407" s="29">
        <v>6.4249999999999998</v>
      </c>
      <c r="H407" s="29">
        <v>12.561</v>
      </c>
      <c r="I407" s="29">
        <v>10.513999999999999</v>
      </c>
      <c r="J407" s="29">
        <v>14.644</v>
      </c>
      <c r="K407" s="29">
        <v>8.4540000000000006</v>
      </c>
      <c r="L407" s="29">
        <v>5.165</v>
      </c>
      <c r="M407" s="29">
        <v>2.3889999999999998</v>
      </c>
      <c r="N407" s="29">
        <v>2.875</v>
      </c>
      <c r="O407" s="29">
        <v>2.746</v>
      </c>
      <c r="P407" s="29">
        <v>3.8119999999999998</v>
      </c>
      <c r="Q407" s="29">
        <v>3.879</v>
      </c>
      <c r="R407" s="29">
        <v>6.226</v>
      </c>
      <c r="S407" s="29">
        <v>7.157</v>
      </c>
      <c r="T407" s="29">
        <v>9.2889999999999997</v>
      </c>
      <c r="U407" s="29">
        <v>17.332000000000001</v>
      </c>
      <c r="V407" s="29">
        <v>15.048999999999999</v>
      </c>
      <c r="W407" s="29">
        <v>6.4740000000000002</v>
      </c>
      <c r="X407" s="29">
        <v>6.4980000000000002</v>
      </c>
      <c r="Y407" s="29">
        <v>43.165999999999997</v>
      </c>
      <c r="Z407" s="29" t="s">
        <v>105</v>
      </c>
    </row>
    <row r="408" spans="2:26" s="37" customFormat="1" x14ac:dyDescent="0.2"/>
    <row r="409" spans="2:26" s="37" customFormat="1" ht="15.6" customHeight="1" x14ac:dyDescent="0.2">
      <c r="B409" s="12" t="s">
        <v>4176</v>
      </c>
      <c r="C409" s="29"/>
      <c r="D409" s="29"/>
      <c r="E409" s="29"/>
      <c r="F409" s="29"/>
      <c r="G409" s="29"/>
      <c r="H409" s="29"/>
      <c r="I409" s="29"/>
      <c r="J409" s="29"/>
      <c r="K409" s="29"/>
      <c r="L409" s="29"/>
      <c r="M409" s="29"/>
      <c r="N409" s="29"/>
      <c r="O409" s="29"/>
      <c r="P409" s="29"/>
      <c r="Q409" s="29"/>
      <c r="R409" s="29"/>
      <c r="S409" s="29"/>
      <c r="T409" s="29"/>
      <c r="U409" s="29"/>
      <c r="V409" s="29"/>
      <c r="W409" s="29"/>
      <c r="X409" s="29"/>
      <c r="Y409" s="29"/>
      <c r="Z409" s="29"/>
    </row>
    <row r="410" spans="2:26" s="37" customFormat="1" ht="15.6" customHeight="1" x14ac:dyDescent="0.2">
      <c r="B410" s="12" t="s">
        <v>4177</v>
      </c>
      <c r="C410" s="29">
        <v>0.96750000000000003</v>
      </c>
      <c r="D410" s="29">
        <v>1.3005</v>
      </c>
      <c r="E410" s="29">
        <v>1.2417</v>
      </c>
      <c r="F410" s="29">
        <v>1.2316</v>
      </c>
      <c r="G410" s="29">
        <v>1.1600999999999999</v>
      </c>
      <c r="H410" s="29">
        <v>1.0209999999999999</v>
      </c>
      <c r="I410" s="29">
        <v>1.3688</v>
      </c>
      <c r="J410" s="29">
        <v>0.57789999999999997</v>
      </c>
      <c r="K410" s="29">
        <v>1.6172</v>
      </c>
      <c r="L410" s="29">
        <v>1.2924</v>
      </c>
      <c r="M410" s="29">
        <v>1.1613</v>
      </c>
      <c r="N410" s="29">
        <v>1.7721</v>
      </c>
      <c r="O410" s="29">
        <v>1.6757</v>
      </c>
      <c r="P410" s="29">
        <v>1.9049</v>
      </c>
      <c r="Q410" s="29">
        <v>1.0484</v>
      </c>
      <c r="R410" s="29">
        <v>1.2136</v>
      </c>
      <c r="S410" s="29">
        <v>1.2084999999999999</v>
      </c>
      <c r="T410" s="29">
        <v>1.0419</v>
      </c>
      <c r="U410" s="29">
        <v>1.2255</v>
      </c>
      <c r="V410" s="29">
        <v>1.0601</v>
      </c>
      <c r="W410" s="29">
        <v>1.0241</v>
      </c>
      <c r="X410" s="29">
        <v>1.3735999999999999</v>
      </c>
      <c r="Y410" s="29">
        <v>0.89810000000000001</v>
      </c>
      <c r="Z410" s="29" t="s">
        <v>105</v>
      </c>
    </row>
    <row r="411" spans="2:26" s="37" customFormat="1" ht="15.6" customHeight="1" x14ac:dyDescent="0.2">
      <c r="B411" s="12" t="s">
        <v>4178</v>
      </c>
      <c r="C411" s="29">
        <v>35.765799999999999</v>
      </c>
      <c r="D411" s="29">
        <v>28.200399999999998</v>
      </c>
      <c r="E411" s="29">
        <v>31.4285</v>
      </c>
      <c r="F411" s="29">
        <v>34.247399999999999</v>
      </c>
      <c r="G411" s="29">
        <v>34.370800000000003</v>
      </c>
      <c r="H411" s="29">
        <v>36.330100000000002</v>
      </c>
      <c r="I411" s="29">
        <v>31.583300000000001</v>
      </c>
      <c r="J411" s="29">
        <v>31.837599999999998</v>
      </c>
      <c r="K411" s="29">
        <v>21.706099999999999</v>
      </c>
      <c r="L411" s="29">
        <v>31.469799999999999</v>
      </c>
      <c r="M411" s="29">
        <v>36.173400000000001</v>
      </c>
      <c r="N411" s="29">
        <v>24.614100000000001</v>
      </c>
      <c r="O411" s="29">
        <v>20.575500000000002</v>
      </c>
      <c r="P411" s="29">
        <v>21.235099999999999</v>
      </c>
      <c r="Q411" s="29">
        <v>27.163499999999999</v>
      </c>
      <c r="R411" s="29">
        <v>26.3063</v>
      </c>
      <c r="S411" s="29">
        <v>29.140499999999999</v>
      </c>
      <c r="T411" s="29">
        <v>22.8962</v>
      </c>
      <c r="U411" s="29">
        <v>33.410899999999998</v>
      </c>
      <c r="V411" s="29">
        <v>29.315100000000001</v>
      </c>
      <c r="W411" s="29">
        <v>29.959599999999998</v>
      </c>
      <c r="X411" s="29">
        <v>24.9391</v>
      </c>
      <c r="Y411" s="29">
        <v>28.134399999999999</v>
      </c>
      <c r="Z411" s="29" t="s">
        <v>105</v>
      </c>
    </row>
    <row r="412" spans="2:26" s="37" customFormat="1" ht="15.6" customHeight="1" x14ac:dyDescent="0.2">
      <c r="B412" s="12" t="s">
        <v>4179</v>
      </c>
      <c r="C412" s="29">
        <v>9.4581</v>
      </c>
      <c r="D412" s="29">
        <v>9.0753000000000004</v>
      </c>
      <c r="E412" s="29">
        <v>8.3630999999999993</v>
      </c>
      <c r="F412" s="29">
        <v>8.7744</v>
      </c>
      <c r="G412" s="29">
        <v>8.7951999999999995</v>
      </c>
      <c r="H412" s="29">
        <v>9.3745999999999992</v>
      </c>
      <c r="I412" s="29">
        <v>8.0832999999999995</v>
      </c>
      <c r="J412" s="29">
        <v>8.5189000000000004</v>
      </c>
      <c r="K412" s="29">
        <v>5.8773999999999997</v>
      </c>
      <c r="L412" s="29">
        <v>6.4574999999999996</v>
      </c>
      <c r="M412" s="29">
        <v>9.3805999999999994</v>
      </c>
      <c r="N412" s="29">
        <v>6.1204999999999998</v>
      </c>
      <c r="O412" s="29">
        <v>8.9495000000000005</v>
      </c>
      <c r="P412" s="29">
        <v>11.0749</v>
      </c>
      <c r="Q412" s="29">
        <v>8.1161999999999992</v>
      </c>
      <c r="R412" s="29">
        <v>9.8832000000000004</v>
      </c>
      <c r="S412" s="29">
        <v>7.5251000000000001</v>
      </c>
      <c r="T412" s="29">
        <v>5.2324999999999999</v>
      </c>
      <c r="U412" s="29">
        <v>7.3018000000000001</v>
      </c>
      <c r="V412" s="29">
        <v>6.4432</v>
      </c>
      <c r="W412" s="29">
        <v>7.2663000000000002</v>
      </c>
      <c r="X412" s="29">
        <v>6.5705</v>
      </c>
      <c r="Y412" s="29">
        <v>8.3286999999999995</v>
      </c>
      <c r="Z412" s="29" t="s">
        <v>105</v>
      </c>
    </row>
    <row r="413" spans="2:26" s="37" customFormat="1" ht="15.6" customHeight="1" x14ac:dyDescent="0.2">
      <c r="B413" s="12" t="s">
        <v>4180</v>
      </c>
      <c r="C413" s="29">
        <v>51.826500000000003</v>
      </c>
      <c r="D413" s="29">
        <v>42.743499999999997</v>
      </c>
      <c r="E413" s="29">
        <v>44.830800000000004</v>
      </c>
      <c r="F413" s="29">
        <v>47.5702</v>
      </c>
      <c r="G413" s="29">
        <v>48.038699999999999</v>
      </c>
      <c r="H413" s="29">
        <v>51.378300000000003</v>
      </c>
      <c r="I413" s="29">
        <v>43.223300000000002</v>
      </c>
      <c r="J413" s="29">
        <v>52.192999999999998</v>
      </c>
      <c r="K413" s="29">
        <v>32.366999999999997</v>
      </c>
      <c r="L413" s="29">
        <v>42.7532</v>
      </c>
      <c r="M413" s="29">
        <v>49.619100000000003</v>
      </c>
      <c r="N413" s="29">
        <v>32.618299999999998</v>
      </c>
      <c r="O413" s="29">
        <v>33.266599999999997</v>
      </c>
      <c r="P413" s="29">
        <v>33.112400000000001</v>
      </c>
      <c r="Q413" s="29">
        <v>43.461500000000001</v>
      </c>
      <c r="R413" s="29">
        <v>43.073799999999999</v>
      </c>
      <c r="S413" s="29">
        <v>42.997</v>
      </c>
      <c r="T413" s="29">
        <v>37.503700000000002</v>
      </c>
      <c r="U413" s="29">
        <v>45.645000000000003</v>
      </c>
      <c r="V413" s="29">
        <v>43.4512</v>
      </c>
      <c r="W413" s="29">
        <v>45.174100000000003</v>
      </c>
      <c r="X413" s="29">
        <v>36.800699999999999</v>
      </c>
      <c r="Y413" s="29">
        <v>46.084400000000002</v>
      </c>
      <c r="Z413" s="29" t="s">
        <v>105</v>
      </c>
    </row>
    <row r="414" spans="2:26" s="37" customFormat="1" x14ac:dyDescent="0.2"/>
    <row r="415" spans="2:26" s="37" customFormat="1" ht="15.6" customHeight="1" x14ac:dyDescent="0.2">
      <c r="B415" s="12" t="s">
        <v>5367</v>
      </c>
      <c r="C415" s="31"/>
      <c r="D415" s="31"/>
      <c r="E415" s="31"/>
      <c r="F415" s="31"/>
      <c r="G415" s="31"/>
      <c r="H415" s="31"/>
      <c r="I415" s="31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  <c r="Y415" s="31"/>
      <c r="Z415" s="31"/>
    </row>
    <row r="416" spans="2:26" s="37" customFormat="1" ht="15.6" customHeight="1" x14ac:dyDescent="0.2">
      <c r="B416" s="12" t="s">
        <v>4431</v>
      </c>
      <c r="C416" s="31"/>
      <c r="D416" s="31"/>
      <c r="E416" s="31"/>
      <c r="F416" s="31"/>
      <c r="G416" s="31"/>
      <c r="H416" s="31"/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  <c r="Y416" s="31"/>
      <c r="Z416" s="31"/>
    </row>
    <row r="417" spans="2:26" s="37" customFormat="1" ht="15.6" customHeight="1" x14ac:dyDescent="0.2">
      <c r="B417" s="12" t="s">
        <v>5368</v>
      </c>
      <c r="C417" s="26">
        <v>4643.3</v>
      </c>
      <c r="D417" s="26">
        <v>3962.1</v>
      </c>
      <c r="E417" s="26">
        <v>4965.1000000000004</v>
      </c>
      <c r="F417" s="26">
        <v>5579.7</v>
      </c>
      <c r="G417" s="26">
        <v>5557.9</v>
      </c>
      <c r="H417" s="26">
        <v>5307</v>
      </c>
      <c r="I417" s="26">
        <v>5362.3</v>
      </c>
      <c r="J417" s="26">
        <v>6473.1</v>
      </c>
      <c r="K417" s="26">
        <v>7441.5</v>
      </c>
      <c r="L417" s="26">
        <v>6734.6</v>
      </c>
      <c r="M417" s="26">
        <v>6394.4</v>
      </c>
      <c r="N417" s="26">
        <v>7690.4</v>
      </c>
      <c r="O417" s="26">
        <v>10146</v>
      </c>
      <c r="P417" s="26">
        <v>9455</v>
      </c>
      <c r="Q417" s="26">
        <v>9848.5</v>
      </c>
      <c r="R417" s="26">
        <v>10266.6</v>
      </c>
      <c r="S417" s="26">
        <v>9675.6</v>
      </c>
      <c r="T417" s="26">
        <v>9439</v>
      </c>
      <c r="U417" s="26">
        <v>11306.8</v>
      </c>
      <c r="V417" s="26">
        <v>10017.4</v>
      </c>
      <c r="W417" s="26">
        <v>9080.1</v>
      </c>
      <c r="X417" s="26" t="s">
        <v>105</v>
      </c>
      <c r="Y417" s="26" t="s">
        <v>105</v>
      </c>
      <c r="Z417" s="26" t="s">
        <v>105</v>
      </c>
    </row>
    <row r="418" spans="2:26" s="37" customFormat="1" ht="15.6" customHeight="1" x14ac:dyDescent="0.2">
      <c r="B418" s="12" t="s">
        <v>1324</v>
      </c>
      <c r="C418" s="26">
        <v>1316.2190000000001</v>
      </c>
      <c r="D418" s="26">
        <v>1337.8106</v>
      </c>
      <c r="E418" s="26">
        <v>1241.3886</v>
      </c>
      <c r="F418" s="26">
        <v>1382.5170000000001</v>
      </c>
      <c r="G418" s="26">
        <v>1370.2123999999999</v>
      </c>
      <c r="H418" s="26">
        <v>1405.1358</v>
      </c>
      <c r="I418" s="26">
        <v>1414.473414</v>
      </c>
      <c r="J418" s="26">
        <v>1452.9388269999999</v>
      </c>
      <c r="K418" s="26">
        <v>1485.730041</v>
      </c>
      <c r="L418" s="26">
        <v>1641.8626549999999</v>
      </c>
      <c r="M418" s="26">
        <v>1641.750669</v>
      </c>
      <c r="N418" s="26">
        <v>1686.5013590000001</v>
      </c>
      <c r="O418" s="26">
        <v>1759.4202499999999</v>
      </c>
      <c r="P418" s="26">
        <v>1833.3157409999999</v>
      </c>
      <c r="Q418" s="26">
        <v>1890.933632</v>
      </c>
      <c r="R418" s="26">
        <v>1796.0205229999999</v>
      </c>
      <c r="S418" s="26">
        <v>1843.2083990000001</v>
      </c>
      <c r="T418" s="26">
        <v>1806.333676</v>
      </c>
      <c r="U418" s="26">
        <v>1945.9129519999999</v>
      </c>
      <c r="V418" s="26">
        <v>1977.277429</v>
      </c>
      <c r="W418" s="26">
        <v>2016.200505</v>
      </c>
      <c r="X418" s="26" t="s">
        <v>105</v>
      </c>
      <c r="Y418" s="26" t="s">
        <v>105</v>
      </c>
      <c r="Z418" s="26" t="s">
        <v>105</v>
      </c>
    </row>
    <row r="419" spans="2:26" s="37" customFormat="1" ht="15.6" customHeight="1" x14ac:dyDescent="0.2">
      <c r="B419" s="12" t="s">
        <v>1325</v>
      </c>
      <c r="C419" s="26">
        <v>3422.58</v>
      </c>
      <c r="D419" s="26">
        <v>3491.44</v>
      </c>
      <c r="E419" s="26">
        <v>3549.5875000000001</v>
      </c>
      <c r="F419" s="26">
        <v>3422.95</v>
      </c>
      <c r="G419" s="26">
        <v>3604.585</v>
      </c>
      <c r="H419" s="26">
        <v>3507.0025000000001</v>
      </c>
      <c r="I419" s="26">
        <v>3548.8772779999999</v>
      </c>
      <c r="J419" s="26">
        <v>3596.0420549999999</v>
      </c>
      <c r="K419" s="26">
        <v>3669.4193329999998</v>
      </c>
      <c r="L419" s="26">
        <v>3853.7991099999999</v>
      </c>
      <c r="M419" s="26">
        <v>3886.8213879999998</v>
      </c>
      <c r="N419" s="26">
        <v>3979.4302400000001</v>
      </c>
      <c r="O419" s="26">
        <v>4068.8290929999998</v>
      </c>
      <c r="P419" s="26">
        <v>4173.8954460000004</v>
      </c>
      <c r="Q419" s="26">
        <v>4359.5592989999996</v>
      </c>
      <c r="R419" s="26">
        <v>4374.5481520000003</v>
      </c>
      <c r="S419" s="26">
        <v>4482.121862</v>
      </c>
      <c r="T419" s="26">
        <v>4582.1505719999996</v>
      </c>
      <c r="U419" s="26">
        <v>4717.0417809999999</v>
      </c>
      <c r="V419" s="26">
        <v>4796.5779910000001</v>
      </c>
      <c r="W419" s="26">
        <v>4864.996701</v>
      </c>
      <c r="X419" s="26" t="s">
        <v>105</v>
      </c>
      <c r="Y419" s="26" t="s">
        <v>105</v>
      </c>
      <c r="Z419" s="26" t="s">
        <v>105</v>
      </c>
    </row>
    <row r="420" spans="2:26" s="37" customFormat="1" ht="15.6" customHeight="1" x14ac:dyDescent="0.2">
      <c r="B420" s="12" t="s">
        <v>5369</v>
      </c>
      <c r="C420" s="26">
        <v>9.4486694335900996</v>
      </c>
      <c r="D420" s="26">
        <v>45.270050048830001</v>
      </c>
      <c r="E420" s="26">
        <v>53.358276367190001</v>
      </c>
      <c r="F420" s="26">
        <v>65.35806274414</v>
      </c>
      <c r="G420" s="26">
        <v>84.907409667970001</v>
      </c>
      <c r="H420" s="26">
        <v>1261.7244873047</v>
      </c>
      <c r="I420" s="26">
        <v>1438.4830093384001</v>
      </c>
      <c r="J420" s="26">
        <v>1624.525390625</v>
      </c>
      <c r="K420" s="26">
        <v>2280.4372863768999</v>
      </c>
      <c r="L420" s="26">
        <v>2826.1587371825999</v>
      </c>
      <c r="M420" s="26">
        <v>1568.9526367188</v>
      </c>
      <c r="N420" s="26">
        <v>2612.7670898438</v>
      </c>
      <c r="O420" s="26">
        <v>2941.8352050781</v>
      </c>
      <c r="P420" s="26">
        <v>2574.8162536620998</v>
      </c>
      <c r="Q420" s="26">
        <v>3243.1395263671998</v>
      </c>
      <c r="R420" s="26">
        <v>3669.4074707031</v>
      </c>
      <c r="S420" s="26">
        <v>2918.2157592773001</v>
      </c>
      <c r="T420" s="26" t="s">
        <v>105</v>
      </c>
      <c r="U420" s="26" t="s">
        <v>105</v>
      </c>
      <c r="V420" s="26" t="s">
        <v>105</v>
      </c>
      <c r="W420" s="26" t="s">
        <v>105</v>
      </c>
      <c r="X420" s="26" t="s">
        <v>105</v>
      </c>
      <c r="Y420" s="26" t="s">
        <v>105</v>
      </c>
      <c r="Z420" s="26" t="s">
        <v>105</v>
      </c>
    </row>
    <row r="421" spans="2:26" s="37" customFormat="1" ht="15.6" customHeight="1" x14ac:dyDescent="0.2">
      <c r="B421" s="12" t="s">
        <v>1327</v>
      </c>
      <c r="C421" s="26">
        <v>9463.8939250000003</v>
      </c>
      <c r="D421" s="26">
        <v>8877.5869770000008</v>
      </c>
      <c r="E421" s="26">
        <v>9846.7539280000001</v>
      </c>
      <c r="F421" s="26">
        <v>10480.28628</v>
      </c>
      <c r="G421" s="26">
        <v>10632.25813</v>
      </c>
      <c r="H421" s="26">
        <v>10323.14048</v>
      </c>
      <c r="I421" s="26">
        <v>10443.394469999999</v>
      </c>
      <c r="J421" s="26">
        <v>11653.56625</v>
      </c>
      <c r="K421" s="26">
        <v>12741.876340000001</v>
      </c>
      <c r="L421" s="26">
        <v>12389.230320000001</v>
      </c>
      <c r="M421" s="26">
        <v>12095.682199999999</v>
      </c>
      <c r="N421" s="26">
        <v>13529.723029999999</v>
      </c>
      <c r="O421" s="26">
        <v>16148.32206</v>
      </c>
      <c r="P421" s="26">
        <v>15636.965190000001</v>
      </c>
      <c r="Q421" s="26">
        <v>16274.42821</v>
      </c>
      <c r="R421" s="26">
        <v>16613.285240000001</v>
      </c>
      <c r="S421" s="26">
        <v>16168.27247</v>
      </c>
      <c r="T421" s="26">
        <v>15986.052100000001</v>
      </c>
      <c r="U421" s="26">
        <v>18119.548220000001</v>
      </c>
      <c r="V421" s="26">
        <v>16932.274549999998</v>
      </c>
      <c r="W421" s="26">
        <v>16093.54198</v>
      </c>
      <c r="X421" s="26" t="s">
        <v>105</v>
      </c>
      <c r="Y421" s="26" t="s">
        <v>105</v>
      </c>
      <c r="Z421" s="26" t="s">
        <v>105</v>
      </c>
    </row>
    <row r="422" spans="2:26" s="37" customFormat="1" ht="27.75" customHeight="1" x14ac:dyDescent="0.2">
      <c r="B422" s="12" t="s">
        <v>5370</v>
      </c>
      <c r="C422" s="31">
        <v>0.98599999999999999</v>
      </c>
      <c r="D422" s="31">
        <v>0.66700000000000004</v>
      </c>
      <c r="E422" s="31">
        <v>1.7989999999999999</v>
      </c>
      <c r="F422" s="31">
        <v>1.7210000000000001</v>
      </c>
      <c r="G422" s="31">
        <v>1.5940000000000001</v>
      </c>
      <c r="H422" s="31">
        <v>0.86799999999999999</v>
      </c>
      <c r="I422" s="31">
        <v>0.98299999999999998</v>
      </c>
      <c r="J422" s="31">
        <v>1.2410000000000001</v>
      </c>
      <c r="K422" s="31">
        <v>1.1000000000000001</v>
      </c>
      <c r="L422" s="31">
        <v>0.46800000000000003</v>
      </c>
      <c r="M422" s="31">
        <v>0.64700000000000002</v>
      </c>
      <c r="N422" s="31">
        <v>0.56200000000000006</v>
      </c>
      <c r="O422" s="31">
        <v>2.089</v>
      </c>
      <c r="P422" s="31">
        <v>0.66</v>
      </c>
      <c r="Q422" s="31">
        <v>1.2589999999999999</v>
      </c>
      <c r="R422" s="31">
        <v>1.758</v>
      </c>
      <c r="S422" s="31">
        <v>0.77500000000000002</v>
      </c>
      <c r="T422" s="31">
        <v>0.63200000000000001</v>
      </c>
      <c r="U422" s="31">
        <v>0.93400000000000005</v>
      </c>
      <c r="V422" s="31">
        <v>0.625</v>
      </c>
      <c r="W422" s="31">
        <v>0.376</v>
      </c>
      <c r="X422" s="31">
        <v>0.42899999999999999</v>
      </c>
      <c r="Y422" s="31" t="s">
        <v>105</v>
      </c>
      <c r="Z422" s="31" t="s">
        <v>105</v>
      </c>
    </row>
    <row r="423" spans="2:26" s="37" customFormat="1" ht="27.75" customHeight="1" x14ac:dyDescent="0.2">
      <c r="B423" s="12" t="s">
        <v>5371</v>
      </c>
      <c r="C423" s="31">
        <v>0.29299999999999998</v>
      </c>
      <c r="D423" s="31">
        <v>0.23499999999999999</v>
      </c>
      <c r="E423" s="31">
        <v>0.29599999999999999</v>
      </c>
      <c r="F423" s="31">
        <v>0.307</v>
      </c>
      <c r="G423" s="31">
        <v>0.28299999999999997</v>
      </c>
      <c r="H423" s="31">
        <v>0.26700000000000002</v>
      </c>
      <c r="I423" s="31">
        <v>0.25800000000000001</v>
      </c>
      <c r="J423" s="31">
        <v>0.29099999999999998</v>
      </c>
      <c r="K423" s="31">
        <v>0.318</v>
      </c>
      <c r="L423" s="31">
        <v>0.28799999999999998</v>
      </c>
      <c r="M423" s="31">
        <v>0.26800000000000002</v>
      </c>
      <c r="N423" s="31">
        <v>0.30199999999999999</v>
      </c>
      <c r="O423" s="31">
        <v>0.4</v>
      </c>
      <c r="P423" s="31">
        <v>0.32900000000000001</v>
      </c>
      <c r="Q423" s="31">
        <v>0.32800000000000001</v>
      </c>
      <c r="R423" s="31">
        <v>0.33500000000000002</v>
      </c>
      <c r="S423" s="31">
        <v>0.30399999999999999</v>
      </c>
      <c r="T423" s="31">
        <v>0.28000000000000003</v>
      </c>
      <c r="U423" s="31">
        <v>0.32100000000000001</v>
      </c>
      <c r="V423" s="31">
        <v>0.26900000000000002</v>
      </c>
      <c r="W423" s="31">
        <v>0.26300000000000001</v>
      </c>
      <c r="X423" s="31">
        <v>0.27800000000000002</v>
      </c>
      <c r="Y423" s="31" t="s">
        <v>105</v>
      </c>
      <c r="Z423" s="31" t="s">
        <v>105</v>
      </c>
    </row>
    <row r="424" spans="2:26" s="37" customFormat="1" ht="27.75" customHeight="1" x14ac:dyDescent="0.2">
      <c r="B424" s="12" t="s">
        <v>1936</v>
      </c>
      <c r="C424" s="29" t="s">
        <v>105</v>
      </c>
      <c r="D424" s="29" t="s">
        <v>105</v>
      </c>
      <c r="E424" s="29" t="s">
        <v>105</v>
      </c>
      <c r="F424" s="29" t="s">
        <v>105</v>
      </c>
      <c r="G424" s="29" t="s">
        <v>105</v>
      </c>
      <c r="H424" s="29" t="s">
        <v>105</v>
      </c>
      <c r="I424" s="29" t="s">
        <v>105</v>
      </c>
      <c r="J424" s="29" t="s">
        <v>105</v>
      </c>
      <c r="K424" s="29" t="s">
        <v>105</v>
      </c>
      <c r="L424" s="29" t="s">
        <v>105</v>
      </c>
      <c r="M424" s="29">
        <v>44.683259999999997</v>
      </c>
      <c r="N424" s="29">
        <v>50.699170000000002</v>
      </c>
      <c r="O424" s="29">
        <v>50.322099999999999</v>
      </c>
      <c r="P424" s="29">
        <v>47.605409999999999</v>
      </c>
      <c r="Q424" s="29">
        <v>44.596429999999998</v>
      </c>
      <c r="R424" s="29">
        <v>44.577559999999998</v>
      </c>
      <c r="S424" s="29">
        <v>44.049630000000001</v>
      </c>
      <c r="T424" s="29">
        <v>41.608719999999998</v>
      </c>
      <c r="U424" s="29">
        <v>40.997210000000003</v>
      </c>
      <c r="V424" s="29">
        <v>37.58464</v>
      </c>
      <c r="W424" s="29" t="s">
        <v>105</v>
      </c>
      <c r="X424" s="29" t="s">
        <v>105</v>
      </c>
      <c r="Y424" s="29" t="s">
        <v>105</v>
      </c>
      <c r="Z424" s="29" t="s">
        <v>105</v>
      </c>
    </row>
    <row r="425" spans="2:26" s="37" customFormat="1" ht="27.75" customHeight="1" x14ac:dyDescent="0.2">
      <c r="B425" s="12" t="s">
        <v>1937</v>
      </c>
      <c r="C425" s="29" t="s">
        <v>105</v>
      </c>
      <c r="D425" s="29" t="s">
        <v>105</v>
      </c>
      <c r="E425" s="29" t="s">
        <v>105</v>
      </c>
      <c r="F425" s="29" t="s">
        <v>105</v>
      </c>
      <c r="G425" s="29" t="s">
        <v>105</v>
      </c>
      <c r="H425" s="29" t="s">
        <v>105</v>
      </c>
      <c r="I425" s="29" t="s">
        <v>105</v>
      </c>
      <c r="J425" s="29" t="s">
        <v>105</v>
      </c>
      <c r="K425" s="29" t="s">
        <v>105</v>
      </c>
      <c r="L425" s="29" t="s">
        <v>105</v>
      </c>
      <c r="M425" s="29">
        <v>47.245890000000003</v>
      </c>
      <c r="N425" s="29">
        <v>53.58408</v>
      </c>
      <c r="O425" s="29">
        <v>53.173079999999999</v>
      </c>
      <c r="P425" s="29">
        <v>50.242220000000003</v>
      </c>
      <c r="Q425" s="29">
        <v>47.059269999999998</v>
      </c>
      <c r="R425" s="29">
        <v>47.08137</v>
      </c>
      <c r="S425" s="29">
        <v>46.461120000000001</v>
      </c>
      <c r="T425" s="29">
        <v>43.963769999999997</v>
      </c>
      <c r="U425" s="29">
        <v>43.27807</v>
      </c>
      <c r="V425" s="29">
        <v>39.646000000000001</v>
      </c>
      <c r="W425" s="29" t="s">
        <v>105</v>
      </c>
      <c r="X425" s="29" t="s">
        <v>105</v>
      </c>
      <c r="Y425" s="29" t="s">
        <v>105</v>
      </c>
      <c r="Z425" s="29" t="s">
        <v>105</v>
      </c>
    </row>
    <row r="426" spans="2:26" s="37" customFormat="1" ht="27.75" customHeight="1" x14ac:dyDescent="0.2">
      <c r="B426" s="12" t="s">
        <v>2485</v>
      </c>
      <c r="C426" s="29">
        <v>1.0740000000000001</v>
      </c>
      <c r="D426" s="29">
        <v>1.4590000000000001</v>
      </c>
      <c r="E426" s="29">
        <v>1.4330000000000001</v>
      </c>
      <c r="F426" s="29">
        <v>0.45</v>
      </c>
      <c r="G426" s="29">
        <v>1.51</v>
      </c>
      <c r="H426" s="29">
        <v>1.167</v>
      </c>
      <c r="I426" s="29">
        <v>1.6180000000000001</v>
      </c>
      <c r="J426" s="29">
        <v>1.6739999999999999</v>
      </c>
      <c r="K426" s="29">
        <v>0.97199999999999998</v>
      </c>
      <c r="L426" s="29">
        <v>0.95899999999999996</v>
      </c>
      <c r="M426" s="29">
        <v>1.3340000000000001</v>
      </c>
      <c r="N426" s="29">
        <v>1.1890000000000001</v>
      </c>
      <c r="O426" s="29">
        <v>0.252</v>
      </c>
      <c r="P426" s="29">
        <v>1.3360000000000001</v>
      </c>
      <c r="Q426" s="29">
        <v>0.46</v>
      </c>
      <c r="R426" s="29">
        <v>1.413</v>
      </c>
      <c r="S426" s="29">
        <v>1.8080000000000001</v>
      </c>
      <c r="T426" s="29">
        <v>1.375</v>
      </c>
      <c r="U426" s="29">
        <v>1.155</v>
      </c>
      <c r="V426" s="29">
        <v>1.597</v>
      </c>
      <c r="W426" s="29">
        <v>1.282</v>
      </c>
      <c r="X426" s="29">
        <v>1.2969999999999999</v>
      </c>
      <c r="Y426" s="29">
        <v>2.4910000000000001</v>
      </c>
      <c r="Z426" s="29">
        <v>1.962</v>
      </c>
    </row>
    <row r="427" spans="2:26" s="37" customFormat="1" ht="15.6" customHeight="1" x14ac:dyDescent="0.2">
      <c r="B427" s="12" t="s">
        <v>5372</v>
      </c>
      <c r="C427" s="26">
        <v>1</v>
      </c>
      <c r="D427" s="26" t="s">
        <v>960</v>
      </c>
      <c r="E427" s="26">
        <v>1</v>
      </c>
      <c r="F427" s="26">
        <v>1</v>
      </c>
      <c r="G427" s="26">
        <v>3</v>
      </c>
      <c r="H427" s="26">
        <v>1</v>
      </c>
      <c r="I427" s="26">
        <v>1</v>
      </c>
      <c r="J427" s="26">
        <v>1</v>
      </c>
      <c r="K427" s="26" t="s">
        <v>960</v>
      </c>
      <c r="L427" s="26">
        <v>1</v>
      </c>
      <c r="M427" s="26">
        <v>1</v>
      </c>
      <c r="N427" s="26" t="s">
        <v>960</v>
      </c>
      <c r="O427" s="26">
        <v>2</v>
      </c>
      <c r="P427" s="26" t="s">
        <v>960</v>
      </c>
      <c r="Q427" s="26">
        <v>1</v>
      </c>
      <c r="R427" s="26" t="s">
        <v>960</v>
      </c>
      <c r="S427" s="26" t="s">
        <v>960</v>
      </c>
      <c r="T427" s="26">
        <v>1</v>
      </c>
      <c r="U427" s="26" t="s">
        <v>960</v>
      </c>
      <c r="V427" s="26" t="s">
        <v>960</v>
      </c>
      <c r="W427" s="26" t="s">
        <v>960</v>
      </c>
      <c r="X427" s="26">
        <v>1</v>
      </c>
      <c r="Y427" s="26">
        <v>1</v>
      </c>
      <c r="Z427" s="26" t="s">
        <v>105</v>
      </c>
    </row>
    <row r="428" spans="2:26" s="37" customFormat="1" ht="15.6" customHeight="1" x14ac:dyDescent="0.2">
      <c r="B428" s="12" t="s">
        <v>4438</v>
      </c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P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</row>
    <row r="429" spans="2:26" s="37" customFormat="1" ht="15.6" customHeight="1" x14ac:dyDescent="0.2">
      <c r="B429" s="12" t="s">
        <v>1335</v>
      </c>
      <c r="C429" s="26" t="s">
        <v>105</v>
      </c>
      <c r="D429" s="26" t="s">
        <v>105</v>
      </c>
      <c r="E429" s="26" t="s">
        <v>105</v>
      </c>
      <c r="F429" s="26" t="s">
        <v>105</v>
      </c>
      <c r="G429" s="26" t="s">
        <v>105</v>
      </c>
      <c r="H429" s="26">
        <v>10531</v>
      </c>
      <c r="I429" s="26">
        <v>5724</v>
      </c>
      <c r="J429" s="26">
        <v>8178</v>
      </c>
      <c r="K429" s="26">
        <v>17327</v>
      </c>
      <c r="L429" s="26">
        <v>9319</v>
      </c>
      <c r="M429" s="26">
        <v>76959</v>
      </c>
      <c r="N429" s="26">
        <v>12754</v>
      </c>
      <c r="O429" s="26">
        <v>1625</v>
      </c>
      <c r="P429" s="26">
        <v>11244</v>
      </c>
      <c r="Q429" s="26">
        <v>16991</v>
      </c>
      <c r="R429" s="26">
        <v>31700</v>
      </c>
      <c r="S429" s="26">
        <v>11723</v>
      </c>
      <c r="T429" s="26">
        <v>8808</v>
      </c>
      <c r="U429" s="26">
        <v>2176</v>
      </c>
      <c r="V429" s="26">
        <v>1170</v>
      </c>
      <c r="W429" s="26">
        <v>81790</v>
      </c>
      <c r="X429" s="26" t="s">
        <v>105</v>
      </c>
      <c r="Y429" s="26" t="s">
        <v>105</v>
      </c>
      <c r="Z429" s="26" t="s">
        <v>105</v>
      </c>
    </row>
    <row r="430" spans="2:26" s="37" customFormat="1" ht="15.6" customHeight="1" x14ac:dyDescent="0.2">
      <c r="B430" s="12" t="s">
        <v>1336</v>
      </c>
      <c r="C430" s="26" t="s">
        <v>105</v>
      </c>
      <c r="D430" s="26" t="s">
        <v>105</v>
      </c>
      <c r="E430" s="26" t="s">
        <v>105</v>
      </c>
      <c r="F430" s="26" t="s">
        <v>105</v>
      </c>
      <c r="G430" s="26" t="s">
        <v>105</v>
      </c>
      <c r="H430" s="26">
        <v>70</v>
      </c>
      <c r="I430" s="26">
        <v>84</v>
      </c>
      <c r="J430" s="26">
        <v>93</v>
      </c>
      <c r="K430" s="26">
        <v>281</v>
      </c>
      <c r="L430" s="26">
        <v>71</v>
      </c>
      <c r="M430" s="26">
        <v>158</v>
      </c>
      <c r="N430" s="26">
        <v>140</v>
      </c>
      <c r="O430" s="26">
        <v>99</v>
      </c>
      <c r="P430" s="26">
        <v>95</v>
      </c>
      <c r="Q430" s="26">
        <v>67</v>
      </c>
      <c r="R430" s="26">
        <v>53</v>
      </c>
      <c r="S430" s="26">
        <v>47</v>
      </c>
      <c r="T430" s="26">
        <v>141</v>
      </c>
      <c r="U430" s="26">
        <v>18</v>
      </c>
      <c r="V430" s="26">
        <v>19</v>
      </c>
      <c r="W430" s="26">
        <v>3957</v>
      </c>
      <c r="X430" s="26">
        <v>109</v>
      </c>
      <c r="Y430" s="26">
        <v>348</v>
      </c>
      <c r="Z430" s="26" t="s">
        <v>105</v>
      </c>
    </row>
    <row r="431" spans="2:26" s="37" customFormat="1" ht="15.6" customHeight="1" x14ac:dyDescent="0.2">
      <c r="B431" s="12" t="s">
        <v>1337</v>
      </c>
      <c r="C431" s="29" t="s">
        <v>105</v>
      </c>
      <c r="D431" s="29" t="s">
        <v>105</v>
      </c>
      <c r="E431" s="29" t="s">
        <v>105</v>
      </c>
      <c r="F431" s="29" t="s">
        <v>105</v>
      </c>
      <c r="G431" s="29" t="s">
        <v>105</v>
      </c>
      <c r="H431" s="29">
        <v>18.2988</v>
      </c>
      <c r="I431" s="29">
        <v>7.0591125000000003</v>
      </c>
      <c r="J431" s="29">
        <v>10.102124999999999</v>
      </c>
      <c r="K431" s="29">
        <v>18.275062500000001</v>
      </c>
      <c r="L431" s="29">
        <v>9.6890625000000004</v>
      </c>
      <c r="M431" s="29">
        <v>81.227137499999998</v>
      </c>
      <c r="N431" s="29">
        <v>15.792</v>
      </c>
      <c r="O431" s="29">
        <v>1.3705125</v>
      </c>
      <c r="P431" s="29">
        <v>16.627275000000001</v>
      </c>
      <c r="Q431" s="29">
        <v>20.539574999999999</v>
      </c>
      <c r="R431" s="29">
        <v>34.325757615720001</v>
      </c>
      <c r="S431" s="29">
        <v>14.682260219330001</v>
      </c>
      <c r="T431" s="29">
        <v>16.179486601539999</v>
      </c>
      <c r="U431" s="29">
        <v>5.6463351990000001</v>
      </c>
      <c r="V431" s="29">
        <v>4.6125457627499999</v>
      </c>
      <c r="W431" s="29">
        <v>6.6594492107600001</v>
      </c>
      <c r="X431" s="29" t="s">
        <v>105</v>
      </c>
      <c r="Y431" s="29" t="s">
        <v>105</v>
      </c>
      <c r="Z431" s="29" t="s">
        <v>105</v>
      </c>
    </row>
    <row r="432" spans="2:26" s="37" customFormat="1" ht="15.6" customHeight="1" x14ac:dyDescent="0.2">
      <c r="B432" s="12" t="s">
        <v>4439</v>
      </c>
      <c r="C432" s="31"/>
      <c r="D432" s="31"/>
      <c r="E432" s="31"/>
      <c r="F432" s="31"/>
      <c r="G432" s="31"/>
      <c r="H432" s="31"/>
      <c r="I432" s="31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  <c r="Y432" s="31"/>
      <c r="Z432" s="31"/>
    </row>
    <row r="433" spans="1:26" s="37" customFormat="1" ht="40.5" customHeight="1" x14ac:dyDescent="0.2">
      <c r="B433" s="12" t="s">
        <v>1942</v>
      </c>
      <c r="C433" s="31" t="s">
        <v>105</v>
      </c>
      <c r="D433" s="31" t="s">
        <v>105</v>
      </c>
      <c r="E433" s="31" t="s">
        <v>105</v>
      </c>
      <c r="F433" s="31" t="s">
        <v>105</v>
      </c>
      <c r="G433" s="31" t="s">
        <v>105</v>
      </c>
      <c r="H433" s="31" t="s">
        <v>105</v>
      </c>
      <c r="I433" s="31" t="s">
        <v>105</v>
      </c>
      <c r="J433" s="31" t="s">
        <v>105</v>
      </c>
      <c r="K433" s="31" t="s">
        <v>105</v>
      </c>
      <c r="L433" s="31" t="s">
        <v>105</v>
      </c>
      <c r="M433" s="31" t="s">
        <v>105</v>
      </c>
      <c r="N433" s="31" t="s">
        <v>105</v>
      </c>
      <c r="O433" s="31" t="s">
        <v>105</v>
      </c>
      <c r="P433" s="31" t="s">
        <v>105</v>
      </c>
      <c r="Q433" s="31" t="s">
        <v>105</v>
      </c>
      <c r="R433" s="31" t="s">
        <v>105</v>
      </c>
      <c r="S433" s="31" t="s">
        <v>105</v>
      </c>
      <c r="T433" s="31" t="s">
        <v>105</v>
      </c>
      <c r="U433" s="31">
        <v>0.92500000000000004</v>
      </c>
      <c r="V433" s="31">
        <v>0.9</v>
      </c>
      <c r="W433" s="31" t="s">
        <v>105</v>
      </c>
      <c r="X433" s="31" t="s">
        <v>105</v>
      </c>
      <c r="Y433" s="31" t="s">
        <v>105</v>
      </c>
      <c r="Z433" s="31" t="s">
        <v>105</v>
      </c>
    </row>
    <row r="434" spans="1:26" s="37" customFormat="1" ht="40.5" customHeight="1" x14ac:dyDescent="0.2">
      <c r="B434" s="12" t="s">
        <v>1943</v>
      </c>
      <c r="C434" s="29" t="s">
        <v>105</v>
      </c>
      <c r="D434" s="29" t="s">
        <v>105</v>
      </c>
      <c r="E434" s="29" t="s">
        <v>105</v>
      </c>
      <c r="F434" s="29" t="s">
        <v>105</v>
      </c>
      <c r="G434" s="29" t="s">
        <v>105</v>
      </c>
      <c r="H434" s="29" t="s">
        <v>105</v>
      </c>
      <c r="I434" s="29" t="s">
        <v>105</v>
      </c>
      <c r="J434" s="29" t="s">
        <v>105</v>
      </c>
      <c r="K434" s="29" t="s">
        <v>105</v>
      </c>
      <c r="L434" s="29" t="s">
        <v>105</v>
      </c>
      <c r="M434" s="29" t="s">
        <v>105</v>
      </c>
      <c r="N434" s="29" t="s">
        <v>105</v>
      </c>
      <c r="O434" s="29" t="s">
        <v>105</v>
      </c>
      <c r="P434" s="29" t="s">
        <v>105</v>
      </c>
      <c r="Q434" s="29" t="s">
        <v>105</v>
      </c>
      <c r="R434" s="29" t="s">
        <v>105</v>
      </c>
      <c r="S434" s="29" t="s">
        <v>105</v>
      </c>
      <c r="T434" s="29" t="s">
        <v>105</v>
      </c>
      <c r="U434" s="29">
        <v>8.68</v>
      </c>
      <c r="V434" s="29">
        <v>10.119999999999999</v>
      </c>
      <c r="W434" s="29" t="s">
        <v>105</v>
      </c>
      <c r="X434" s="29" t="s">
        <v>105</v>
      </c>
      <c r="Y434" s="29" t="s">
        <v>105</v>
      </c>
      <c r="Z434" s="29" t="s">
        <v>105</v>
      </c>
    </row>
    <row r="435" spans="1:26" s="37" customFormat="1" ht="27.75" customHeight="1" x14ac:dyDescent="0.2">
      <c r="B435" s="12" t="s">
        <v>1944</v>
      </c>
      <c r="C435" s="29" t="s">
        <v>105</v>
      </c>
      <c r="D435" s="29" t="s">
        <v>105</v>
      </c>
      <c r="E435" s="29" t="s">
        <v>105</v>
      </c>
      <c r="F435" s="29" t="s">
        <v>105</v>
      </c>
      <c r="G435" s="29" t="s">
        <v>105</v>
      </c>
      <c r="H435" s="29" t="s">
        <v>105</v>
      </c>
      <c r="I435" s="29" t="s">
        <v>105</v>
      </c>
      <c r="J435" s="29" t="s">
        <v>105</v>
      </c>
      <c r="K435" s="29" t="s">
        <v>105</v>
      </c>
      <c r="L435" s="29" t="s">
        <v>105</v>
      </c>
      <c r="M435" s="29">
        <v>6.4655699999999996</v>
      </c>
      <c r="N435" s="29">
        <v>13.12372</v>
      </c>
      <c r="O435" s="29">
        <v>16.827960000000001</v>
      </c>
      <c r="P435" s="29">
        <v>16.65578</v>
      </c>
      <c r="Q435" s="29">
        <v>14.084820000000001</v>
      </c>
      <c r="R435" s="29">
        <v>8.7631300000000003</v>
      </c>
      <c r="S435" s="29">
        <v>8.5099499999999999</v>
      </c>
      <c r="T435" s="29">
        <v>9.6885700000000003</v>
      </c>
      <c r="U435" s="29">
        <v>9.9192300000000007</v>
      </c>
      <c r="V435" s="29">
        <v>9.5033399999999997</v>
      </c>
      <c r="W435" s="29">
        <v>9.9800500000000003</v>
      </c>
      <c r="X435" s="29">
        <v>10.828189999999999</v>
      </c>
      <c r="Y435" s="29">
        <v>14.188470000000001</v>
      </c>
      <c r="Z435" s="29" t="s">
        <v>105</v>
      </c>
    </row>
    <row r="436" spans="1:26" s="37" customFormat="1" ht="15" customHeight="1" x14ac:dyDescent="0.2">
      <c r="B436" s="12" t="s">
        <v>1342</v>
      </c>
      <c r="C436" s="29">
        <v>35.159999999999997</v>
      </c>
      <c r="D436" s="29">
        <v>36</v>
      </c>
      <c r="E436" s="29">
        <v>28.3</v>
      </c>
      <c r="F436" s="29">
        <v>30.51</v>
      </c>
      <c r="G436" s="29">
        <v>27.71</v>
      </c>
      <c r="H436" s="29">
        <v>28.03</v>
      </c>
      <c r="I436" s="29">
        <v>27.76</v>
      </c>
      <c r="J436" s="29">
        <v>24.49</v>
      </c>
      <c r="K436" s="29">
        <v>22.04</v>
      </c>
      <c r="L436" s="29">
        <v>24.73</v>
      </c>
      <c r="M436" s="29">
        <v>25.59</v>
      </c>
      <c r="N436" s="29">
        <v>25.95</v>
      </c>
      <c r="O436" s="29">
        <v>22.45</v>
      </c>
      <c r="P436" s="29">
        <v>24.81</v>
      </c>
      <c r="Q436" s="29">
        <v>26.6</v>
      </c>
      <c r="R436" s="29">
        <v>23.51</v>
      </c>
      <c r="S436" s="29">
        <v>22.16</v>
      </c>
      <c r="T436" s="29">
        <v>24.73</v>
      </c>
      <c r="U436" s="29">
        <v>23.39</v>
      </c>
      <c r="V436" s="29">
        <v>28.31</v>
      </c>
      <c r="W436" s="29">
        <v>30.04</v>
      </c>
      <c r="X436" s="29">
        <v>27.63</v>
      </c>
      <c r="Y436" s="29" t="s">
        <v>105</v>
      </c>
      <c r="Z436" s="29" t="s">
        <v>105</v>
      </c>
    </row>
    <row r="437" spans="1:26" s="37" customFormat="1" ht="27.75" customHeight="1" x14ac:dyDescent="0.2">
      <c r="B437" s="12" t="s">
        <v>1945</v>
      </c>
      <c r="C437" s="29">
        <v>6.39</v>
      </c>
      <c r="D437" s="29">
        <v>5.64</v>
      </c>
      <c r="E437" s="29">
        <v>6.34</v>
      </c>
      <c r="F437" s="29">
        <v>6.3</v>
      </c>
      <c r="G437" s="29">
        <v>5.8</v>
      </c>
      <c r="H437" s="29">
        <v>5.89</v>
      </c>
      <c r="I437" s="29">
        <v>5.62</v>
      </c>
      <c r="J437" s="29">
        <v>6.04</v>
      </c>
      <c r="K437" s="29">
        <v>6</v>
      </c>
      <c r="L437" s="29">
        <v>5.33</v>
      </c>
      <c r="M437" s="29">
        <v>5.1100000000000003</v>
      </c>
      <c r="N437" s="29">
        <v>5.8</v>
      </c>
      <c r="O437" s="29">
        <v>7.25</v>
      </c>
      <c r="P437" s="29">
        <v>6.16</v>
      </c>
      <c r="Q437" s="29">
        <v>6.21</v>
      </c>
      <c r="R437" s="29">
        <v>5.82</v>
      </c>
      <c r="S437" s="29">
        <v>5.41</v>
      </c>
      <c r="T437" s="29">
        <v>5.15</v>
      </c>
      <c r="U437" s="29">
        <v>5.89</v>
      </c>
      <c r="V437" s="29">
        <v>4.97</v>
      </c>
      <c r="W437" s="29">
        <v>5.04</v>
      </c>
      <c r="X437" s="29">
        <v>5.15</v>
      </c>
      <c r="Y437" s="29" t="s">
        <v>105</v>
      </c>
      <c r="Z437" s="29" t="s">
        <v>105</v>
      </c>
    </row>
    <row r="438" spans="1:26" s="37" customFormat="1" x14ac:dyDescent="0.2"/>
    <row r="439" spans="1:26" s="37" customFormat="1" x14ac:dyDescent="0.2"/>
    <row r="440" spans="1:26" s="37" customFormat="1" ht="52.5" customHeight="1" x14ac:dyDescent="0.2">
      <c r="A440" s="501" t="s">
        <v>5373</v>
      </c>
      <c r="B440" s="501"/>
      <c r="C440" s="501"/>
      <c r="D440" s="501"/>
      <c r="E440" s="501"/>
      <c r="F440" s="501"/>
      <c r="G440" s="501"/>
      <c r="H440" s="501"/>
      <c r="I440" s="501"/>
      <c r="J440" s="501"/>
      <c r="K440" s="501"/>
      <c r="L440" s="501"/>
    </row>
    <row r="441" spans="1:26" s="37" customFormat="1" x14ac:dyDescent="0.2"/>
    <row r="442" spans="1:26" s="37" customFormat="1" ht="27.75" customHeight="1" x14ac:dyDescent="0.2">
      <c r="A442" s="36" t="s">
        <v>428</v>
      </c>
      <c r="B442" s="501" t="s">
        <v>5374</v>
      </c>
      <c r="C442" s="501"/>
      <c r="D442" s="501"/>
      <c r="E442" s="501"/>
      <c r="F442" s="501"/>
      <c r="G442" s="501"/>
      <c r="H442" s="501"/>
      <c r="I442" s="501"/>
      <c r="J442" s="501"/>
      <c r="K442" s="501"/>
      <c r="L442" s="501"/>
    </row>
    <row r="443" spans="1:26" s="37" customFormat="1" x14ac:dyDescent="0.2">
      <c r="A443" s="36" t="s">
        <v>430</v>
      </c>
      <c r="B443" s="501" t="s">
        <v>5375</v>
      </c>
      <c r="C443" s="501"/>
      <c r="D443" s="501"/>
      <c r="E443" s="501"/>
      <c r="F443" s="501"/>
      <c r="G443" s="501"/>
      <c r="H443" s="501"/>
      <c r="I443" s="501"/>
      <c r="J443" s="501"/>
      <c r="K443" s="501"/>
      <c r="L443" s="501"/>
    </row>
    <row r="444" spans="1:26" s="37" customFormat="1" x14ac:dyDescent="0.2">
      <c r="A444" s="36" t="s">
        <v>432</v>
      </c>
      <c r="B444" s="501" t="s">
        <v>5376</v>
      </c>
      <c r="C444" s="501"/>
      <c r="D444" s="501"/>
      <c r="E444" s="501"/>
      <c r="F444" s="501"/>
      <c r="G444" s="501"/>
      <c r="H444" s="501"/>
      <c r="I444" s="501"/>
      <c r="J444" s="501"/>
      <c r="K444" s="501"/>
      <c r="L444" s="501"/>
    </row>
    <row r="445" spans="1:26" s="37" customFormat="1" x14ac:dyDescent="0.2">
      <c r="A445" s="36" t="s">
        <v>434</v>
      </c>
      <c r="B445" s="501" t="s">
        <v>5377</v>
      </c>
      <c r="C445" s="501"/>
      <c r="D445" s="501"/>
      <c r="E445" s="501"/>
      <c r="F445" s="501"/>
      <c r="G445" s="501"/>
      <c r="H445" s="501"/>
      <c r="I445" s="501"/>
      <c r="J445" s="501"/>
      <c r="K445" s="501"/>
      <c r="L445" s="501"/>
    </row>
    <row r="446" spans="1:26" s="37" customFormat="1" x14ac:dyDescent="0.2">
      <c r="A446" s="36" t="s">
        <v>436</v>
      </c>
      <c r="B446" s="501" t="s">
        <v>5378</v>
      </c>
      <c r="C446" s="501"/>
      <c r="D446" s="501"/>
      <c r="E446" s="501"/>
      <c r="F446" s="501"/>
      <c r="G446" s="501"/>
      <c r="H446" s="501"/>
      <c r="I446" s="501"/>
      <c r="J446" s="501"/>
      <c r="K446" s="501"/>
      <c r="L446" s="501"/>
    </row>
    <row r="447" spans="1:26" s="37" customFormat="1" x14ac:dyDescent="0.2">
      <c r="A447" s="36" t="s">
        <v>438</v>
      </c>
      <c r="B447" s="501" t="s">
        <v>5379</v>
      </c>
      <c r="C447" s="501"/>
      <c r="D447" s="501"/>
      <c r="E447" s="501"/>
      <c r="F447" s="501"/>
      <c r="G447" s="501"/>
      <c r="H447" s="501"/>
      <c r="I447" s="501"/>
      <c r="J447" s="501"/>
      <c r="K447" s="501"/>
      <c r="L447" s="501"/>
    </row>
    <row r="448" spans="1:26" s="37" customFormat="1" x14ac:dyDescent="0.2">
      <c r="A448" s="36" t="s">
        <v>440</v>
      </c>
      <c r="B448" s="501" t="s">
        <v>5380</v>
      </c>
      <c r="C448" s="501"/>
      <c r="D448" s="501"/>
      <c r="E448" s="501"/>
      <c r="F448" s="501"/>
      <c r="G448" s="501"/>
      <c r="H448" s="501"/>
      <c r="I448" s="501"/>
      <c r="J448" s="501"/>
      <c r="K448" s="501"/>
      <c r="L448" s="501"/>
    </row>
    <row r="449" spans="1:12" s="37" customFormat="1" x14ac:dyDescent="0.2">
      <c r="A449" s="36" t="s">
        <v>442</v>
      </c>
      <c r="B449" s="501" t="s">
        <v>5381</v>
      </c>
      <c r="C449" s="501"/>
      <c r="D449" s="501"/>
      <c r="E449" s="501"/>
      <c r="F449" s="501"/>
      <c r="G449" s="501"/>
      <c r="H449" s="501"/>
      <c r="I449" s="501"/>
      <c r="J449" s="501"/>
      <c r="K449" s="501"/>
      <c r="L449" s="501"/>
    </row>
    <row r="450" spans="1:12" s="37" customFormat="1" x14ac:dyDescent="0.2">
      <c r="A450" s="36" t="s">
        <v>444</v>
      </c>
      <c r="B450" s="501" t="s">
        <v>5382</v>
      </c>
      <c r="C450" s="501"/>
      <c r="D450" s="501"/>
      <c r="E450" s="501"/>
      <c r="F450" s="501"/>
      <c r="G450" s="501"/>
      <c r="H450" s="501"/>
      <c r="I450" s="501"/>
      <c r="J450" s="501"/>
      <c r="K450" s="501"/>
      <c r="L450" s="501"/>
    </row>
    <row r="451" spans="1:12" s="37" customFormat="1" x14ac:dyDescent="0.2">
      <c r="A451" s="36" t="s">
        <v>446</v>
      </c>
      <c r="B451" s="501" t="s">
        <v>5383</v>
      </c>
      <c r="C451" s="501"/>
      <c r="D451" s="501"/>
      <c r="E451" s="501"/>
      <c r="F451" s="501"/>
      <c r="G451" s="501"/>
      <c r="H451" s="501"/>
      <c r="I451" s="501"/>
      <c r="J451" s="501"/>
      <c r="K451" s="501"/>
      <c r="L451" s="501"/>
    </row>
    <row r="452" spans="1:12" s="37" customFormat="1" x14ac:dyDescent="0.2">
      <c r="A452" s="36" t="s">
        <v>448</v>
      </c>
      <c r="B452" s="501" t="s">
        <v>5384</v>
      </c>
      <c r="C452" s="501"/>
      <c r="D452" s="501"/>
      <c r="E452" s="501"/>
      <c r="F452" s="501"/>
      <c r="G452" s="501"/>
      <c r="H452" s="501"/>
      <c r="I452" s="501"/>
      <c r="J452" s="501"/>
      <c r="K452" s="501"/>
      <c r="L452" s="501"/>
    </row>
    <row r="453" spans="1:12" s="37" customFormat="1" x14ac:dyDescent="0.2">
      <c r="A453" s="36" t="s">
        <v>450</v>
      </c>
      <c r="B453" s="501" t="s">
        <v>5385</v>
      </c>
      <c r="C453" s="501"/>
      <c r="D453" s="501"/>
      <c r="E453" s="501"/>
      <c r="F453" s="501"/>
      <c r="G453" s="501"/>
      <c r="H453" s="501"/>
      <c r="I453" s="501"/>
      <c r="J453" s="501"/>
      <c r="K453" s="501"/>
      <c r="L453" s="501"/>
    </row>
    <row r="454" spans="1:12" s="37" customFormat="1" x14ac:dyDescent="0.2">
      <c r="A454" s="36" t="s">
        <v>452</v>
      </c>
      <c r="B454" s="501" t="s">
        <v>986</v>
      </c>
      <c r="C454" s="501"/>
      <c r="D454" s="501"/>
      <c r="E454" s="501"/>
      <c r="F454" s="501"/>
      <c r="G454" s="501"/>
      <c r="H454" s="501"/>
      <c r="I454" s="501"/>
      <c r="J454" s="501"/>
      <c r="K454" s="501"/>
      <c r="L454" s="501"/>
    </row>
    <row r="455" spans="1:12" s="37" customFormat="1" x14ac:dyDescent="0.2">
      <c r="A455" s="36" t="s">
        <v>454</v>
      </c>
      <c r="B455" s="501" t="s">
        <v>5386</v>
      </c>
      <c r="C455" s="501"/>
      <c r="D455" s="501"/>
      <c r="E455" s="501"/>
      <c r="F455" s="501"/>
      <c r="G455" s="501"/>
      <c r="H455" s="501"/>
      <c r="I455" s="501"/>
      <c r="J455" s="501"/>
      <c r="K455" s="501"/>
      <c r="L455" s="501"/>
    </row>
    <row r="456" spans="1:12" s="37" customFormat="1" x14ac:dyDescent="0.2">
      <c r="A456" s="36" t="s">
        <v>456</v>
      </c>
      <c r="B456" s="501" t="s">
        <v>5387</v>
      </c>
      <c r="C456" s="501"/>
      <c r="D456" s="501"/>
      <c r="E456" s="501"/>
      <c r="F456" s="501"/>
      <c r="G456" s="501"/>
      <c r="H456" s="501"/>
      <c r="I456" s="501"/>
      <c r="J456" s="501"/>
      <c r="K456" s="501"/>
      <c r="L456" s="501"/>
    </row>
    <row r="457" spans="1:12" s="37" customFormat="1" x14ac:dyDescent="0.2">
      <c r="A457" s="36" t="s">
        <v>458</v>
      </c>
      <c r="B457" s="501" t="s">
        <v>5388</v>
      </c>
      <c r="C457" s="501"/>
      <c r="D457" s="501"/>
      <c r="E457" s="501"/>
      <c r="F457" s="501"/>
      <c r="G457" s="501"/>
      <c r="H457" s="501"/>
      <c r="I457" s="501"/>
      <c r="J457" s="501"/>
      <c r="K457" s="501"/>
      <c r="L457" s="501"/>
    </row>
    <row r="458" spans="1:12" s="37" customFormat="1" x14ac:dyDescent="0.2">
      <c r="A458" s="36" t="s">
        <v>460</v>
      </c>
      <c r="B458" s="501" t="s">
        <v>5389</v>
      </c>
      <c r="C458" s="501"/>
      <c r="D458" s="501"/>
      <c r="E458" s="501"/>
      <c r="F458" s="501"/>
      <c r="G458" s="501"/>
      <c r="H458" s="501"/>
      <c r="I458" s="501"/>
      <c r="J458" s="501"/>
      <c r="K458" s="501"/>
      <c r="L458" s="501"/>
    </row>
    <row r="459" spans="1:12" s="37" customFormat="1" x14ac:dyDescent="0.2">
      <c r="A459" s="36" t="s">
        <v>462</v>
      </c>
      <c r="B459" s="501" t="s">
        <v>5390</v>
      </c>
      <c r="C459" s="501"/>
      <c r="D459" s="501"/>
      <c r="E459" s="501"/>
      <c r="F459" s="501"/>
      <c r="G459" s="501"/>
      <c r="H459" s="501"/>
      <c r="I459" s="501"/>
      <c r="J459" s="501"/>
      <c r="K459" s="501"/>
      <c r="L459" s="501"/>
    </row>
    <row r="460" spans="1:12" s="37" customFormat="1" x14ac:dyDescent="0.2">
      <c r="A460" s="36" t="s">
        <v>464</v>
      </c>
      <c r="B460" s="501" t="s">
        <v>5391</v>
      </c>
      <c r="C460" s="501"/>
      <c r="D460" s="501"/>
      <c r="E460" s="501"/>
      <c r="F460" s="501"/>
      <c r="G460" s="501"/>
      <c r="H460" s="501"/>
      <c r="I460" s="501"/>
      <c r="J460" s="501"/>
      <c r="K460" s="501"/>
      <c r="L460" s="501"/>
    </row>
    <row r="461" spans="1:12" s="37" customFormat="1" x14ac:dyDescent="0.2">
      <c r="A461" s="36" t="s">
        <v>466</v>
      </c>
      <c r="B461" s="501" t="s">
        <v>5392</v>
      </c>
      <c r="C461" s="501"/>
      <c r="D461" s="501"/>
      <c r="E461" s="501"/>
      <c r="F461" s="501"/>
      <c r="G461" s="501"/>
      <c r="H461" s="501"/>
      <c r="I461" s="501"/>
      <c r="J461" s="501"/>
      <c r="K461" s="501"/>
      <c r="L461" s="501"/>
    </row>
    <row r="462" spans="1:12" s="37" customFormat="1" x14ac:dyDescent="0.2">
      <c r="A462" s="36" t="s">
        <v>468</v>
      </c>
      <c r="B462" s="501" t="s">
        <v>1602</v>
      </c>
      <c r="C462" s="501"/>
      <c r="D462" s="501"/>
      <c r="E462" s="501"/>
      <c r="F462" s="501"/>
      <c r="G462" s="501"/>
      <c r="H462" s="501"/>
      <c r="I462" s="501"/>
      <c r="J462" s="501"/>
      <c r="K462" s="501"/>
      <c r="L462" s="501"/>
    </row>
    <row r="463" spans="1:12" s="37" customFormat="1" x14ac:dyDescent="0.2">
      <c r="A463" s="36" t="s">
        <v>470</v>
      </c>
      <c r="B463" s="501" t="s">
        <v>3222</v>
      </c>
      <c r="C463" s="501"/>
      <c r="D463" s="501"/>
      <c r="E463" s="501"/>
      <c r="F463" s="501"/>
      <c r="G463" s="501"/>
      <c r="H463" s="501"/>
      <c r="I463" s="501"/>
      <c r="J463" s="501"/>
      <c r="K463" s="501"/>
      <c r="L463" s="501"/>
    </row>
    <row r="464" spans="1:12" s="37" customFormat="1" ht="27.75" customHeight="1" x14ac:dyDescent="0.2">
      <c r="A464" s="36" t="s">
        <v>472</v>
      </c>
      <c r="B464" s="501" t="s">
        <v>5393</v>
      </c>
      <c r="C464" s="501"/>
      <c r="D464" s="501"/>
      <c r="E464" s="501"/>
      <c r="F464" s="501"/>
      <c r="G464" s="501"/>
      <c r="H464" s="501"/>
      <c r="I464" s="501"/>
      <c r="J464" s="501"/>
      <c r="K464" s="501"/>
      <c r="L464" s="501"/>
    </row>
    <row r="465" spans="1:12" s="37" customFormat="1" x14ac:dyDescent="0.2">
      <c r="A465" s="36" t="s">
        <v>474</v>
      </c>
      <c r="B465" s="501" t="s">
        <v>5394</v>
      </c>
      <c r="C465" s="501"/>
      <c r="D465" s="501"/>
      <c r="E465" s="501"/>
      <c r="F465" s="501"/>
      <c r="G465" s="501"/>
      <c r="H465" s="501"/>
      <c r="I465" s="501"/>
      <c r="J465" s="501"/>
      <c r="K465" s="501"/>
      <c r="L465" s="501"/>
    </row>
    <row r="466" spans="1:12" s="37" customFormat="1" x14ac:dyDescent="0.2">
      <c r="A466" s="36" t="s">
        <v>476</v>
      </c>
      <c r="B466" s="501" t="s">
        <v>5395</v>
      </c>
      <c r="C466" s="501"/>
      <c r="D466" s="501"/>
      <c r="E466" s="501"/>
      <c r="F466" s="501"/>
      <c r="G466" s="501"/>
      <c r="H466" s="501"/>
      <c r="I466" s="501"/>
      <c r="J466" s="501"/>
      <c r="K466" s="501"/>
      <c r="L466" s="501"/>
    </row>
    <row r="467" spans="1:12" s="37" customFormat="1" x14ac:dyDescent="0.2">
      <c r="A467" s="36" t="s">
        <v>478</v>
      </c>
      <c r="B467" s="501" t="s">
        <v>5396</v>
      </c>
      <c r="C467" s="501"/>
      <c r="D467" s="501"/>
      <c r="E467" s="501"/>
      <c r="F467" s="501"/>
      <c r="G467" s="501"/>
      <c r="H467" s="501"/>
      <c r="I467" s="501"/>
      <c r="J467" s="501"/>
      <c r="K467" s="501"/>
      <c r="L467" s="501"/>
    </row>
    <row r="468" spans="1:12" s="37" customFormat="1" x14ac:dyDescent="0.2">
      <c r="A468" s="36" t="s">
        <v>480</v>
      </c>
      <c r="B468" s="501" t="s">
        <v>5397</v>
      </c>
      <c r="C468" s="501"/>
      <c r="D468" s="501"/>
      <c r="E468" s="501"/>
      <c r="F468" s="501"/>
      <c r="G468" s="501"/>
      <c r="H468" s="501"/>
      <c r="I468" s="501"/>
      <c r="J468" s="501"/>
      <c r="K468" s="501"/>
      <c r="L468" s="501"/>
    </row>
    <row r="469" spans="1:12" s="37" customFormat="1" x14ac:dyDescent="0.2">
      <c r="A469" s="36" t="s">
        <v>482</v>
      </c>
      <c r="B469" s="501" t="s">
        <v>5398</v>
      </c>
      <c r="C469" s="501"/>
      <c r="D469" s="501"/>
      <c r="E469" s="501"/>
      <c r="F469" s="501"/>
      <c r="G469" s="501"/>
      <c r="H469" s="501"/>
      <c r="I469" s="501"/>
      <c r="J469" s="501"/>
      <c r="K469" s="501"/>
      <c r="L469" s="501"/>
    </row>
    <row r="470" spans="1:12" s="37" customFormat="1" ht="27.75" customHeight="1" x14ac:dyDescent="0.2">
      <c r="A470" s="36" t="s">
        <v>484</v>
      </c>
      <c r="B470" s="501" t="s">
        <v>5399</v>
      </c>
      <c r="C470" s="501"/>
      <c r="D470" s="501"/>
      <c r="E470" s="501"/>
      <c r="F470" s="501"/>
      <c r="G470" s="501"/>
      <c r="H470" s="501"/>
      <c r="I470" s="501"/>
      <c r="J470" s="501"/>
      <c r="K470" s="501"/>
      <c r="L470" s="501"/>
    </row>
    <row r="471" spans="1:12" s="37" customFormat="1" x14ac:dyDescent="0.2">
      <c r="A471" s="36" t="s">
        <v>486</v>
      </c>
      <c r="B471" s="501" t="s">
        <v>5400</v>
      </c>
      <c r="C471" s="501"/>
      <c r="D471" s="501"/>
      <c r="E471" s="501"/>
      <c r="F471" s="501"/>
      <c r="G471" s="501"/>
      <c r="H471" s="501"/>
      <c r="I471" s="501"/>
      <c r="J471" s="501"/>
      <c r="K471" s="501"/>
      <c r="L471" s="501"/>
    </row>
    <row r="472" spans="1:12" s="37" customFormat="1" x14ac:dyDescent="0.2">
      <c r="A472" s="36" t="s">
        <v>488</v>
      </c>
      <c r="B472" s="501" t="s">
        <v>5401</v>
      </c>
      <c r="C472" s="501"/>
      <c r="D472" s="501"/>
      <c r="E472" s="501"/>
      <c r="F472" s="501"/>
      <c r="G472" s="501"/>
      <c r="H472" s="501"/>
      <c r="I472" s="501"/>
      <c r="J472" s="501"/>
      <c r="K472" s="501"/>
      <c r="L472" s="501"/>
    </row>
    <row r="473" spans="1:12" s="37" customFormat="1" x14ac:dyDescent="0.2">
      <c r="A473" s="36" t="s">
        <v>490</v>
      </c>
      <c r="B473" s="501" t="s">
        <v>5402</v>
      </c>
      <c r="C473" s="501"/>
      <c r="D473" s="501"/>
      <c r="E473" s="501"/>
      <c r="F473" s="501"/>
      <c r="G473" s="501"/>
      <c r="H473" s="501"/>
      <c r="I473" s="501"/>
      <c r="J473" s="501"/>
      <c r="K473" s="501"/>
      <c r="L473" s="501"/>
    </row>
    <row r="474" spans="1:12" s="37" customFormat="1" x14ac:dyDescent="0.2">
      <c r="A474" s="36" t="s">
        <v>492</v>
      </c>
      <c r="B474" s="501" t="s">
        <v>5403</v>
      </c>
      <c r="C474" s="501"/>
      <c r="D474" s="501"/>
      <c r="E474" s="501"/>
      <c r="F474" s="501"/>
      <c r="G474" s="501"/>
      <c r="H474" s="501"/>
      <c r="I474" s="501"/>
      <c r="J474" s="501"/>
      <c r="K474" s="501"/>
      <c r="L474" s="501"/>
    </row>
    <row r="475" spans="1:12" s="37" customFormat="1" x14ac:dyDescent="0.2">
      <c r="A475" s="36" t="s">
        <v>494</v>
      </c>
      <c r="B475" s="501" t="s">
        <v>5404</v>
      </c>
      <c r="C475" s="501"/>
      <c r="D475" s="501"/>
      <c r="E475" s="501"/>
      <c r="F475" s="501"/>
      <c r="G475" s="501"/>
      <c r="H475" s="501"/>
      <c r="I475" s="501"/>
      <c r="J475" s="501"/>
      <c r="K475" s="501"/>
      <c r="L475" s="501"/>
    </row>
    <row r="476" spans="1:12" s="37" customFormat="1" x14ac:dyDescent="0.2">
      <c r="A476" s="36" t="s">
        <v>496</v>
      </c>
      <c r="B476" s="501" t="s">
        <v>5405</v>
      </c>
      <c r="C476" s="501"/>
      <c r="D476" s="501"/>
      <c r="E476" s="501"/>
      <c r="F476" s="501"/>
      <c r="G476" s="501"/>
      <c r="H476" s="501"/>
      <c r="I476" s="501"/>
      <c r="J476" s="501"/>
      <c r="K476" s="501"/>
      <c r="L476" s="501"/>
    </row>
    <row r="477" spans="1:12" s="37" customFormat="1" x14ac:dyDescent="0.2">
      <c r="A477" s="36" t="s">
        <v>498</v>
      </c>
      <c r="B477" s="501" t="s">
        <v>5406</v>
      </c>
      <c r="C477" s="501"/>
      <c r="D477" s="501"/>
      <c r="E477" s="501"/>
      <c r="F477" s="501"/>
      <c r="G477" s="501"/>
      <c r="H477" s="501"/>
      <c r="I477" s="501"/>
      <c r="J477" s="501"/>
      <c r="K477" s="501"/>
      <c r="L477" s="501"/>
    </row>
    <row r="478" spans="1:12" s="37" customFormat="1" x14ac:dyDescent="0.2">
      <c r="A478" s="36" t="s">
        <v>500</v>
      </c>
      <c r="B478" s="501" t="s">
        <v>5407</v>
      </c>
      <c r="C478" s="501"/>
      <c r="D478" s="501"/>
      <c r="E478" s="501"/>
      <c r="F478" s="501"/>
      <c r="G478" s="501"/>
      <c r="H478" s="501"/>
      <c r="I478" s="501"/>
      <c r="J478" s="501"/>
      <c r="K478" s="501"/>
      <c r="L478" s="501"/>
    </row>
    <row r="479" spans="1:12" s="37" customFormat="1" x14ac:dyDescent="0.2">
      <c r="A479" s="36" t="s">
        <v>502</v>
      </c>
      <c r="B479" s="501" t="s">
        <v>5408</v>
      </c>
      <c r="C479" s="501"/>
      <c r="D479" s="501"/>
      <c r="E479" s="501"/>
      <c r="F479" s="501"/>
      <c r="G479" s="501"/>
      <c r="H479" s="501"/>
      <c r="I479" s="501"/>
      <c r="J479" s="501"/>
      <c r="K479" s="501"/>
      <c r="L479" s="501"/>
    </row>
    <row r="480" spans="1:12" s="37" customFormat="1" x14ac:dyDescent="0.2">
      <c r="A480" s="36" t="s">
        <v>504</v>
      </c>
      <c r="B480" s="501" t="s">
        <v>5409</v>
      </c>
      <c r="C480" s="501"/>
      <c r="D480" s="501"/>
      <c r="E480" s="501"/>
      <c r="F480" s="501"/>
      <c r="G480" s="501"/>
      <c r="H480" s="501"/>
      <c r="I480" s="501"/>
      <c r="J480" s="501"/>
      <c r="K480" s="501"/>
      <c r="L480" s="501"/>
    </row>
    <row r="481" spans="1:12" s="37" customFormat="1" x14ac:dyDescent="0.2">
      <c r="A481" s="36" t="s">
        <v>506</v>
      </c>
      <c r="B481" s="501" t="s">
        <v>5410</v>
      </c>
      <c r="C481" s="501"/>
      <c r="D481" s="501"/>
      <c r="E481" s="501"/>
      <c r="F481" s="501"/>
      <c r="G481" s="501"/>
      <c r="H481" s="501"/>
      <c r="I481" s="501"/>
      <c r="J481" s="501"/>
      <c r="K481" s="501"/>
      <c r="L481" s="501"/>
    </row>
    <row r="482" spans="1:12" s="37" customFormat="1" x14ac:dyDescent="0.2">
      <c r="A482" s="36" t="s">
        <v>508</v>
      </c>
      <c r="B482" s="501" t="s">
        <v>5411</v>
      </c>
      <c r="C482" s="501"/>
      <c r="D482" s="501"/>
      <c r="E482" s="501"/>
      <c r="F482" s="501"/>
      <c r="G482" s="501"/>
      <c r="H482" s="501"/>
      <c r="I482" s="501"/>
      <c r="J482" s="501"/>
      <c r="K482" s="501"/>
      <c r="L482" s="501"/>
    </row>
    <row r="483" spans="1:12" s="37" customFormat="1" x14ac:dyDescent="0.2">
      <c r="A483" s="36" t="s">
        <v>510</v>
      </c>
      <c r="B483" s="501" t="s">
        <v>5412</v>
      </c>
      <c r="C483" s="501"/>
      <c r="D483" s="501"/>
      <c r="E483" s="501"/>
      <c r="F483" s="501"/>
      <c r="G483" s="501"/>
      <c r="H483" s="501"/>
      <c r="I483" s="501"/>
      <c r="J483" s="501"/>
      <c r="K483" s="501"/>
      <c r="L483" s="501"/>
    </row>
    <row r="484" spans="1:12" s="37" customFormat="1" x14ac:dyDescent="0.2">
      <c r="A484" s="36" t="s">
        <v>512</v>
      </c>
      <c r="B484" s="501" t="s">
        <v>519</v>
      </c>
      <c r="C484" s="501"/>
      <c r="D484" s="501"/>
      <c r="E484" s="501"/>
      <c r="F484" s="501"/>
      <c r="G484" s="501"/>
      <c r="H484" s="501"/>
      <c r="I484" s="501"/>
      <c r="J484" s="501"/>
      <c r="K484" s="501"/>
      <c r="L484" s="501"/>
    </row>
    <row r="485" spans="1:12" s="37" customFormat="1" x14ac:dyDescent="0.2">
      <c r="A485" s="36" t="s">
        <v>514</v>
      </c>
      <c r="B485" s="501" t="s">
        <v>521</v>
      </c>
      <c r="C485" s="501"/>
      <c r="D485" s="501"/>
      <c r="E485" s="501"/>
      <c r="F485" s="501"/>
      <c r="G485" s="501"/>
      <c r="H485" s="501"/>
      <c r="I485" s="501"/>
      <c r="J485" s="501"/>
      <c r="K485" s="501"/>
      <c r="L485" s="501"/>
    </row>
    <row r="486" spans="1:12" s="37" customFormat="1" x14ac:dyDescent="0.2">
      <c r="A486" s="36" t="s">
        <v>516</v>
      </c>
      <c r="B486" s="501" t="s">
        <v>523</v>
      </c>
      <c r="C486" s="501"/>
      <c r="D486" s="501"/>
      <c r="E486" s="501"/>
      <c r="F486" s="501"/>
      <c r="G486" s="501"/>
      <c r="H486" s="501"/>
      <c r="I486" s="501"/>
      <c r="J486" s="501"/>
      <c r="K486" s="501"/>
      <c r="L486" s="501"/>
    </row>
    <row r="487" spans="1:12" s="37" customFormat="1" x14ac:dyDescent="0.2">
      <c r="A487" s="36" t="s">
        <v>518</v>
      </c>
      <c r="B487" s="501" t="s">
        <v>525</v>
      </c>
      <c r="C487" s="501"/>
      <c r="D487" s="501"/>
      <c r="E487" s="501"/>
      <c r="F487" s="501"/>
      <c r="G487" s="501"/>
      <c r="H487" s="501"/>
      <c r="I487" s="501"/>
      <c r="J487" s="501"/>
      <c r="K487" s="501"/>
      <c r="L487" s="501"/>
    </row>
    <row r="488" spans="1:12" s="37" customFormat="1" x14ac:dyDescent="0.2"/>
    <row r="489" spans="1:12" s="37" customFormat="1" x14ac:dyDescent="0.2"/>
    <row r="490" spans="1:12" s="37" customFormat="1" x14ac:dyDescent="0.2">
      <c r="B490" s="150" t="s">
        <v>526</v>
      </c>
    </row>
    <row r="491" spans="1:12" s="37" customFormat="1" x14ac:dyDescent="0.2"/>
    <row r="492" spans="1:12" s="37" customFormat="1" x14ac:dyDescent="0.2">
      <c r="B492" s="40" t="s">
        <v>1368</v>
      </c>
      <c r="C492" s="501" t="s">
        <v>5413</v>
      </c>
      <c r="D492" s="502"/>
      <c r="E492" s="502"/>
      <c r="F492" s="502"/>
      <c r="G492" s="502"/>
      <c r="H492" s="502"/>
      <c r="I492" s="502"/>
      <c r="J492" s="502"/>
      <c r="K492" s="502"/>
      <c r="L492" s="502"/>
    </row>
    <row r="493" spans="1:12" s="37" customFormat="1" x14ac:dyDescent="0.2"/>
    <row r="494" spans="1:12" s="37" customFormat="1" x14ac:dyDescent="0.2">
      <c r="B494" s="40" t="s">
        <v>1376</v>
      </c>
      <c r="C494" s="501" t="s">
        <v>5414</v>
      </c>
      <c r="D494" s="502"/>
      <c r="E494" s="502"/>
      <c r="F494" s="502"/>
      <c r="G494" s="502"/>
      <c r="H494" s="502"/>
      <c r="I494" s="502"/>
      <c r="J494" s="502"/>
      <c r="K494" s="502"/>
      <c r="L494" s="502"/>
    </row>
    <row r="495" spans="1:12" s="37" customFormat="1" x14ac:dyDescent="0.2">
      <c r="B495" s="40"/>
      <c r="C495" s="501" t="s">
        <v>5415</v>
      </c>
      <c r="D495" s="502"/>
      <c r="E495" s="502"/>
      <c r="F495" s="502"/>
      <c r="G495" s="502"/>
      <c r="H495" s="502"/>
      <c r="I495" s="502"/>
      <c r="J495" s="502"/>
      <c r="K495" s="502"/>
      <c r="L495" s="502"/>
    </row>
    <row r="496" spans="1:12" s="37" customFormat="1" x14ac:dyDescent="0.2"/>
    <row r="497" spans="2:12" s="37" customFormat="1" x14ac:dyDescent="0.2">
      <c r="B497" s="40" t="s">
        <v>5416</v>
      </c>
      <c r="C497" s="501" t="s">
        <v>5414</v>
      </c>
      <c r="D497" s="502"/>
      <c r="E497" s="502"/>
      <c r="F497" s="502"/>
      <c r="G497" s="502"/>
      <c r="H497" s="502"/>
      <c r="I497" s="502"/>
      <c r="J497" s="502"/>
      <c r="K497" s="502"/>
      <c r="L497" s="502"/>
    </row>
    <row r="498" spans="2:12" s="37" customFormat="1" x14ac:dyDescent="0.2">
      <c r="B498" s="40" t="s">
        <v>4245</v>
      </c>
      <c r="C498" s="501" t="s">
        <v>5417</v>
      </c>
      <c r="D498" s="502"/>
      <c r="E498" s="502"/>
      <c r="F498" s="502"/>
      <c r="G498" s="502"/>
      <c r="H498" s="502"/>
      <c r="I498" s="502"/>
      <c r="J498" s="502"/>
      <c r="K498" s="502"/>
      <c r="L498" s="502"/>
    </row>
    <row r="499" spans="2:12" s="37" customFormat="1" x14ac:dyDescent="0.2"/>
    <row r="500" spans="2:12" s="37" customFormat="1" x14ac:dyDescent="0.2">
      <c r="B500" s="40" t="s">
        <v>1380</v>
      </c>
      <c r="C500" s="501" t="s">
        <v>5418</v>
      </c>
      <c r="D500" s="502"/>
      <c r="E500" s="502"/>
      <c r="F500" s="502"/>
      <c r="G500" s="502"/>
      <c r="H500" s="502"/>
      <c r="I500" s="502"/>
      <c r="J500" s="502"/>
      <c r="K500" s="502"/>
      <c r="L500" s="502"/>
    </row>
    <row r="501" spans="2:12" s="37" customFormat="1" x14ac:dyDescent="0.2">
      <c r="B501" s="40"/>
    </row>
    <row r="502" spans="2:12" s="37" customFormat="1" x14ac:dyDescent="0.2">
      <c r="B502" s="40" t="s">
        <v>5419</v>
      </c>
      <c r="C502" s="501" t="s">
        <v>5420</v>
      </c>
      <c r="D502" s="502"/>
      <c r="E502" s="502"/>
      <c r="F502" s="502"/>
      <c r="G502" s="502"/>
      <c r="H502" s="502"/>
      <c r="I502" s="502"/>
      <c r="J502" s="502"/>
      <c r="K502" s="502"/>
      <c r="L502" s="502"/>
    </row>
    <row r="503" spans="2:12" s="37" customFormat="1" x14ac:dyDescent="0.2">
      <c r="B503" s="40" t="s">
        <v>1398</v>
      </c>
      <c r="C503" s="501" t="s">
        <v>5421</v>
      </c>
      <c r="D503" s="502"/>
      <c r="E503" s="502"/>
      <c r="F503" s="502"/>
      <c r="G503" s="502"/>
      <c r="H503" s="502"/>
      <c r="I503" s="502"/>
      <c r="J503" s="502"/>
      <c r="K503" s="502"/>
      <c r="L503" s="502"/>
    </row>
    <row r="504" spans="2:12" s="37" customFormat="1" x14ac:dyDescent="0.2"/>
    <row r="505" spans="2:12" s="37" customFormat="1" x14ac:dyDescent="0.2">
      <c r="B505" s="40" t="s">
        <v>5422</v>
      </c>
      <c r="C505" s="501" t="s">
        <v>5423</v>
      </c>
      <c r="D505" s="502"/>
      <c r="E505" s="502"/>
      <c r="F505" s="502"/>
      <c r="G505" s="502"/>
      <c r="H505" s="502"/>
      <c r="I505" s="502"/>
      <c r="J505" s="502"/>
      <c r="K505" s="502"/>
      <c r="L505" s="502"/>
    </row>
    <row r="506" spans="2:12" s="37" customFormat="1" x14ac:dyDescent="0.2">
      <c r="B506" s="40" t="s">
        <v>4245</v>
      </c>
      <c r="C506" s="501" t="s">
        <v>5424</v>
      </c>
      <c r="D506" s="502"/>
      <c r="E506" s="502"/>
      <c r="F506" s="502"/>
      <c r="G506" s="502"/>
      <c r="H506" s="502"/>
      <c r="I506" s="502"/>
      <c r="J506" s="502"/>
      <c r="K506" s="502"/>
      <c r="L506" s="502"/>
    </row>
    <row r="507" spans="2:12" s="37" customFormat="1" x14ac:dyDescent="0.2"/>
    <row r="508" spans="2:12" s="37" customFormat="1" x14ac:dyDescent="0.2">
      <c r="B508" s="40" t="s">
        <v>1399</v>
      </c>
      <c r="C508" s="501"/>
      <c r="D508" s="502"/>
      <c r="E508" s="502"/>
      <c r="F508" s="502"/>
      <c r="G508" s="502"/>
      <c r="H508" s="502"/>
      <c r="I508" s="502"/>
      <c r="J508" s="502"/>
      <c r="K508" s="502"/>
      <c r="L508" s="502"/>
    </row>
    <row r="509" spans="2:12" s="37" customFormat="1" x14ac:dyDescent="0.2"/>
    <row r="510" spans="2:12" s="37" customFormat="1" x14ac:dyDescent="0.2">
      <c r="B510" s="40" t="s">
        <v>1400</v>
      </c>
      <c r="C510" s="501" t="s">
        <v>1015</v>
      </c>
      <c r="D510" s="502"/>
      <c r="E510" s="502"/>
      <c r="F510" s="502"/>
      <c r="G510" s="502"/>
      <c r="H510" s="502"/>
      <c r="I510" s="502"/>
      <c r="J510" s="502"/>
      <c r="K510" s="502"/>
      <c r="L510" s="502"/>
    </row>
    <row r="511" spans="2:12" s="37" customFormat="1" x14ac:dyDescent="0.2"/>
    <row r="512" spans="2:12" s="37" customFormat="1" x14ac:dyDescent="0.2">
      <c r="B512" s="40" t="s">
        <v>5425</v>
      </c>
      <c r="C512" s="501" t="s">
        <v>5426</v>
      </c>
      <c r="D512" s="502"/>
      <c r="E512" s="502"/>
      <c r="F512" s="502"/>
      <c r="G512" s="502"/>
      <c r="H512" s="502"/>
      <c r="I512" s="502"/>
      <c r="J512" s="502"/>
      <c r="K512" s="502"/>
      <c r="L512" s="502"/>
    </row>
    <row r="513" spans="2:12" s="37" customFormat="1" x14ac:dyDescent="0.2">
      <c r="B513" s="151" t="s">
        <v>1402</v>
      </c>
      <c r="C513" s="501" t="s">
        <v>5427</v>
      </c>
      <c r="D513" s="502"/>
      <c r="E513" s="502"/>
      <c r="F513" s="502"/>
      <c r="G513" s="502"/>
      <c r="H513" s="502"/>
      <c r="I513" s="502"/>
      <c r="J513" s="502"/>
      <c r="K513" s="502"/>
      <c r="L513" s="502"/>
    </row>
    <row r="514" spans="2:12" s="37" customFormat="1" x14ac:dyDescent="0.2">
      <c r="B514" s="151" t="s">
        <v>1045</v>
      </c>
      <c r="C514" s="501"/>
      <c r="D514" s="502"/>
      <c r="E514" s="502"/>
      <c r="F514" s="502"/>
      <c r="G514" s="502"/>
      <c r="H514" s="502"/>
      <c r="I514" s="502"/>
      <c r="J514" s="502"/>
      <c r="K514" s="502"/>
      <c r="L514" s="502"/>
    </row>
    <row r="515" spans="2:12" s="37" customFormat="1" x14ac:dyDescent="0.2"/>
    <row r="516" spans="2:12" s="37" customFormat="1" x14ac:dyDescent="0.2">
      <c r="B516" s="40" t="s">
        <v>1404</v>
      </c>
      <c r="C516" s="501" t="s">
        <v>5428</v>
      </c>
      <c r="D516" s="502"/>
      <c r="E516" s="502"/>
      <c r="F516" s="502"/>
      <c r="G516" s="502"/>
      <c r="H516" s="502"/>
      <c r="I516" s="502"/>
      <c r="J516" s="502"/>
      <c r="K516" s="502"/>
      <c r="L516" s="502"/>
    </row>
    <row r="517" spans="2:12" s="37" customFormat="1" x14ac:dyDescent="0.2"/>
    <row r="518" spans="2:12" s="37" customFormat="1" x14ac:dyDescent="0.2">
      <c r="B518" s="40" t="s">
        <v>5429</v>
      </c>
      <c r="C518" s="501" t="s">
        <v>5430</v>
      </c>
      <c r="D518" s="502"/>
      <c r="E518" s="502"/>
      <c r="F518" s="502"/>
      <c r="G518" s="502"/>
      <c r="H518" s="502"/>
      <c r="I518" s="502"/>
      <c r="J518" s="502"/>
      <c r="K518" s="502"/>
      <c r="L518" s="502"/>
    </row>
    <row r="519" spans="2:12" s="37" customFormat="1" x14ac:dyDescent="0.2">
      <c r="B519" s="40" t="s">
        <v>4245</v>
      </c>
      <c r="C519" s="501" t="s">
        <v>5431</v>
      </c>
      <c r="D519" s="502"/>
      <c r="E519" s="502"/>
      <c r="F519" s="502"/>
      <c r="G519" s="502"/>
      <c r="H519" s="502"/>
      <c r="I519" s="502"/>
      <c r="J519" s="502"/>
      <c r="K519" s="502"/>
      <c r="L519" s="502"/>
    </row>
    <row r="520" spans="2:12" s="37" customFormat="1" x14ac:dyDescent="0.2"/>
    <row r="521" spans="2:12" s="37" customFormat="1" x14ac:dyDescent="0.2">
      <c r="B521" s="40" t="s">
        <v>5432</v>
      </c>
      <c r="C521" s="501" t="s">
        <v>5433</v>
      </c>
      <c r="D521" s="502"/>
      <c r="E521" s="502"/>
      <c r="F521" s="502"/>
      <c r="G521" s="502"/>
      <c r="H521" s="502"/>
      <c r="I521" s="502"/>
      <c r="J521" s="502"/>
      <c r="K521" s="502"/>
      <c r="L521" s="502"/>
    </row>
    <row r="522" spans="2:12" s="37" customFormat="1" x14ac:dyDescent="0.2">
      <c r="B522" s="40" t="s">
        <v>4245</v>
      </c>
      <c r="C522" s="501" t="s">
        <v>5434</v>
      </c>
      <c r="D522" s="502"/>
      <c r="E522" s="502"/>
      <c r="F522" s="502"/>
      <c r="G522" s="502"/>
      <c r="H522" s="502"/>
      <c r="I522" s="502"/>
      <c r="J522" s="502"/>
      <c r="K522" s="502"/>
      <c r="L522" s="502"/>
    </row>
    <row r="523" spans="2:12" s="37" customFormat="1" x14ac:dyDescent="0.2"/>
    <row r="524" spans="2:12" s="37" customFormat="1" x14ac:dyDescent="0.2">
      <c r="B524" s="40" t="s">
        <v>1406</v>
      </c>
      <c r="C524" s="501" t="s">
        <v>5435</v>
      </c>
      <c r="D524" s="502"/>
      <c r="E524" s="502"/>
      <c r="F524" s="502"/>
      <c r="G524" s="502"/>
      <c r="H524" s="502"/>
      <c r="I524" s="502"/>
      <c r="J524" s="502"/>
      <c r="K524" s="502"/>
      <c r="L524" s="502"/>
    </row>
    <row r="525" spans="2:12" s="37" customFormat="1" x14ac:dyDescent="0.2"/>
    <row r="526" spans="2:12" s="37" customFormat="1" x14ac:dyDescent="0.2">
      <c r="B526" s="40" t="s">
        <v>1411</v>
      </c>
      <c r="C526" s="501" t="s">
        <v>5436</v>
      </c>
      <c r="D526" s="502"/>
      <c r="E526" s="502"/>
      <c r="F526" s="502"/>
      <c r="G526" s="502"/>
      <c r="H526" s="502"/>
      <c r="I526" s="502"/>
      <c r="J526" s="502"/>
      <c r="K526" s="502"/>
      <c r="L526" s="502"/>
    </row>
    <row r="527" spans="2:12" s="37" customFormat="1" x14ac:dyDescent="0.2"/>
    <row r="528" spans="2:12" s="37" customFormat="1" x14ac:dyDescent="0.2">
      <c r="B528" s="40" t="s">
        <v>1413</v>
      </c>
      <c r="C528" s="501" t="s">
        <v>5418</v>
      </c>
      <c r="D528" s="502"/>
      <c r="E528" s="502"/>
      <c r="F528" s="502"/>
      <c r="G528" s="502"/>
      <c r="H528" s="502"/>
      <c r="I528" s="502"/>
      <c r="J528" s="502"/>
      <c r="K528" s="502"/>
      <c r="L528" s="502"/>
    </row>
    <row r="529" spans="2:12" s="37" customFormat="1" x14ac:dyDescent="0.2"/>
    <row r="530" spans="2:12" s="37" customFormat="1" x14ac:dyDescent="0.2">
      <c r="B530" s="40" t="s">
        <v>1415</v>
      </c>
      <c r="C530" s="501" t="s">
        <v>5418</v>
      </c>
      <c r="D530" s="502"/>
      <c r="E530" s="502"/>
      <c r="F530" s="502"/>
      <c r="G530" s="502"/>
      <c r="H530" s="502"/>
      <c r="I530" s="502"/>
      <c r="J530" s="502"/>
      <c r="K530" s="502"/>
      <c r="L530" s="502"/>
    </row>
    <row r="531" spans="2:12" s="37" customFormat="1" x14ac:dyDescent="0.2"/>
    <row r="532" spans="2:12" s="37" customFormat="1" x14ac:dyDescent="0.2">
      <c r="B532" s="40" t="s">
        <v>1417</v>
      </c>
      <c r="C532" s="501" t="s">
        <v>1026</v>
      </c>
      <c r="D532" s="502"/>
      <c r="E532" s="502"/>
      <c r="F532" s="502"/>
      <c r="G532" s="502"/>
      <c r="H532" s="502"/>
      <c r="I532" s="502"/>
      <c r="J532" s="502"/>
      <c r="K532" s="502"/>
      <c r="L532" s="502"/>
    </row>
    <row r="533" spans="2:12" s="37" customFormat="1" x14ac:dyDescent="0.2"/>
    <row r="534" spans="2:12" s="37" customFormat="1" x14ac:dyDescent="0.2">
      <c r="B534" s="40" t="s">
        <v>1418</v>
      </c>
      <c r="C534" s="501" t="s">
        <v>5437</v>
      </c>
      <c r="D534" s="502"/>
      <c r="E534" s="502"/>
      <c r="F534" s="502"/>
      <c r="G534" s="502"/>
      <c r="H534" s="502"/>
      <c r="I534" s="502"/>
      <c r="J534" s="502"/>
      <c r="K534" s="502"/>
      <c r="L534" s="502"/>
    </row>
    <row r="535" spans="2:12" s="37" customFormat="1" x14ac:dyDescent="0.2"/>
    <row r="536" spans="2:12" s="37" customFormat="1" x14ac:dyDescent="0.2">
      <c r="B536" s="40" t="s">
        <v>1420</v>
      </c>
      <c r="C536" s="501" t="s">
        <v>1029</v>
      </c>
      <c r="D536" s="502"/>
      <c r="E536" s="502"/>
      <c r="F536" s="502"/>
      <c r="G536" s="502"/>
      <c r="H536" s="502"/>
      <c r="I536" s="502"/>
      <c r="J536" s="502"/>
      <c r="K536" s="502"/>
      <c r="L536" s="502"/>
    </row>
    <row r="537" spans="2:12" s="37" customFormat="1" x14ac:dyDescent="0.2"/>
    <row r="538" spans="2:12" s="37" customFormat="1" x14ac:dyDescent="0.2">
      <c r="B538" s="40" t="s">
        <v>1421</v>
      </c>
      <c r="C538" s="501" t="s">
        <v>1029</v>
      </c>
      <c r="D538" s="502"/>
      <c r="E538" s="502"/>
      <c r="F538" s="502"/>
      <c r="G538" s="502"/>
      <c r="H538" s="502"/>
      <c r="I538" s="502"/>
      <c r="J538" s="502"/>
      <c r="K538" s="502"/>
      <c r="L538" s="502"/>
    </row>
    <row r="539" spans="2:12" s="37" customFormat="1" x14ac:dyDescent="0.2"/>
    <row r="540" spans="2:12" s="37" customFormat="1" x14ac:dyDescent="0.2">
      <c r="B540" s="40" t="s">
        <v>1422</v>
      </c>
      <c r="C540" s="501" t="s">
        <v>1032</v>
      </c>
      <c r="D540" s="502"/>
      <c r="E540" s="502"/>
      <c r="F540" s="502"/>
      <c r="G540" s="502"/>
      <c r="H540" s="502"/>
      <c r="I540" s="502"/>
      <c r="J540" s="502"/>
      <c r="K540" s="502"/>
      <c r="L540" s="502"/>
    </row>
    <row r="541" spans="2:12" s="37" customFormat="1" x14ac:dyDescent="0.2"/>
    <row r="542" spans="2:12" s="37" customFormat="1" ht="25.9" customHeight="1" x14ac:dyDescent="0.2">
      <c r="B542" s="40" t="s">
        <v>625</v>
      </c>
      <c r="C542" s="497" t="s">
        <v>626</v>
      </c>
      <c r="D542" s="503"/>
      <c r="E542" s="503"/>
      <c r="F542" s="503"/>
      <c r="G542" s="503"/>
      <c r="H542" s="503"/>
      <c r="I542" s="503"/>
      <c r="J542" s="503"/>
      <c r="K542" s="503"/>
      <c r="L542" s="503"/>
    </row>
    <row r="543" spans="2:12" s="37" customFormat="1" x14ac:dyDescent="0.2"/>
    <row r="544" spans="2:12" s="37" customFormat="1" ht="15" customHeight="1" x14ac:dyDescent="0.2">
      <c r="B544" s="40" t="s">
        <v>1034</v>
      </c>
      <c r="C544" s="498" t="s">
        <v>628</v>
      </c>
      <c r="D544" s="499"/>
      <c r="E544" s="499"/>
      <c r="F544" s="499"/>
      <c r="G544" s="499"/>
      <c r="H544" s="499"/>
      <c r="I544" s="499"/>
      <c r="J544" s="499"/>
      <c r="K544" s="499"/>
      <c r="L544" s="499"/>
    </row>
    <row r="545" spans="3:12" s="37" customFormat="1" ht="15" customHeight="1" x14ac:dyDescent="0.2">
      <c r="C545" s="498" t="s">
        <v>629</v>
      </c>
      <c r="D545" s="499"/>
      <c r="E545" s="499"/>
      <c r="F545" s="499"/>
      <c r="G545" s="499"/>
      <c r="H545" s="499"/>
      <c r="I545" s="499"/>
      <c r="J545" s="499"/>
      <c r="K545" s="499"/>
      <c r="L545" s="499"/>
    </row>
    <row r="546" spans="3:12" s="37" customFormat="1" ht="15" customHeight="1" x14ac:dyDescent="0.2">
      <c r="C546" s="498" t="s">
        <v>630</v>
      </c>
      <c r="D546" s="499"/>
      <c r="E546" s="499"/>
      <c r="F546" s="499"/>
      <c r="G546" s="499"/>
      <c r="H546" s="499"/>
      <c r="I546" s="499"/>
      <c r="J546" s="499"/>
      <c r="K546" s="499"/>
      <c r="L546" s="499"/>
    </row>
    <row r="547" spans="3:12" s="37" customFormat="1" ht="15" customHeight="1" x14ac:dyDescent="0.2">
      <c r="C547" s="499" t="s">
        <v>631</v>
      </c>
      <c r="D547" s="499"/>
      <c r="E547" s="499"/>
      <c r="F547" s="499"/>
      <c r="G547" s="499"/>
      <c r="H547" s="499"/>
      <c r="I547" s="499"/>
      <c r="J547" s="499"/>
      <c r="K547" s="499"/>
      <c r="L547" s="499"/>
    </row>
  </sheetData>
  <mergeCells count="81">
    <mergeCell ref="B452:L452"/>
    <mergeCell ref="A440:L440"/>
    <mergeCell ref="B442:L442"/>
    <mergeCell ref="B443:L443"/>
    <mergeCell ref="B444:L444"/>
    <mergeCell ref="B445:L445"/>
    <mergeCell ref="B446:L446"/>
    <mergeCell ref="B447:L447"/>
    <mergeCell ref="B448:L448"/>
    <mergeCell ref="B449:L449"/>
    <mergeCell ref="B450:L450"/>
    <mergeCell ref="B451:L451"/>
    <mergeCell ref="B464:L464"/>
    <mergeCell ref="B453:L453"/>
    <mergeCell ref="B454:L454"/>
    <mergeCell ref="B455:L455"/>
    <mergeCell ref="B456:L456"/>
    <mergeCell ref="B457:L457"/>
    <mergeCell ref="B458:L458"/>
    <mergeCell ref="B459:L459"/>
    <mergeCell ref="B460:L460"/>
    <mergeCell ref="B461:L461"/>
    <mergeCell ref="B462:L462"/>
    <mergeCell ref="B463:L463"/>
    <mergeCell ref="B476:L476"/>
    <mergeCell ref="B465:L465"/>
    <mergeCell ref="B466:L466"/>
    <mergeCell ref="B467:L467"/>
    <mergeCell ref="B468:L468"/>
    <mergeCell ref="B469:L469"/>
    <mergeCell ref="B470:L470"/>
    <mergeCell ref="B471:L471"/>
    <mergeCell ref="B472:L472"/>
    <mergeCell ref="B473:L473"/>
    <mergeCell ref="B474:L474"/>
    <mergeCell ref="B475:L475"/>
    <mergeCell ref="C492:L492"/>
    <mergeCell ref="B477:L477"/>
    <mergeCell ref="B478:L478"/>
    <mergeCell ref="B479:L479"/>
    <mergeCell ref="B480:L480"/>
    <mergeCell ref="B481:L481"/>
    <mergeCell ref="B482:L482"/>
    <mergeCell ref="B483:L483"/>
    <mergeCell ref="B484:L484"/>
    <mergeCell ref="B485:L485"/>
    <mergeCell ref="B486:L486"/>
    <mergeCell ref="B487:L487"/>
    <mergeCell ref="C512:L512"/>
    <mergeCell ref="C494:L494"/>
    <mergeCell ref="C495:L495"/>
    <mergeCell ref="C497:L497"/>
    <mergeCell ref="C498:L498"/>
    <mergeCell ref="C500:L500"/>
    <mergeCell ref="C502:L502"/>
    <mergeCell ref="C503:L503"/>
    <mergeCell ref="C505:L505"/>
    <mergeCell ref="C506:L506"/>
    <mergeCell ref="C508:L508"/>
    <mergeCell ref="C510:L510"/>
    <mergeCell ref="C532:L532"/>
    <mergeCell ref="C513:L513"/>
    <mergeCell ref="C514:L514"/>
    <mergeCell ref="C516:L516"/>
    <mergeCell ref="C518:L518"/>
    <mergeCell ref="C519:L519"/>
    <mergeCell ref="C521:L521"/>
    <mergeCell ref="C522:L522"/>
    <mergeCell ref="C524:L524"/>
    <mergeCell ref="C526:L526"/>
    <mergeCell ref="C528:L528"/>
    <mergeCell ref="C530:L530"/>
    <mergeCell ref="C545:L545"/>
    <mergeCell ref="C546:L546"/>
    <mergeCell ref="C547:L547"/>
    <mergeCell ref="C534:L534"/>
    <mergeCell ref="C536:L536"/>
    <mergeCell ref="C538:L538"/>
    <mergeCell ref="C540:L540"/>
    <mergeCell ref="C542:L542"/>
    <mergeCell ref="C544:L544"/>
  </mergeCells>
  <hyperlinks>
    <hyperlink ref="A5" r:id="rId1" xr:uid="{D74EC61C-6A64-4895-974F-EDF48C1FC543}"/>
  </hyperlinks>
  <pageMargins left="0.25" right="0.25" top="0.75" bottom="0.75" header="0.3" footer="0.3"/>
  <pageSetup paperSize="5" scale="43" orientation="landscape" r:id="rId2"/>
  <headerFooter>
    <oddFooter>&amp;C_x000D_&amp;1#&amp;"Calibri"&amp;8&amp;K000000 INTERNAL. This information is accessible to ADB Management and staff. It may be shared outside ADB with appropriate permission.</oddFooter>
  </headerFooter>
  <rowBreaks count="2" manualBreakCount="2">
    <brk id="75" max="16383" man="1"/>
    <brk id="441" max="16383" man="1"/>
  </rowBreak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20A89-D4E4-4E89-AA8D-82749487DD8D}">
  <sheetPr codeName="Sheet25">
    <pageSetUpPr fitToPage="1"/>
  </sheetPr>
  <dimension ref="A1:Z697"/>
  <sheetViews>
    <sheetView zoomScaleNormal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8.85546875" defaultRowHeight="12.75" x14ac:dyDescent="0.2"/>
  <cols>
    <col min="1" max="1" width="3" style="5" customWidth="1"/>
    <col min="2" max="2" width="72" style="5" customWidth="1"/>
    <col min="3" max="26" width="13.42578125" style="5" customWidth="1"/>
    <col min="27" max="16384" width="8.85546875" style="5"/>
  </cols>
  <sheetData>
    <row r="1" spans="1:26" ht="20.25" x14ac:dyDescent="0.3">
      <c r="A1" s="4" t="s">
        <v>5438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6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">
      <c r="A3" s="6" t="s">
        <v>10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">
      <c r="A4" s="6" t="s">
        <v>99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">
      <c r="A5" s="7" t="s">
        <v>102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">
      <c r="A7" s="8"/>
      <c r="B7" s="8"/>
      <c r="C7" s="9">
        <v>2000</v>
      </c>
      <c r="D7" s="9">
        <v>2001</v>
      </c>
      <c r="E7" s="9">
        <v>2002</v>
      </c>
      <c r="F7" s="9">
        <v>2003</v>
      </c>
      <c r="G7" s="9">
        <v>2004</v>
      </c>
      <c r="H7" s="9">
        <v>2005</v>
      </c>
      <c r="I7" s="9">
        <v>2006</v>
      </c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  <c r="Z7" s="9">
        <v>2023</v>
      </c>
    </row>
    <row r="8" spans="1:26" ht="15.6" customHeight="1" x14ac:dyDescent="0.25">
      <c r="B8" s="10" t="s">
        <v>10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6" customHeight="1" x14ac:dyDescent="0.25">
      <c r="B9" s="22" t="s">
        <v>5439</v>
      </c>
      <c r="C9" s="13">
        <v>5.0881499999999997</v>
      </c>
      <c r="D9" s="13">
        <v>5.1907100000000002</v>
      </c>
      <c r="E9" s="13">
        <v>5.2953200000000002</v>
      </c>
      <c r="F9" s="13">
        <v>5.40205</v>
      </c>
      <c r="G9" s="13">
        <v>5.5109300000000001</v>
      </c>
      <c r="H9" s="13">
        <v>5.6219799999999998</v>
      </c>
      <c r="I9" s="13">
        <v>5.7034900000000004</v>
      </c>
      <c r="J9" s="13">
        <v>5.7861900000000004</v>
      </c>
      <c r="K9" s="13">
        <v>5.8700799999999997</v>
      </c>
      <c r="L9" s="13">
        <v>5.95519</v>
      </c>
      <c r="M9" s="13">
        <v>6.0415400000000004</v>
      </c>
      <c r="N9" s="13">
        <v>6.12913</v>
      </c>
      <c r="O9" s="13">
        <v>6.218</v>
      </c>
      <c r="P9" s="13">
        <v>6.3081500000000004</v>
      </c>
      <c r="Q9" s="13">
        <v>6.39961</v>
      </c>
      <c r="R9" s="13">
        <v>6.4922300000000002</v>
      </c>
      <c r="S9" s="13">
        <v>6.7869999999999999</v>
      </c>
      <c r="T9" s="13">
        <v>6.9009999999999998</v>
      </c>
      <c r="U9" s="13">
        <v>7.0129999999999999</v>
      </c>
      <c r="V9" s="13">
        <v>7.1230000000000002</v>
      </c>
      <c r="W9" s="13">
        <v>7.2309999999999999</v>
      </c>
      <c r="X9" s="13">
        <v>7.3380000000000001</v>
      </c>
      <c r="Y9" s="13">
        <v>7.4429999999999996</v>
      </c>
      <c r="Z9" s="13">
        <v>7.55</v>
      </c>
    </row>
    <row r="10" spans="1:26" ht="15.6" customHeight="1" x14ac:dyDescent="0.25">
      <c r="B10" s="22" t="s">
        <v>4632</v>
      </c>
      <c r="C10" s="15">
        <v>22.04571</v>
      </c>
      <c r="D10" s="15">
        <v>22.490079999999999</v>
      </c>
      <c r="E10" s="15">
        <v>22.94333</v>
      </c>
      <c r="F10" s="15">
        <v>23.405760000000001</v>
      </c>
      <c r="G10" s="15">
        <v>23.877510000000001</v>
      </c>
      <c r="H10" s="15">
        <v>24.35867</v>
      </c>
      <c r="I10" s="15">
        <v>24.711829999999999</v>
      </c>
      <c r="J10" s="15">
        <v>25.070150000000002</v>
      </c>
      <c r="K10" s="15">
        <v>25.433620000000001</v>
      </c>
      <c r="L10" s="15">
        <v>25.802379999999999</v>
      </c>
      <c r="M10" s="15">
        <v>26.17652</v>
      </c>
      <c r="N10" s="15">
        <v>26.55602</v>
      </c>
      <c r="O10" s="15">
        <v>26.94107</v>
      </c>
      <c r="P10" s="15">
        <v>27.331669999999999</v>
      </c>
      <c r="Q10" s="15">
        <v>27.72795</v>
      </c>
      <c r="R10" s="15">
        <v>28.129249999999999</v>
      </c>
      <c r="S10" s="15">
        <v>29.406410000000001</v>
      </c>
      <c r="T10" s="15">
        <v>29.90035</v>
      </c>
      <c r="U10" s="15">
        <v>30.385619999999999</v>
      </c>
      <c r="V10" s="15">
        <v>30.862220000000001</v>
      </c>
      <c r="W10" s="15">
        <v>31.330159999999999</v>
      </c>
      <c r="X10" s="15">
        <v>31.793759999999999</v>
      </c>
      <c r="Y10" s="15">
        <v>32.248699999999999</v>
      </c>
      <c r="Z10" s="15">
        <v>32.712299999999999</v>
      </c>
    </row>
    <row r="11" spans="1:26" ht="15.6" customHeight="1" x14ac:dyDescent="0.25">
      <c r="B11" s="10" t="s">
        <v>4633</v>
      </c>
      <c r="C11" s="13">
        <v>2.01539</v>
      </c>
      <c r="D11" s="13">
        <v>2.01566</v>
      </c>
      <c r="E11" s="13">
        <v>2.0153300000000001</v>
      </c>
      <c r="F11" s="13">
        <v>2.0155500000000002</v>
      </c>
      <c r="G11" s="13">
        <v>2.01553</v>
      </c>
      <c r="H11" s="13">
        <v>2.0154899999999998</v>
      </c>
      <c r="I11" s="13">
        <v>1.4498500000000001</v>
      </c>
      <c r="J11" s="13">
        <v>1.4499899999999999</v>
      </c>
      <c r="K11" s="13">
        <v>1.44983</v>
      </c>
      <c r="L11" s="13">
        <v>1.4499</v>
      </c>
      <c r="M11" s="13">
        <v>1.45</v>
      </c>
      <c r="N11" s="13">
        <v>1.4498</v>
      </c>
      <c r="O11" s="13">
        <v>1.4499599999999999</v>
      </c>
      <c r="P11" s="13">
        <v>1.4498200000000001</v>
      </c>
      <c r="Q11" s="13">
        <v>1.44987</v>
      </c>
      <c r="R11" s="13">
        <v>1.4472799999999999</v>
      </c>
      <c r="S11" s="13" t="s">
        <v>105</v>
      </c>
      <c r="T11" s="13">
        <v>1.6796800000000001</v>
      </c>
      <c r="U11" s="13">
        <v>1.6229499999999999</v>
      </c>
      <c r="V11" s="13">
        <v>1.5685199999999999</v>
      </c>
      <c r="W11" s="13">
        <v>1.5162199999999999</v>
      </c>
      <c r="X11" s="13">
        <v>1.4797400000000001</v>
      </c>
      <c r="Y11" s="13">
        <v>1.4309099999999999</v>
      </c>
      <c r="Z11" s="13">
        <v>1.4375899999999999</v>
      </c>
    </row>
    <row r="12" spans="1:26" ht="15.6" customHeight="1" x14ac:dyDescent="0.25">
      <c r="B12" s="10" t="s">
        <v>2373</v>
      </c>
      <c r="C12" s="13">
        <v>21.977</v>
      </c>
      <c r="D12" s="13">
        <v>22.992999999999999</v>
      </c>
      <c r="E12" s="13">
        <v>24.044</v>
      </c>
      <c r="F12" s="13">
        <v>25.126000000000001</v>
      </c>
      <c r="G12" s="13">
        <v>26.242000000000001</v>
      </c>
      <c r="H12" s="13">
        <v>27.186</v>
      </c>
      <c r="I12" s="13">
        <v>27.748000000000001</v>
      </c>
      <c r="J12" s="13">
        <v>28.315999999999999</v>
      </c>
      <c r="K12" s="13">
        <v>28.893000000000001</v>
      </c>
      <c r="L12" s="13">
        <v>29.475000000000001</v>
      </c>
      <c r="M12" s="13">
        <v>30.064</v>
      </c>
      <c r="N12" s="13">
        <v>30.66</v>
      </c>
      <c r="O12" s="13">
        <v>31.263999999999999</v>
      </c>
      <c r="P12" s="13">
        <v>31.872</v>
      </c>
      <c r="Q12" s="13">
        <v>32.487000000000002</v>
      </c>
      <c r="R12" s="13">
        <v>33.107999999999997</v>
      </c>
      <c r="S12" s="13">
        <v>33.735999999999997</v>
      </c>
      <c r="T12" s="13">
        <v>34.368000000000002</v>
      </c>
      <c r="U12" s="13">
        <v>35.003999999999998</v>
      </c>
      <c r="V12" s="13">
        <v>35.645000000000003</v>
      </c>
      <c r="W12" s="13">
        <v>36.29</v>
      </c>
      <c r="X12" s="13">
        <v>36.939</v>
      </c>
      <c r="Y12" s="13">
        <v>37.591999999999999</v>
      </c>
      <c r="Z12" s="13">
        <v>38.247</v>
      </c>
    </row>
    <row r="14" spans="1:26" ht="15.6" customHeight="1" x14ac:dyDescent="0.25">
      <c r="B14" s="22" t="s">
        <v>5440</v>
      </c>
      <c r="C14" s="15" t="s">
        <v>105</v>
      </c>
      <c r="D14" s="15">
        <v>2573</v>
      </c>
      <c r="E14" s="15">
        <v>2622</v>
      </c>
      <c r="F14" s="15">
        <v>2672.9</v>
      </c>
      <c r="G14" s="15" t="s">
        <v>105</v>
      </c>
      <c r="H14" s="15">
        <v>2776.7130000000002</v>
      </c>
      <c r="I14" s="15" t="s">
        <v>105</v>
      </c>
      <c r="J14" s="15" t="s">
        <v>105</v>
      </c>
      <c r="K14" s="15" t="s">
        <v>105</v>
      </c>
      <c r="L14" s="15" t="s">
        <v>105</v>
      </c>
      <c r="M14" s="15">
        <v>3079.8519999999999</v>
      </c>
      <c r="N14" s="15" t="s">
        <v>105</v>
      </c>
      <c r="O14" s="15" t="s">
        <v>105</v>
      </c>
      <c r="P14" s="15" t="s">
        <v>105</v>
      </c>
      <c r="Q14" s="15" t="s">
        <v>105</v>
      </c>
      <c r="R14" s="15" t="s">
        <v>105</v>
      </c>
      <c r="S14" s="15" t="s">
        <v>105</v>
      </c>
      <c r="T14" s="15">
        <v>1940.23</v>
      </c>
      <c r="U14" s="15" t="s">
        <v>105</v>
      </c>
      <c r="V14" s="15" t="s">
        <v>105</v>
      </c>
      <c r="W14" s="15" t="s">
        <v>105</v>
      </c>
      <c r="X14" s="15" t="s">
        <v>105</v>
      </c>
      <c r="Y14" s="15">
        <v>2536.33</v>
      </c>
      <c r="Z14" s="15" t="s">
        <v>105</v>
      </c>
    </row>
    <row r="15" spans="1:26" ht="15.6" customHeight="1" x14ac:dyDescent="0.25">
      <c r="B15" s="10" t="s">
        <v>1457</v>
      </c>
      <c r="C15" s="15" t="s">
        <v>105</v>
      </c>
      <c r="D15" s="15">
        <v>2445</v>
      </c>
      <c r="E15" s="15">
        <v>2490</v>
      </c>
      <c r="F15" s="15">
        <v>2537</v>
      </c>
      <c r="G15" s="15" t="s">
        <v>105</v>
      </c>
      <c r="H15" s="15">
        <v>2738.893</v>
      </c>
      <c r="I15" s="15" t="s">
        <v>105</v>
      </c>
      <c r="J15" s="15" t="s">
        <v>105</v>
      </c>
      <c r="K15" s="15" t="s">
        <v>105</v>
      </c>
      <c r="L15" s="15" t="s">
        <v>105</v>
      </c>
      <c r="M15" s="15">
        <v>3021.212</v>
      </c>
      <c r="N15" s="15" t="s">
        <v>105</v>
      </c>
      <c r="O15" s="15" t="s">
        <v>105</v>
      </c>
      <c r="P15" s="15" t="s">
        <v>105</v>
      </c>
      <c r="Q15" s="15" t="s">
        <v>105</v>
      </c>
      <c r="R15" s="15" t="s">
        <v>105</v>
      </c>
      <c r="S15" s="15" t="s">
        <v>105</v>
      </c>
      <c r="T15" s="15">
        <v>1757.7329999999999</v>
      </c>
      <c r="U15" s="15" t="s">
        <v>105</v>
      </c>
      <c r="V15" s="15" t="s">
        <v>105</v>
      </c>
      <c r="W15" s="15" t="s">
        <v>105</v>
      </c>
      <c r="X15" s="15" t="s">
        <v>105</v>
      </c>
      <c r="Y15" s="15">
        <v>2475.13</v>
      </c>
      <c r="Z15" s="15" t="s">
        <v>105</v>
      </c>
    </row>
    <row r="16" spans="1:26" ht="15.6" customHeight="1" x14ac:dyDescent="0.25">
      <c r="B16" s="10" t="s">
        <v>111</v>
      </c>
      <c r="C16" s="15" t="s">
        <v>105</v>
      </c>
      <c r="D16" s="15">
        <v>2021</v>
      </c>
      <c r="E16" s="15">
        <v>2053</v>
      </c>
      <c r="F16" s="15">
        <v>2085</v>
      </c>
      <c r="G16" s="15" t="s">
        <v>105</v>
      </c>
      <c r="H16" s="15">
        <v>2090.93273</v>
      </c>
      <c r="I16" s="15" t="s">
        <v>105</v>
      </c>
      <c r="J16" s="15" t="s">
        <v>105</v>
      </c>
      <c r="K16" s="15" t="s">
        <v>105</v>
      </c>
      <c r="L16" s="15" t="s">
        <v>105</v>
      </c>
      <c r="M16" s="15">
        <v>2181.3150599999999</v>
      </c>
      <c r="N16" s="15" t="s">
        <v>105</v>
      </c>
      <c r="O16" s="15" t="s">
        <v>105</v>
      </c>
      <c r="P16" s="15" t="s">
        <v>105</v>
      </c>
      <c r="Q16" s="15" t="s">
        <v>105</v>
      </c>
      <c r="R16" s="15" t="s">
        <v>105</v>
      </c>
      <c r="S16" s="15" t="s">
        <v>105</v>
      </c>
      <c r="T16" s="15">
        <v>551</v>
      </c>
      <c r="U16" s="15" t="s">
        <v>105</v>
      </c>
      <c r="V16" s="15" t="s">
        <v>105</v>
      </c>
      <c r="W16" s="15" t="s">
        <v>105</v>
      </c>
      <c r="X16" s="15" t="s">
        <v>105</v>
      </c>
      <c r="Y16" s="15">
        <v>1406.692</v>
      </c>
      <c r="Z16" s="15" t="s">
        <v>105</v>
      </c>
    </row>
    <row r="17" spans="2:26" ht="15.6" customHeight="1" x14ac:dyDescent="0.25">
      <c r="B17" s="10" t="s">
        <v>5441</v>
      </c>
      <c r="C17" s="15" t="s">
        <v>105</v>
      </c>
      <c r="D17" s="15">
        <v>213</v>
      </c>
      <c r="E17" s="15">
        <v>224</v>
      </c>
      <c r="F17" s="15">
        <v>235</v>
      </c>
      <c r="G17" s="15" t="s">
        <v>105</v>
      </c>
      <c r="H17" s="15" t="s">
        <v>105</v>
      </c>
      <c r="I17" s="15" t="s">
        <v>105</v>
      </c>
      <c r="J17" s="15" t="s">
        <v>105</v>
      </c>
      <c r="K17" s="15" t="s">
        <v>105</v>
      </c>
      <c r="L17" s="15" t="s">
        <v>105</v>
      </c>
      <c r="M17" s="15">
        <v>244.71817200000001</v>
      </c>
      <c r="N17" s="15" t="s">
        <v>105</v>
      </c>
      <c r="O17" s="15" t="s">
        <v>105</v>
      </c>
      <c r="P17" s="15" t="s">
        <v>105</v>
      </c>
      <c r="Q17" s="15" t="s">
        <v>105</v>
      </c>
      <c r="R17" s="15" t="s">
        <v>105</v>
      </c>
      <c r="S17" s="15" t="s">
        <v>105</v>
      </c>
      <c r="T17" s="15">
        <v>8</v>
      </c>
      <c r="U17" s="15" t="s">
        <v>105</v>
      </c>
      <c r="V17" s="15" t="s">
        <v>105</v>
      </c>
      <c r="W17" s="15" t="s">
        <v>105</v>
      </c>
      <c r="X17" s="15" t="s">
        <v>105</v>
      </c>
      <c r="Y17" s="15">
        <v>8.7870000000000008</v>
      </c>
      <c r="Z17" s="15" t="s">
        <v>105</v>
      </c>
    </row>
    <row r="18" spans="2:26" ht="15.6" customHeight="1" x14ac:dyDescent="0.25">
      <c r="B18" s="10" t="s">
        <v>113</v>
      </c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>
        <v>140</v>
      </c>
      <c r="U18" s="15" t="s">
        <v>105</v>
      </c>
      <c r="V18" s="15" t="s">
        <v>105</v>
      </c>
      <c r="W18" s="15" t="s">
        <v>105</v>
      </c>
      <c r="X18" s="15" t="s">
        <v>105</v>
      </c>
      <c r="Y18" s="15">
        <v>117.96599999999999</v>
      </c>
      <c r="Z18" s="15" t="s">
        <v>105</v>
      </c>
    </row>
    <row r="19" spans="2:26" ht="30" x14ac:dyDescent="0.25">
      <c r="B19" s="10" t="s">
        <v>2374</v>
      </c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>
        <v>16</v>
      </c>
      <c r="U19" s="15" t="s">
        <v>105</v>
      </c>
      <c r="V19" s="15" t="s">
        <v>105</v>
      </c>
      <c r="W19" s="15" t="s">
        <v>105</v>
      </c>
      <c r="X19" s="15" t="s">
        <v>105</v>
      </c>
      <c r="Y19" s="15">
        <v>3.08</v>
      </c>
      <c r="Z19" s="15" t="s">
        <v>105</v>
      </c>
    </row>
    <row r="20" spans="2:26" ht="15.6" customHeight="1" x14ac:dyDescent="0.25">
      <c r="B20" s="10" t="s">
        <v>115</v>
      </c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>
        <v>83</v>
      </c>
      <c r="U20" s="15" t="s">
        <v>105</v>
      </c>
      <c r="V20" s="15" t="s">
        <v>105</v>
      </c>
      <c r="W20" s="15" t="s">
        <v>105</v>
      </c>
      <c r="X20" s="15" t="s">
        <v>105</v>
      </c>
      <c r="Y20" s="15">
        <v>121.938</v>
      </c>
      <c r="Z20" s="15" t="s">
        <v>105</v>
      </c>
    </row>
    <row r="21" spans="2:26" ht="15.6" customHeight="1" x14ac:dyDescent="0.25">
      <c r="B21" s="10" t="s">
        <v>2379</v>
      </c>
      <c r="C21" s="15" t="s">
        <v>105</v>
      </c>
      <c r="D21" s="15">
        <v>211</v>
      </c>
      <c r="E21" s="15">
        <v>213</v>
      </c>
      <c r="F21" s="15">
        <v>217</v>
      </c>
      <c r="G21" s="15" t="s">
        <v>105</v>
      </c>
      <c r="H21" s="15" t="s">
        <v>105</v>
      </c>
      <c r="I21" s="15" t="s">
        <v>105</v>
      </c>
      <c r="J21" s="15" t="s">
        <v>105</v>
      </c>
      <c r="K21" s="15" t="s">
        <v>105</v>
      </c>
      <c r="L21" s="15" t="s">
        <v>105</v>
      </c>
      <c r="M21" s="15">
        <v>595.178764</v>
      </c>
      <c r="N21" s="15" t="s">
        <v>105</v>
      </c>
      <c r="O21" s="15" t="s">
        <v>105</v>
      </c>
      <c r="P21" s="15" t="s">
        <v>105</v>
      </c>
      <c r="Q21" s="15" t="s">
        <v>105</v>
      </c>
      <c r="R21" s="15" t="s">
        <v>105</v>
      </c>
      <c r="S21" s="15" t="s">
        <v>105</v>
      </c>
      <c r="T21" s="15">
        <v>329</v>
      </c>
      <c r="U21" s="15" t="s">
        <v>105</v>
      </c>
      <c r="V21" s="15" t="s">
        <v>105</v>
      </c>
      <c r="W21" s="15" t="s">
        <v>105</v>
      </c>
      <c r="X21" s="15" t="s">
        <v>105</v>
      </c>
      <c r="Y21" s="15">
        <v>307.77800000000002</v>
      </c>
      <c r="Z21" s="15" t="s">
        <v>105</v>
      </c>
    </row>
    <row r="22" spans="2:26" ht="15.6" customHeight="1" x14ac:dyDescent="0.25">
      <c r="B22" s="10" t="s">
        <v>117</v>
      </c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>
        <v>39</v>
      </c>
      <c r="U22" s="15" t="s">
        <v>105</v>
      </c>
      <c r="V22" s="15" t="s">
        <v>105</v>
      </c>
      <c r="W22" s="15" t="s">
        <v>105</v>
      </c>
      <c r="X22" s="15" t="s">
        <v>105</v>
      </c>
      <c r="Y22" s="15">
        <v>59.707000000000001</v>
      </c>
      <c r="Z22" s="15" t="s">
        <v>105</v>
      </c>
    </row>
    <row r="23" spans="2:26" ht="15.6" customHeight="1" x14ac:dyDescent="0.25">
      <c r="B23" s="10" t="s">
        <v>136</v>
      </c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>
        <v>41</v>
      </c>
      <c r="U23" s="15" t="s">
        <v>105</v>
      </c>
      <c r="V23" s="15" t="s">
        <v>105</v>
      </c>
      <c r="W23" s="15" t="s">
        <v>105</v>
      </c>
      <c r="X23" s="15" t="s">
        <v>105</v>
      </c>
      <c r="Y23" s="15">
        <v>49.807000000000002</v>
      </c>
      <c r="Z23" s="15" t="s">
        <v>105</v>
      </c>
    </row>
    <row r="24" spans="2:26" ht="15.6" customHeight="1" x14ac:dyDescent="0.25">
      <c r="B24" s="10" t="s">
        <v>119</v>
      </c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>
        <v>8</v>
      </c>
      <c r="U24" s="15" t="s">
        <v>105</v>
      </c>
      <c r="V24" s="15" t="s">
        <v>105</v>
      </c>
      <c r="W24" s="15" t="s">
        <v>105</v>
      </c>
      <c r="X24" s="15" t="s">
        <v>105</v>
      </c>
      <c r="Y24" s="15">
        <v>5.1079999999999997</v>
      </c>
      <c r="Z24" s="15" t="s">
        <v>105</v>
      </c>
    </row>
    <row r="25" spans="2:26" ht="15.6" customHeight="1" x14ac:dyDescent="0.25">
      <c r="B25" s="10" t="s">
        <v>120</v>
      </c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>
        <v>11</v>
      </c>
      <c r="U25" s="15" t="s">
        <v>105</v>
      </c>
      <c r="V25" s="15" t="s">
        <v>105</v>
      </c>
      <c r="W25" s="15" t="s">
        <v>105</v>
      </c>
      <c r="X25" s="15" t="s">
        <v>105</v>
      </c>
      <c r="Y25" s="15">
        <v>24.39</v>
      </c>
      <c r="Z25" s="15" t="s">
        <v>105</v>
      </c>
    </row>
    <row r="26" spans="2:26" ht="15.6" customHeight="1" x14ac:dyDescent="0.25">
      <c r="B26" s="10" t="s">
        <v>121</v>
      </c>
      <c r="C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>
        <v>3.3000000000000002E-2</v>
      </c>
      <c r="U26" s="15" t="s">
        <v>105</v>
      </c>
      <c r="V26" s="15" t="s">
        <v>105</v>
      </c>
      <c r="W26" s="15" t="s">
        <v>105</v>
      </c>
      <c r="X26" s="15" t="s">
        <v>105</v>
      </c>
      <c r="Y26" s="15">
        <v>0.52400000000000002</v>
      </c>
      <c r="Z26" s="15" t="s">
        <v>105</v>
      </c>
    </row>
    <row r="27" spans="2:26" ht="15.6" customHeight="1" x14ac:dyDescent="0.25">
      <c r="B27" s="10" t="s">
        <v>1458</v>
      </c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>
        <v>531.70000000000005</v>
      </c>
      <c r="U27" s="15" t="s">
        <v>105</v>
      </c>
      <c r="V27" s="15" t="s">
        <v>105</v>
      </c>
      <c r="W27" s="15" t="s">
        <v>105</v>
      </c>
      <c r="X27" s="15" t="s">
        <v>105</v>
      </c>
      <c r="Y27" s="15">
        <v>369.35300000000001</v>
      </c>
      <c r="Z27" s="15" t="s">
        <v>105</v>
      </c>
    </row>
    <row r="28" spans="2:26" ht="15.6" customHeight="1" x14ac:dyDescent="0.25">
      <c r="B28" s="10" t="s">
        <v>2375</v>
      </c>
      <c r="C28" s="15" t="s">
        <v>105</v>
      </c>
      <c r="D28" s="15" t="s">
        <v>105</v>
      </c>
      <c r="E28" s="15" t="s">
        <v>105</v>
      </c>
      <c r="F28" s="15" t="s">
        <v>105</v>
      </c>
      <c r="G28" s="15" t="s">
        <v>105</v>
      </c>
      <c r="H28" s="15" t="s">
        <v>105</v>
      </c>
      <c r="I28" s="15" t="s">
        <v>105</v>
      </c>
      <c r="J28" s="15" t="s">
        <v>105</v>
      </c>
      <c r="K28" s="15" t="s">
        <v>105</v>
      </c>
      <c r="L28" s="15" t="s">
        <v>105</v>
      </c>
      <c r="M28" s="15" t="s">
        <v>105</v>
      </c>
      <c r="N28" s="15" t="s">
        <v>105</v>
      </c>
      <c r="O28" s="15" t="s">
        <v>105</v>
      </c>
      <c r="P28" s="15" t="s">
        <v>105</v>
      </c>
      <c r="Q28" s="15" t="s">
        <v>105</v>
      </c>
      <c r="R28" s="15" t="s">
        <v>105</v>
      </c>
      <c r="S28" s="15" t="s">
        <v>105</v>
      </c>
      <c r="T28" s="15" t="s">
        <v>105</v>
      </c>
      <c r="U28" s="15" t="s">
        <v>105</v>
      </c>
      <c r="V28" s="15" t="s">
        <v>105</v>
      </c>
      <c r="W28" s="15" t="s">
        <v>105</v>
      </c>
      <c r="X28" s="15" t="s">
        <v>105</v>
      </c>
      <c r="Y28" s="15" t="s">
        <v>105</v>
      </c>
      <c r="Z28" s="15" t="s">
        <v>105</v>
      </c>
    </row>
    <row r="29" spans="2:26" ht="15.6" customHeight="1" x14ac:dyDescent="0.25">
      <c r="B29" s="10" t="s">
        <v>1460</v>
      </c>
      <c r="C29" s="15" t="s">
        <v>105</v>
      </c>
      <c r="D29" s="15">
        <v>128</v>
      </c>
      <c r="E29" s="15">
        <v>132</v>
      </c>
      <c r="F29" s="15">
        <v>135.9</v>
      </c>
      <c r="G29" s="15" t="s">
        <v>105</v>
      </c>
      <c r="H29" s="15">
        <v>37.82</v>
      </c>
      <c r="I29" s="15" t="s">
        <v>105</v>
      </c>
      <c r="J29" s="15" t="s">
        <v>105</v>
      </c>
      <c r="K29" s="15" t="s">
        <v>105</v>
      </c>
      <c r="L29" s="15" t="s">
        <v>105</v>
      </c>
      <c r="M29" s="15">
        <v>58.64</v>
      </c>
      <c r="N29" s="15" t="s">
        <v>105</v>
      </c>
      <c r="O29" s="15" t="s">
        <v>105</v>
      </c>
      <c r="P29" s="15" t="s">
        <v>105</v>
      </c>
      <c r="Q29" s="15" t="s">
        <v>105</v>
      </c>
      <c r="R29" s="15" t="s">
        <v>105</v>
      </c>
      <c r="S29" s="15" t="s">
        <v>105</v>
      </c>
      <c r="T29" s="15">
        <v>182.49700000000001</v>
      </c>
      <c r="U29" s="15" t="s">
        <v>105</v>
      </c>
      <c r="V29" s="15" t="s">
        <v>105</v>
      </c>
      <c r="W29" s="15" t="s">
        <v>105</v>
      </c>
      <c r="X29" s="15" t="s">
        <v>105</v>
      </c>
      <c r="Y29" s="15">
        <v>61.2</v>
      </c>
      <c r="Z29" s="15" t="s">
        <v>105</v>
      </c>
    </row>
    <row r="30" spans="2:26" ht="15.6" customHeight="1" x14ac:dyDescent="0.25">
      <c r="B30" s="10" t="s">
        <v>2376</v>
      </c>
      <c r="C30" s="13" t="s">
        <v>105</v>
      </c>
      <c r="D30" s="13">
        <v>4.9747399999999997</v>
      </c>
      <c r="E30" s="13">
        <v>5.0343200000000001</v>
      </c>
      <c r="F30" s="13">
        <v>5.0843699999999998</v>
      </c>
      <c r="G30" s="13" t="s">
        <v>105</v>
      </c>
      <c r="H30" s="13">
        <v>1.3620399999999999</v>
      </c>
      <c r="I30" s="13" t="s">
        <v>105</v>
      </c>
      <c r="J30" s="13" t="s">
        <v>105</v>
      </c>
      <c r="K30" s="13" t="s">
        <v>105</v>
      </c>
      <c r="L30" s="13" t="s">
        <v>105</v>
      </c>
      <c r="M30" s="13" t="s">
        <v>105</v>
      </c>
      <c r="N30" s="13" t="s">
        <v>105</v>
      </c>
      <c r="O30" s="13" t="s">
        <v>105</v>
      </c>
      <c r="P30" s="13" t="s">
        <v>105</v>
      </c>
      <c r="Q30" s="13" t="s">
        <v>105</v>
      </c>
      <c r="R30" s="13" t="s">
        <v>105</v>
      </c>
      <c r="S30" s="13" t="s">
        <v>105</v>
      </c>
      <c r="T30" s="13">
        <v>9.4059500000000007</v>
      </c>
      <c r="U30" s="13" t="s">
        <v>105</v>
      </c>
      <c r="V30" s="13" t="s">
        <v>105</v>
      </c>
      <c r="W30" s="13" t="s">
        <v>105</v>
      </c>
      <c r="X30" s="13" t="s">
        <v>105</v>
      </c>
      <c r="Y30" s="13">
        <v>2.4129399999999999</v>
      </c>
      <c r="Z30" s="13" t="s">
        <v>105</v>
      </c>
    </row>
    <row r="31" spans="2:26" ht="15.6" customHeight="1" x14ac:dyDescent="0.25">
      <c r="B31" s="10" t="s">
        <v>2377</v>
      </c>
      <c r="C31" s="13" t="s">
        <v>105</v>
      </c>
      <c r="D31" s="13" t="s">
        <v>105</v>
      </c>
      <c r="E31" s="13">
        <v>1.90439</v>
      </c>
      <c r="F31" s="13">
        <v>1.9412700000000001</v>
      </c>
      <c r="G31" s="13" t="s">
        <v>105</v>
      </c>
      <c r="H31" s="13" t="s">
        <v>105</v>
      </c>
      <c r="I31" s="13" t="s">
        <v>105</v>
      </c>
      <c r="J31" s="13" t="s">
        <v>105</v>
      </c>
      <c r="K31" s="13" t="s">
        <v>105</v>
      </c>
      <c r="L31" s="13" t="s">
        <v>105</v>
      </c>
      <c r="M31" s="13" t="s">
        <v>105</v>
      </c>
      <c r="N31" s="13" t="s">
        <v>105</v>
      </c>
      <c r="O31" s="13" t="s">
        <v>105</v>
      </c>
      <c r="P31" s="13" t="s">
        <v>105</v>
      </c>
      <c r="Q31" s="13" t="s">
        <v>105</v>
      </c>
      <c r="R31" s="13" t="s">
        <v>105</v>
      </c>
      <c r="S31" s="13" t="s">
        <v>105</v>
      </c>
      <c r="T31" s="13" t="s">
        <v>105</v>
      </c>
      <c r="U31" s="13" t="s">
        <v>105</v>
      </c>
      <c r="V31" s="13" t="s">
        <v>105</v>
      </c>
      <c r="W31" s="13" t="s">
        <v>105</v>
      </c>
      <c r="X31" s="13" t="s">
        <v>105</v>
      </c>
      <c r="Y31" s="13" t="s">
        <v>105</v>
      </c>
      <c r="Z31" s="13" t="s">
        <v>105</v>
      </c>
    </row>
    <row r="32" spans="2:26" ht="15.6" customHeight="1" x14ac:dyDescent="0.25">
      <c r="B32" s="10" t="s">
        <v>127</v>
      </c>
      <c r="C32" s="13" t="s">
        <v>105</v>
      </c>
      <c r="D32" s="13">
        <v>79.900000000000006</v>
      </c>
      <c r="E32" s="13">
        <v>79.7</v>
      </c>
      <c r="F32" s="13">
        <v>79.400000000000006</v>
      </c>
      <c r="G32" s="13" t="s">
        <v>105</v>
      </c>
      <c r="H32" s="13">
        <v>66.568700000000007</v>
      </c>
      <c r="I32" s="13" t="s">
        <v>105</v>
      </c>
      <c r="J32" s="13" t="s">
        <v>105</v>
      </c>
      <c r="K32" s="13" t="s">
        <v>105</v>
      </c>
      <c r="L32" s="13" t="s">
        <v>105</v>
      </c>
      <c r="M32" s="13">
        <v>79.239999999999995</v>
      </c>
      <c r="N32" s="13" t="s">
        <v>105</v>
      </c>
      <c r="O32" s="13" t="s">
        <v>105</v>
      </c>
      <c r="P32" s="13" t="s">
        <v>105</v>
      </c>
      <c r="Q32" s="13" t="s">
        <v>105</v>
      </c>
      <c r="R32" s="13" t="s">
        <v>105</v>
      </c>
      <c r="S32" s="13" t="s">
        <v>105</v>
      </c>
      <c r="T32" s="13">
        <v>40.799999999999997</v>
      </c>
      <c r="U32" s="13" t="s">
        <v>105</v>
      </c>
      <c r="V32" s="13" t="s">
        <v>105</v>
      </c>
      <c r="W32" s="13" t="s">
        <v>105</v>
      </c>
      <c r="X32" s="13" t="s">
        <v>105</v>
      </c>
      <c r="Y32" s="13">
        <v>47.1</v>
      </c>
      <c r="Z32" s="13" t="s">
        <v>105</v>
      </c>
    </row>
    <row r="33" spans="2:26" ht="15.6" customHeight="1" x14ac:dyDescent="0.25">
      <c r="B33" s="10" t="s">
        <v>128</v>
      </c>
      <c r="C33" s="13" t="s">
        <v>105</v>
      </c>
      <c r="D33" s="13">
        <v>81.185000000000002</v>
      </c>
      <c r="E33" s="13">
        <v>80.953999999999994</v>
      </c>
      <c r="F33" s="13">
        <v>80.703999999999994</v>
      </c>
      <c r="G33" s="13" t="s">
        <v>105</v>
      </c>
      <c r="H33" s="13">
        <v>66.8</v>
      </c>
      <c r="I33" s="13" t="s">
        <v>105</v>
      </c>
      <c r="J33" s="13" t="s">
        <v>105</v>
      </c>
      <c r="K33" s="13" t="s">
        <v>105</v>
      </c>
      <c r="L33" s="13" t="s">
        <v>105</v>
      </c>
      <c r="M33" s="13">
        <v>80.78</v>
      </c>
      <c r="N33" s="13" t="s">
        <v>105</v>
      </c>
      <c r="O33" s="13" t="s">
        <v>105</v>
      </c>
      <c r="P33" s="13" t="s">
        <v>105</v>
      </c>
      <c r="Q33" s="13" t="s">
        <v>105</v>
      </c>
      <c r="R33" s="13" t="s">
        <v>105</v>
      </c>
      <c r="S33" s="13" t="s">
        <v>105</v>
      </c>
      <c r="T33" s="13">
        <v>45.2</v>
      </c>
      <c r="U33" s="13" t="s">
        <v>105</v>
      </c>
      <c r="V33" s="13" t="s">
        <v>105</v>
      </c>
      <c r="W33" s="13" t="s">
        <v>105</v>
      </c>
      <c r="X33" s="13" t="s">
        <v>105</v>
      </c>
      <c r="Y33" s="13">
        <v>52.6</v>
      </c>
      <c r="Z33" s="13" t="s">
        <v>105</v>
      </c>
    </row>
    <row r="34" spans="2:26" ht="15.6" customHeight="1" x14ac:dyDescent="0.25">
      <c r="B34" s="10" t="s">
        <v>129</v>
      </c>
      <c r="C34" s="13" t="s">
        <v>105</v>
      </c>
      <c r="D34" s="13">
        <v>78.688000000000002</v>
      </c>
      <c r="E34" s="13">
        <v>78.459999999999994</v>
      </c>
      <c r="F34" s="13">
        <v>78.227000000000004</v>
      </c>
      <c r="G34" s="13" t="s">
        <v>105</v>
      </c>
      <c r="H34" s="13">
        <v>66.3</v>
      </c>
      <c r="I34" s="13" t="s">
        <v>105</v>
      </c>
      <c r="J34" s="13" t="s">
        <v>105</v>
      </c>
      <c r="K34" s="13" t="s">
        <v>105</v>
      </c>
      <c r="L34" s="13" t="s">
        <v>105</v>
      </c>
      <c r="M34" s="13">
        <v>77.75</v>
      </c>
      <c r="N34" s="13" t="s">
        <v>105</v>
      </c>
      <c r="O34" s="13" t="s">
        <v>105</v>
      </c>
      <c r="P34" s="13" t="s">
        <v>105</v>
      </c>
      <c r="Q34" s="13" t="s">
        <v>105</v>
      </c>
      <c r="R34" s="13" t="s">
        <v>105</v>
      </c>
      <c r="S34" s="13" t="s">
        <v>105</v>
      </c>
      <c r="T34" s="13">
        <v>36.5</v>
      </c>
      <c r="U34" s="13" t="s">
        <v>105</v>
      </c>
      <c r="V34" s="13" t="s">
        <v>105</v>
      </c>
      <c r="W34" s="13" t="s">
        <v>105</v>
      </c>
      <c r="X34" s="13" t="s">
        <v>105</v>
      </c>
      <c r="Y34" s="13">
        <v>41.9</v>
      </c>
      <c r="Z34" s="13" t="s">
        <v>105</v>
      </c>
    </row>
    <row r="36" spans="2:26" ht="15.6" customHeight="1" x14ac:dyDescent="0.25">
      <c r="B36" s="22" t="s">
        <v>5442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2:26" ht="15.6" customHeight="1" x14ac:dyDescent="0.25">
      <c r="B37" s="10" t="s">
        <v>131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2:26" ht="15.6" customHeight="1" x14ac:dyDescent="0.25">
      <c r="B38" s="10" t="s">
        <v>132</v>
      </c>
      <c r="C38" s="13">
        <v>12917.501050000001</v>
      </c>
      <c r="D38" s="13">
        <v>14854.16725</v>
      </c>
      <c r="E38" s="13">
        <v>17681.983</v>
      </c>
      <c r="F38" s="13">
        <v>21286.992999999999</v>
      </c>
      <c r="G38" s="13">
        <v>25151.511999999999</v>
      </c>
      <c r="H38" s="13">
        <v>28947.784</v>
      </c>
      <c r="I38" s="13">
        <v>35980.923999999999</v>
      </c>
      <c r="J38" s="13">
        <v>40467.082000000002</v>
      </c>
      <c r="K38" s="13">
        <v>46214.712</v>
      </c>
      <c r="L38" s="13">
        <v>49946.201000000001</v>
      </c>
      <c r="M38" s="13">
        <v>55694.002</v>
      </c>
      <c r="N38" s="13">
        <v>64727.06</v>
      </c>
      <c r="O38" s="13">
        <v>81609.860360000006</v>
      </c>
      <c r="P38" s="13">
        <v>93867.573850000001</v>
      </c>
      <c r="Q38" s="13">
        <v>106797.29355</v>
      </c>
      <c r="R38" s="13">
        <v>117251.58411</v>
      </c>
      <c r="S38" s="13">
        <v>129279.11949</v>
      </c>
      <c r="T38" s="13">
        <v>140748.80621000001</v>
      </c>
      <c r="U38" s="13">
        <v>152414.19620000001</v>
      </c>
      <c r="V38" s="13">
        <v>162657.41891000001</v>
      </c>
      <c r="W38" s="13">
        <v>172919.38670999999</v>
      </c>
      <c r="X38" s="13">
        <v>184981.63295999999</v>
      </c>
      <c r="Y38" s="13">
        <v>215619.36082</v>
      </c>
      <c r="Z38" s="13">
        <v>265475.47576</v>
      </c>
    </row>
    <row r="39" spans="2:26" ht="15.6" customHeight="1" x14ac:dyDescent="0.25">
      <c r="B39" s="10" t="s">
        <v>111</v>
      </c>
      <c r="C39" s="13">
        <v>5920.2073099999998</v>
      </c>
      <c r="D39" s="13">
        <v>6374.04763</v>
      </c>
      <c r="E39" s="13">
        <v>7124.4870000000001</v>
      </c>
      <c r="F39" s="13">
        <v>8239.2469999999994</v>
      </c>
      <c r="G39" s="13">
        <v>9226.8420000000006</v>
      </c>
      <c r="H39" s="13">
        <v>9953.4210000000003</v>
      </c>
      <c r="I39" s="13">
        <v>10915.082</v>
      </c>
      <c r="J39" s="13">
        <v>12621.352999999999</v>
      </c>
      <c r="K39" s="13">
        <v>13889.289000000001</v>
      </c>
      <c r="L39" s="13">
        <v>14510.778</v>
      </c>
      <c r="M39" s="13">
        <v>16052.857</v>
      </c>
      <c r="N39" s="13">
        <v>17628.847000000002</v>
      </c>
      <c r="O39" s="13">
        <v>15137.39399</v>
      </c>
      <c r="P39" s="13">
        <v>16830.923849999999</v>
      </c>
      <c r="Q39" s="13">
        <v>19062.026549999999</v>
      </c>
      <c r="R39" s="13">
        <v>20622.377400000001</v>
      </c>
      <c r="S39" s="13">
        <v>22275.193220000001</v>
      </c>
      <c r="T39" s="13">
        <v>22800.912899999999</v>
      </c>
      <c r="U39" s="13">
        <v>23943.492099999999</v>
      </c>
      <c r="V39" s="13">
        <v>26106.653160000002</v>
      </c>
      <c r="W39" s="13">
        <v>28504.826819999998</v>
      </c>
      <c r="X39" s="13">
        <v>29510.909790000002</v>
      </c>
      <c r="Y39" s="13">
        <v>38438.932350000003</v>
      </c>
      <c r="Z39" s="13">
        <v>55754.982539999997</v>
      </c>
    </row>
    <row r="40" spans="2:26" ht="15.6" customHeight="1" x14ac:dyDescent="0.25">
      <c r="B40" s="10" t="s">
        <v>112</v>
      </c>
      <c r="C40" s="13">
        <v>25.93272</v>
      </c>
      <c r="D40" s="13">
        <v>32.128909999999998</v>
      </c>
      <c r="E40" s="13">
        <v>45.097999999999999</v>
      </c>
      <c r="F40" s="13">
        <v>561.99599999999998</v>
      </c>
      <c r="G40" s="13">
        <v>507.80799999999999</v>
      </c>
      <c r="H40" s="13">
        <v>1674.7929999999999</v>
      </c>
      <c r="I40" s="13">
        <v>4543.7129999999997</v>
      </c>
      <c r="J40" s="13">
        <v>4245.3059999999996</v>
      </c>
      <c r="K40" s="13">
        <v>4595.0129999999999</v>
      </c>
      <c r="L40" s="13">
        <v>3289.3850000000002</v>
      </c>
      <c r="M40" s="13">
        <v>5157.9970000000003</v>
      </c>
      <c r="N40" s="13">
        <v>6833.7129999999997</v>
      </c>
      <c r="O40" s="13">
        <v>9378.9018400000004</v>
      </c>
      <c r="P40" s="13">
        <v>8853.1042899999993</v>
      </c>
      <c r="Q40" s="13">
        <v>9170.3770399999994</v>
      </c>
      <c r="R40" s="13">
        <v>7967.4708099999998</v>
      </c>
      <c r="S40" s="13">
        <v>8391.0715400000008</v>
      </c>
      <c r="T40" s="13">
        <v>9234.6441599999998</v>
      </c>
      <c r="U40" s="13">
        <v>9159.74395</v>
      </c>
      <c r="V40" s="13">
        <v>9250.6679999999997</v>
      </c>
      <c r="W40" s="13">
        <v>7897.16518</v>
      </c>
      <c r="X40" s="13">
        <v>8159.1846500000001</v>
      </c>
      <c r="Y40" s="13">
        <v>8544.0333800000008</v>
      </c>
      <c r="Z40" s="13">
        <v>9011.8420900000001</v>
      </c>
    </row>
    <row r="41" spans="2:26" ht="15.6" customHeight="1" x14ac:dyDescent="0.25">
      <c r="B41" s="10" t="s">
        <v>113</v>
      </c>
      <c r="C41" s="13">
        <v>1084.4494500000001</v>
      </c>
      <c r="D41" s="13">
        <v>1267.5814700000001</v>
      </c>
      <c r="E41" s="13">
        <v>1495.076</v>
      </c>
      <c r="F41" s="13">
        <v>1739.308</v>
      </c>
      <c r="G41" s="13">
        <v>2107.5169999999998</v>
      </c>
      <c r="H41" s="13">
        <v>2341.2820000000002</v>
      </c>
      <c r="I41" s="13">
        <v>2784.1210000000001</v>
      </c>
      <c r="J41" s="13">
        <v>3399.4319999999998</v>
      </c>
      <c r="K41" s="13">
        <v>3998.7539999999999</v>
      </c>
      <c r="L41" s="13">
        <v>7217.1369999999997</v>
      </c>
      <c r="M41" s="13">
        <v>5440.9229999999998</v>
      </c>
      <c r="N41" s="13">
        <v>6246.07</v>
      </c>
      <c r="O41" s="13">
        <v>7331.6443900000004</v>
      </c>
      <c r="P41" s="13">
        <v>7918.1074699999999</v>
      </c>
      <c r="Q41" s="13">
        <v>9000.5504700000001</v>
      </c>
      <c r="R41" s="13">
        <v>9603.0670900000005</v>
      </c>
      <c r="S41" s="13">
        <v>10046.0962</v>
      </c>
      <c r="T41" s="13">
        <v>10533.560240000001</v>
      </c>
      <c r="U41" s="13">
        <v>11359.756170000001</v>
      </c>
      <c r="V41" s="13">
        <v>12433.304249999999</v>
      </c>
      <c r="W41" s="13">
        <v>14466.02529</v>
      </c>
      <c r="X41" s="13">
        <v>15501.123589999999</v>
      </c>
      <c r="Y41" s="13">
        <v>19594.236529999998</v>
      </c>
      <c r="Z41" s="13">
        <v>26572.528839999999</v>
      </c>
    </row>
    <row r="42" spans="2:26" ht="15.6" customHeight="1" x14ac:dyDescent="0.25">
      <c r="B42" s="10" t="s">
        <v>133</v>
      </c>
      <c r="C42" s="13">
        <v>565.2011</v>
      </c>
      <c r="D42" s="13">
        <v>689.23089000000004</v>
      </c>
      <c r="E42" s="13">
        <v>865.34799999999996</v>
      </c>
      <c r="F42" s="13">
        <v>929.52700000000004</v>
      </c>
      <c r="G42" s="13">
        <v>1079.2090000000001</v>
      </c>
      <c r="H42" s="13">
        <v>1027.3409999999999</v>
      </c>
      <c r="I42" s="13">
        <v>1090.546</v>
      </c>
      <c r="J42" s="13">
        <v>1048.2919999999999</v>
      </c>
      <c r="K42" s="13">
        <v>1172.8810000000001</v>
      </c>
      <c r="L42" s="13">
        <v>1280.903</v>
      </c>
      <c r="M42" s="13">
        <v>2135.261</v>
      </c>
      <c r="N42" s="13">
        <v>2851.8389999999999</v>
      </c>
      <c r="O42" s="13">
        <v>5265.1351299999997</v>
      </c>
      <c r="P42" s="13">
        <v>6707.4366600000003</v>
      </c>
      <c r="Q42" s="13">
        <v>6874.8613999999998</v>
      </c>
      <c r="R42" s="13">
        <v>7963.3804200000004</v>
      </c>
      <c r="S42" s="13">
        <v>11219.705169999999</v>
      </c>
      <c r="T42" s="13">
        <v>14843.224029999999</v>
      </c>
      <c r="U42" s="13">
        <v>16529.503970000002</v>
      </c>
      <c r="V42" s="13">
        <v>16204.36263</v>
      </c>
      <c r="W42" s="13">
        <v>19741.118709999999</v>
      </c>
      <c r="X42" s="13">
        <v>21878.305619999999</v>
      </c>
      <c r="Y42" s="13">
        <v>24542.06466</v>
      </c>
      <c r="Z42" s="13">
        <v>25576.2853</v>
      </c>
    </row>
    <row r="43" spans="2:26" ht="15.6" customHeight="1" x14ac:dyDescent="0.25">
      <c r="B43" s="10" t="s">
        <v>134</v>
      </c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>
        <v>232.22443999999999</v>
      </c>
      <c r="P43" s="13">
        <v>261.24475000000001</v>
      </c>
      <c r="Q43" s="13">
        <v>293.05991</v>
      </c>
      <c r="R43" s="13">
        <v>323.03527000000003</v>
      </c>
      <c r="S43" s="13">
        <v>338.46294</v>
      </c>
      <c r="T43" s="13">
        <v>361.63970999999998</v>
      </c>
      <c r="U43" s="13">
        <v>392.96359999999999</v>
      </c>
      <c r="V43" s="13">
        <v>419.67869000000002</v>
      </c>
      <c r="W43" s="13">
        <v>444.15420999999998</v>
      </c>
      <c r="X43" s="13">
        <v>458.68579999999997</v>
      </c>
      <c r="Y43" s="13">
        <v>495.01159000000001</v>
      </c>
      <c r="Z43" s="13">
        <v>706.11246000000006</v>
      </c>
    </row>
    <row r="44" spans="2:26" ht="15.6" customHeight="1" x14ac:dyDescent="0.25">
      <c r="B44" s="10" t="s">
        <v>115</v>
      </c>
      <c r="C44" s="13">
        <v>650.53380000000004</v>
      </c>
      <c r="D44" s="13">
        <v>568.51833999999997</v>
      </c>
      <c r="E44" s="13">
        <v>844.90200000000004</v>
      </c>
      <c r="F44" s="13">
        <v>1050.19</v>
      </c>
      <c r="G44" s="13">
        <v>1154.8820000000001</v>
      </c>
      <c r="H44" s="13">
        <v>1335.16</v>
      </c>
      <c r="I44" s="13">
        <v>1619.998</v>
      </c>
      <c r="J44" s="13">
        <v>2030.748</v>
      </c>
      <c r="K44" s="13">
        <v>2187.259</v>
      </c>
      <c r="L44" s="13">
        <v>2265.373</v>
      </c>
      <c r="M44" s="13">
        <v>2884.1129999999998</v>
      </c>
      <c r="N44" s="13">
        <v>3849.5650000000001</v>
      </c>
      <c r="O44" s="13">
        <v>4263.5946299999996</v>
      </c>
      <c r="P44" s="13">
        <v>4821.8576899999998</v>
      </c>
      <c r="Q44" s="13">
        <v>5434.7919099999999</v>
      </c>
      <c r="R44" s="13">
        <v>6614.0191599999998</v>
      </c>
      <c r="S44" s="13">
        <v>7184.3550500000001</v>
      </c>
      <c r="T44" s="13">
        <v>8535.8800599999995</v>
      </c>
      <c r="U44" s="13">
        <v>10618.61609</v>
      </c>
      <c r="V44" s="13">
        <v>12980.45487</v>
      </c>
      <c r="W44" s="13">
        <v>14870.48739</v>
      </c>
      <c r="X44" s="13">
        <v>16853.094229999999</v>
      </c>
      <c r="Y44" s="13">
        <v>20221.918559999998</v>
      </c>
      <c r="Z44" s="13">
        <v>23274.588489999998</v>
      </c>
    </row>
    <row r="45" spans="2:26" ht="15.6" customHeight="1" x14ac:dyDescent="0.25">
      <c r="B45" s="10" t="s">
        <v>135</v>
      </c>
      <c r="C45" s="13">
        <v>1791.5449100000001</v>
      </c>
      <c r="D45" s="13">
        <v>2394.81952</v>
      </c>
      <c r="E45" s="13">
        <v>3123.8290000000002</v>
      </c>
      <c r="F45" s="13">
        <v>3633.578</v>
      </c>
      <c r="G45" s="13">
        <v>5145.6559999999999</v>
      </c>
      <c r="H45" s="13">
        <v>5527.8239999999996</v>
      </c>
      <c r="I45" s="13">
        <v>6399.4319999999998</v>
      </c>
      <c r="J45" s="13">
        <v>7517.8630000000003</v>
      </c>
      <c r="K45" s="13">
        <v>8741.7880000000005</v>
      </c>
      <c r="L45" s="13">
        <v>9333.2489999999998</v>
      </c>
      <c r="M45" s="13">
        <v>10531.927</v>
      </c>
      <c r="N45" s="13">
        <v>12085.04</v>
      </c>
      <c r="O45" s="13">
        <v>9759.3875200000002</v>
      </c>
      <c r="P45" s="13">
        <v>11409.243549999999</v>
      </c>
      <c r="Q45" s="13">
        <v>12956.62976</v>
      </c>
      <c r="R45" s="13">
        <v>14171.790569999999</v>
      </c>
      <c r="S45" s="13">
        <v>14813.574339999999</v>
      </c>
      <c r="T45" s="13">
        <v>16266.70563</v>
      </c>
      <c r="U45" s="13">
        <v>18671.812559999998</v>
      </c>
      <c r="V45" s="13">
        <v>19589.103429999999</v>
      </c>
      <c r="W45" s="13">
        <v>20712.556260000001</v>
      </c>
      <c r="X45" s="13">
        <v>21172.56222</v>
      </c>
      <c r="Y45" s="13">
        <v>24770.971829999999</v>
      </c>
      <c r="Z45" s="13">
        <v>30585.581170000001</v>
      </c>
    </row>
    <row r="46" spans="2:26" ht="15.6" customHeight="1" x14ac:dyDescent="0.25">
      <c r="B46" s="10" t="s">
        <v>2380</v>
      </c>
      <c r="C46" s="13">
        <v>508.84931</v>
      </c>
      <c r="D46" s="13">
        <v>709.78039999999999</v>
      </c>
      <c r="E46" s="13">
        <v>853.10500000000002</v>
      </c>
      <c r="F46" s="13">
        <v>1036.2929999999999</v>
      </c>
      <c r="G46" s="13">
        <v>1146.904</v>
      </c>
      <c r="H46" s="13">
        <v>1450.3309999999999</v>
      </c>
      <c r="I46" s="13">
        <v>1624.4649999999999</v>
      </c>
      <c r="J46" s="13">
        <v>1723.585</v>
      </c>
      <c r="K46" s="13">
        <v>2120.0439999999999</v>
      </c>
      <c r="L46" s="13">
        <v>2309.587</v>
      </c>
      <c r="M46" s="13">
        <v>2579.7809999999999</v>
      </c>
      <c r="N46" s="13">
        <v>2928.779</v>
      </c>
      <c r="O46" s="13">
        <v>1147.7568900000001</v>
      </c>
      <c r="P46" s="13">
        <v>1277.8133800000001</v>
      </c>
      <c r="Q46" s="13">
        <v>1419.7209700000001</v>
      </c>
      <c r="R46" s="13">
        <v>1596.37175</v>
      </c>
      <c r="S46" s="13">
        <v>1749.6126400000001</v>
      </c>
      <c r="T46" s="13">
        <v>1896.6253300000001</v>
      </c>
      <c r="U46" s="13">
        <v>2004.0293300000001</v>
      </c>
      <c r="V46" s="13">
        <v>2189.6641</v>
      </c>
      <c r="W46" s="13">
        <v>2173.09755</v>
      </c>
      <c r="X46" s="13">
        <v>2208.3060700000001</v>
      </c>
      <c r="Y46" s="13">
        <v>3183.6069299999999</v>
      </c>
      <c r="Z46" s="13">
        <v>4079.2703900000001</v>
      </c>
    </row>
    <row r="47" spans="2:26" ht="15.6" customHeight="1" x14ac:dyDescent="0.25">
      <c r="B47" s="10" t="s">
        <v>136</v>
      </c>
      <c r="C47" s="13" t="s">
        <v>105</v>
      </c>
      <c r="D47" s="13" t="s">
        <v>105</v>
      </c>
      <c r="E47" s="13">
        <v>151.98599999999999</v>
      </c>
      <c r="F47" s="13">
        <v>164.577</v>
      </c>
      <c r="G47" s="13">
        <v>180.56700000000001</v>
      </c>
      <c r="H47" s="13">
        <v>206.625</v>
      </c>
      <c r="I47" s="13">
        <v>239.541</v>
      </c>
      <c r="J47" s="13">
        <v>268.87200000000001</v>
      </c>
      <c r="K47" s="13">
        <v>301.11399999999998</v>
      </c>
      <c r="L47" s="13">
        <v>330.517</v>
      </c>
      <c r="M47" s="13">
        <v>358.19299999999998</v>
      </c>
      <c r="N47" s="13">
        <v>439.45600000000002</v>
      </c>
      <c r="O47" s="13">
        <v>2460.11699</v>
      </c>
      <c r="P47" s="13">
        <v>2824.6855700000001</v>
      </c>
      <c r="Q47" s="13">
        <v>3199.34006</v>
      </c>
      <c r="R47" s="13">
        <v>3631.2059199999999</v>
      </c>
      <c r="S47" s="13">
        <v>3629.3502400000002</v>
      </c>
      <c r="T47" s="13">
        <v>3525.58556</v>
      </c>
      <c r="U47" s="13">
        <v>3956.4971300000002</v>
      </c>
      <c r="V47" s="13">
        <v>4370.1039899999996</v>
      </c>
      <c r="W47" s="13">
        <v>2019.8324399999999</v>
      </c>
      <c r="X47" s="13">
        <v>1589.8995</v>
      </c>
      <c r="Y47" s="13">
        <v>2030.0023900000001</v>
      </c>
      <c r="Z47" s="13">
        <v>3594.27693</v>
      </c>
    </row>
    <row r="48" spans="2:26" ht="15.6" customHeight="1" x14ac:dyDescent="0.25">
      <c r="B48" s="10" t="s">
        <v>5443</v>
      </c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>
        <v>1330.69434</v>
      </c>
      <c r="P48" s="13">
        <v>1556.4510299999999</v>
      </c>
      <c r="Q48" s="13">
        <v>1754.46892</v>
      </c>
      <c r="R48" s="13">
        <v>2020.5844400000001</v>
      </c>
      <c r="S48" s="13">
        <v>2105.3170300000002</v>
      </c>
      <c r="T48" s="13">
        <v>2195.8752899999999</v>
      </c>
      <c r="U48" s="13">
        <v>2436.2345599999999</v>
      </c>
      <c r="V48" s="13">
        <v>2609.6579700000002</v>
      </c>
      <c r="W48" s="13">
        <v>2715.7159900000001</v>
      </c>
      <c r="X48" s="13">
        <v>3020.3200099999999</v>
      </c>
      <c r="Y48" s="13">
        <v>3310.7705500000002</v>
      </c>
      <c r="Z48" s="13">
        <v>3652.3893600000001</v>
      </c>
    </row>
    <row r="49" spans="2:26" ht="15.6" customHeight="1" x14ac:dyDescent="0.25">
      <c r="B49" s="10" t="s">
        <v>120</v>
      </c>
      <c r="C49" s="13">
        <v>182.88650000000001</v>
      </c>
      <c r="D49" s="13">
        <v>228.13264000000001</v>
      </c>
      <c r="E49" s="13">
        <v>272.95699999999999</v>
      </c>
      <c r="F49" s="13">
        <v>427.96100000000001</v>
      </c>
      <c r="G49" s="13">
        <v>476.71100000000001</v>
      </c>
      <c r="H49" s="13">
        <v>423.05900000000003</v>
      </c>
      <c r="I49" s="13">
        <v>1022.999</v>
      </c>
      <c r="J49" s="13">
        <v>1126.3579999999999</v>
      </c>
      <c r="K49" s="13">
        <v>1483.52</v>
      </c>
      <c r="L49" s="13">
        <v>1619.854</v>
      </c>
      <c r="M49" s="13">
        <v>1856.521</v>
      </c>
      <c r="N49" s="13">
        <v>2242.0970000000002</v>
      </c>
      <c r="O49" s="13">
        <v>1496.21523</v>
      </c>
      <c r="P49" s="13">
        <v>1952.31468</v>
      </c>
      <c r="Q49" s="13">
        <v>2018.4785400000001</v>
      </c>
      <c r="R49" s="13">
        <v>2917.7660099999998</v>
      </c>
      <c r="S49" s="13">
        <v>3174.5294199999998</v>
      </c>
      <c r="T49" s="13">
        <v>4065.45489</v>
      </c>
      <c r="U49" s="13">
        <v>4662.54774</v>
      </c>
      <c r="V49" s="13">
        <v>5162.3322500000004</v>
      </c>
      <c r="W49" s="13">
        <v>5136.0191199999999</v>
      </c>
      <c r="X49" s="13">
        <v>5433.90823</v>
      </c>
      <c r="Y49" s="13">
        <v>5678.4341000000004</v>
      </c>
      <c r="Z49" s="13">
        <v>5933.9636399999999</v>
      </c>
    </row>
    <row r="50" spans="2:26" ht="15.6" customHeight="1" x14ac:dyDescent="0.25">
      <c r="B50" s="10" t="s">
        <v>121</v>
      </c>
      <c r="C50" s="13" t="s">
        <v>105</v>
      </c>
      <c r="D50" s="13" t="s">
        <v>105</v>
      </c>
      <c r="E50" s="13">
        <v>818.95500000000004</v>
      </c>
      <c r="F50" s="13">
        <v>897.78499999999997</v>
      </c>
      <c r="G50" s="13">
        <v>1019.102</v>
      </c>
      <c r="H50" s="13">
        <v>1093.3879999999999</v>
      </c>
      <c r="I50" s="13">
        <v>1145.9169999999999</v>
      </c>
      <c r="J50" s="13">
        <v>1319.212</v>
      </c>
      <c r="K50" s="13">
        <v>1456.9280000000001</v>
      </c>
      <c r="L50" s="13">
        <v>1493.807</v>
      </c>
      <c r="M50" s="13">
        <v>1623.5319999999999</v>
      </c>
      <c r="N50" s="13">
        <v>1885.5070000000001</v>
      </c>
      <c r="O50" s="13">
        <v>6100.3501800000004</v>
      </c>
      <c r="P50" s="13">
        <v>6189.6757200000002</v>
      </c>
      <c r="Q50" s="13">
        <v>6805.107</v>
      </c>
      <c r="R50" s="13">
        <v>7281.7048299999997</v>
      </c>
      <c r="S50" s="13">
        <v>7535.9764699999996</v>
      </c>
      <c r="T50" s="13">
        <v>7913.0969699999996</v>
      </c>
      <c r="U50" s="13">
        <v>8520.8616000000002</v>
      </c>
      <c r="V50" s="13">
        <v>9285.7937999999995</v>
      </c>
      <c r="W50" s="13">
        <v>9689.4528699999992</v>
      </c>
      <c r="X50" s="13">
        <v>9888.2989699999998</v>
      </c>
      <c r="Y50" s="13">
        <v>11163.00088</v>
      </c>
      <c r="Z50" s="13">
        <v>13431.2523</v>
      </c>
    </row>
    <row r="51" spans="2:26" ht="15.6" customHeight="1" x14ac:dyDescent="0.25">
      <c r="B51" s="10" t="s">
        <v>138</v>
      </c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>
        <v>1070.7523100000001</v>
      </c>
      <c r="P51" s="13">
        <v>1235.2723800000001</v>
      </c>
      <c r="Q51" s="13">
        <v>1384.1390799999999</v>
      </c>
      <c r="R51" s="13">
        <v>1594.0174999999999</v>
      </c>
      <c r="S51" s="13">
        <v>1732.0826999999999</v>
      </c>
      <c r="T51" s="13">
        <v>1841</v>
      </c>
      <c r="U51" s="13">
        <v>1946.4229</v>
      </c>
      <c r="V51" s="13">
        <v>2177.10025</v>
      </c>
      <c r="W51" s="13">
        <v>2324.4314899999999</v>
      </c>
      <c r="X51" s="13">
        <v>2394.8109100000001</v>
      </c>
      <c r="Y51" s="13">
        <v>2829.2141799999999</v>
      </c>
      <c r="Z51" s="13">
        <v>3627.9556299999999</v>
      </c>
    </row>
    <row r="52" spans="2:26" ht="15.6" customHeight="1" x14ac:dyDescent="0.25">
      <c r="B52" s="10" t="s">
        <v>139</v>
      </c>
      <c r="C52" s="13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 t="s">
        <v>105</v>
      </c>
      <c r="P52" s="13" t="s">
        <v>105</v>
      </c>
      <c r="Q52" s="13" t="s">
        <v>105</v>
      </c>
      <c r="R52" s="13" t="s">
        <v>105</v>
      </c>
      <c r="S52" s="13" t="s">
        <v>105</v>
      </c>
      <c r="T52" s="13" t="s">
        <v>105</v>
      </c>
      <c r="U52" s="13" t="s">
        <v>105</v>
      </c>
      <c r="V52" s="13" t="s">
        <v>105</v>
      </c>
      <c r="W52" s="13" t="s">
        <v>105</v>
      </c>
      <c r="X52" s="13" t="s">
        <v>105</v>
      </c>
      <c r="Y52" s="13" t="s">
        <v>105</v>
      </c>
      <c r="Z52" s="13" t="s">
        <v>105</v>
      </c>
    </row>
    <row r="53" spans="2:26" ht="15.6" customHeight="1" x14ac:dyDescent="0.25">
      <c r="B53" s="10" t="s">
        <v>5444</v>
      </c>
      <c r="C53" s="13">
        <v>381.74927000000002</v>
      </c>
      <c r="D53" s="13">
        <v>507.08933000000002</v>
      </c>
      <c r="E53" s="13">
        <v>755.81799999999998</v>
      </c>
      <c r="F53" s="13">
        <v>941.34699999999998</v>
      </c>
      <c r="G53" s="13">
        <v>1265.191</v>
      </c>
      <c r="H53" s="13">
        <v>1664.924</v>
      </c>
      <c r="I53" s="13">
        <v>1883.2380000000001</v>
      </c>
      <c r="J53" s="13">
        <v>2264.08</v>
      </c>
      <c r="K53" s="13">
        <v>3084.732</v>
      </c>
      <c r="L53" s="13">
        <v>3472.049</v>
      </c>
      <c r="M53" s="13">
        <v>4119.0910000000003</v>
      </c>
      <c r="N53" s="13">
        <v>4482.7209999999995</v>
      </c>
      <c r="O53" s="13">
        <v>6062.9097400000001</v>
      </c>
      <c r="P53" s="13">
        <v>8866.9104499999994</v>
      </c>
      <c r="Q53" s="13">
        <v>11721.8706</v>
      </c>
      <c r="R53" s="13">
        <v>12134.119790000001</v>
      </c>
      <c r="S53" s="13">
        <v>13408.575500000001</v>
      </c>
      <c r="T53" s="13">
        <v>13794.99315</v>
      </c>
      <c r="U53" s="13">
        <v>14077.862069999999</v>
      </c>
      <c r="V53" s="13">
        <v>14663.6217</v>
      </c>
      <c r="W53" s="13">
        <v>15982.83121</v>
      </c>
      <c r="X53" s="13">
        <v>16585.30645</v>
      </c>
      <c r="Y53" s="13">
        <v>17902.04811</v>
      </c>
      <c r="Z53" s="13">
        <v>19751.31626</v>
      </c>
    </row>
    <row r="54" spans="2:26" ht="15.6" customHeight="1" x14ac:dyDescent="0.25">
      <c r="B54" s="10" t="s">
        <v>141</v>
      </c>
      <c r="C54" s="13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>
        <v>1431.5508600000001</v>
      </c>
      <c r="P54" s="13">
        <v>2233.1954099999998</v>
      </c>
      <c r="Q54" s="13">
        <v>3044.4951599999999</v>
      </c>
      <c r="R54" s="13">
        <v>3294.8208</v>
      </c>
      <c r="S54" s="13">
        <v>3467.5031399999998</v>
      </c>
      <c r="T54" s="13">
        <v>3547.8145500000001</v>
      </c>
      <c r="U54" s="13">
        <v>3615.0271299999999</v>
      </c>
      <c r="V54" s="13">
        <v>3736.5484200000001</v>
      </c>
      <c r="W54" s="13">
        <v>3855.3501200000001</v>
      </c>
      <c r="X54" s="13">
        <v>3931.4769000000001</v>
      </c>
      <c r="Y54" s="13">
        <v>4090.8520199999998</v>
      </c>
      <c r="Z54" s="13">
        <v>4359.0842300000004</v>
      </c>
    </row>
    <row r="55" spans="2:26" ht="15.6" customHeight="1" x14ac:dyDescent="0.25">
      <c r="B55" s="10" t="s">
        <v>142</v>
      </c>
      <c r="C55" s="13"/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>
        <v>421.32278000000002</v>
      </c>
      <c r="P55" s="13">
        <v>657.25648999999999</v>
      </c>
      <c r="Q55" s="13">
        <v>896.03184999999996</v>
      </c>
      <c r="R55" s="13">
        <v>927.54459999999995</v>
      </c>
      <c r="S55" s="13">
        <v>976.15743999999995</v>
      </c>
      <c r="T55" s="13">
        <v>977.37756999999999</v>
      </c>
      <c r="U55" s="13">
        <v>985.05728999999997</v>
      </c>
      <c r="V55" s="13">
        <v>1035.44569</v>
      </c>
      <c r="W55" s="13">
        <v>1108.60042</v>
      </c>
      <c r="X55" s="13">
        <v>1175.9029399999999</v>
      </c>
      <c r="Y55" s="13">
        <v>1266.0000399999999</v>
      </c>
      <c r="Z55" s="13">
        <v>1391.1928700000001</v>
      </c>
    </row>
    <row r="56" spans="2:26" ht="15.6" customHeight="1" x14ac:dyDescent="0.25">
      <c r="B56" s="10" t="s">
        <v>143</v>
      </c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 t="s">
        <v>105</v>
      </c>
      <c r="P56" s="13" t="s">
        <v>105</v>
      </c>
      <c r="Q56" s="13" t="s">
        <v>105</v>
      </c>
      <c r="R56" s="13" t="s">
        <v>105</v>
      </c>
      <c r="S56" s="13" t="s">
        <v>105</v>
      </c>
      <c r="T56" s="13" t="s">
        <v>105</v>
      </c>
      <c r="U56" s="13" t="s">
        <v>105</v>
      </c>
      <c r="V56" s="13" t="s">
        <v>105</v>
      </c>
      <c r="W56" s="13" t="s">
        <v>105</v>
      </c>
      <c r="X56" s="13" t="s">
        <v>105</v>
      </c>
      <c r="Y56" s="13" t="s">
        <v>105</v>
      </c>
      <c r="Z56" s="13" t="s">
        <v>105</v>
      </c>
    </row>
    <row r="57" spans="2:26" ht="15.6" customHeight="1" x14ac:dyDescent="0.25">
      <c r="B57" s="10" t="s">
        <v>1468</v>
      </c>
      <c r="C57" s="13">
        <v>1086.06448</v>
      </c>
      <c r="D57" s="13">
        <v>1224.97396</v>
      </c>
      <c r="E57" s="13">
        <v>324.87599999999998</v>
      </c>
      <c r="F57" s="13">
        <v>366.58800000000002</v>
      </c>
      <c r="G57" s="13">
        <v>382.35599999999999</v>
      </c>
      <c r="H57" s="13">
        <v>553.42899999999997</v>
      </c>
      <c r="I57" s="13">
        <v>613.56899999999996</v>
      </c>
      <c r="J57" s="13">
        <v>668.04499999999996</v>
      </c>
      <c r="K57" s="13">
        <v>755.25400000000002</v>
      </c>
      <c r="L57" s="13">
        <v>817.35299999999995</v>
      </c>
      <c r="M57" s="13">
        <v>887.23699999999997</v>
      </c>
      <c r="N57" s="13">
        <v>1026.421</v>
      </c>
      <c r="O57" s="13">
        <v>1487.1972699999999</v>
      </c>
      <c r="P57" s="13">
        <v>1683.5303100000001</v>
      </c>
      <c r="Q57" s="13">
        <v>1958.92371</v>
      </c>
      <c r="R57" s="13">
        <v>2219.1323299999999</v>
      </c>
      <c r="S57" s="13">
        <v>2321.34735</v>
      </c>
      <c r="T57" s="13">
        <v>2425.0347200000001</v>
      </c>
      <c r="U57" s="13">
        <v>2540.46738</v>
      </c>
      <c r="V57" s="13">
        <v>2706.8355499999998</v>
      </c>
      <c r="W57" s="13">
        <v>2883.1076400000002</v>
      </c>
      <c r="X57" s="13">
        <v>3035.6170999999999</v>
      </c>
      <c r="Y57" s="13">
        <v>3538.26271</v>
      </c>
      <c r="Z57" s="13">
        <v>4509.5532700000003</v>
      </c>
    </row>
    <row r="58" spans="2:26" ht="30" x14ac:dyDescent="0.25">
      <c r="B58" s="10" t="s">
        <v>1469</v>
      </c>
      <c r="C58" s="13" t="s">
        <v>105</v>
      </c>
      <c r="D58" s="13" t="s">
        <v>105</v>
      </c>
      <c r="E58" s="13">
        <v>107.01600000000001</v>
      </c>
      <c r="F58" s="13">
        <v>167.72200000000001</v>
      </c>
      <c r="G58" s="13">
        <v>157.52699999999999</v>
      </c>
      <c r="H58" s="13">
        <v>204.785</v>
      </c>
      <c r="I58" s="13">
        <v>228.81800000000001</v>
      </c>
      <c r="J58" s="13">
        <v>252.87299999999999</v>
      </c>
      <c r="K58" s="13">
        <v>299.43099999999998</v>
      </c>
      <c r="L58" s="13">
        <v>343.59199999999998</v>
      </c>
      <c r="M58" s="13">
        <v>380.82400000000001</v>
      </c>
      <c r="N58" s="13">
        <v>406.88499999999999</v>
      </c>
      <c r="O58" s="13" t="s">
        <v>105</v>
      </c>
      <c r="P58" s="13" t="s">
        <v>105</v>
      </c>
      <c r="Q58" s="13" t="s">
        <v>105</v>
      </c>
      <c r="R58" s="13" t="s">
        <v>105</v>
      </c>
      <c r="S58" s="13" t="s">
        <v>105</v>
      </c>
      <c r="T58" s="13" t="s">
        <v>105</v>
      </c>
      <c r="U58" s="13" t="s">
        <v>105</v>
      </c>
      <c r="V58" s="13" t="s">
        <v>105</v>
      </c>
      <c r="W58" s="13" t="s">
        <v>105</v>
      </c>
      <c r="X58" s="13" t="s">
        <v>105</v>
      </c>
      <c r="Y58" s="13" t="s">
        <v>105</v>
      </c>
      <c r="Z58" s="13" t="s">
        <v>105</v>
      </c>
    </row>
    <row r="59" spans="2:26" ht="15.6" customHeight="1" x14ac:dyDescent="0.25">
      <c r="B59" s="10" t="s">
        <v>146</v>
      </c>
      <c r="C59" s="13" t="s">
        <v>105</v>
      </c>
      <c r="D59" s="13" t="s">
        <v>105</v>
      </c>
      <c r="E59" s="13" t="s">
        <v>105</v>
      </c>
      <c r="F59" s="13" t="s">
        <v>105</v>
      </c>
      <c r="G59" s="13" t="s">
        <v>105</v>
      </c>
      <c r="H59" s="13" t="s">
        <v>105</v>
      </c>
      <c r="I59" s="13" t="s">
        <v>105</v>
      </c>
      <c r="J59" s="13" t="s">
        <v>105</v>
      </c>
      <c r="K59" s="13" t="s">
        <v>105</v>
      </c>
      <c r="L59" s="13" t="s">
        <v>105</v>
      </c>
      <c r="M59" s="13" t="s">
        <v>105</v>
      </c>
      <c r="N59" s="13" t="s">
        <v>105</v>
      </c>
      <c r="O59" s="13" t="s">
        <v>105</v>
      </c>
      <c r="P59" s="13" t="s">
        <v>105</v>
      </c>
      <c r="Q59" s="13" t="s">
        <v>105</v>
      </c>
      <c r="R59" s="13" t="s">
        <v>105</v>
      </c>
      <c r="S59" s="13" t="s">
        <v>105</v>
      </c>
      <c r="T59" s="13" t="s">
        <v>105</v>
      </c>
      <c r="U59" s="13" t="s">
        <v>105</v>
      </c>
      <c r="V59" s="13" t="s">
        <v>105</v>
      </c>
      <c r="W59" s="13" t="s">
        <v>105</v>
      </c>
      <c r="X59" s="13" t="s">
        <v>105</v>
      </c>
      <c r="Y59" s="13" t="s">
        <v>105</v>
      </c>
      <c r="Z59" s="13" t="s">
        <v>105</v>
      </c>
    </row>
    <row r="60" spans="2:26" ht="15.6" customHeight="1" x14ac:dyDescent="0.25">
      <c r="B60" s="10" t="s">
        <v>5445</v>
      </c>
      <c r="C60" s="13" t="s">
        <v>105</v>
      </c>
      <c r="D60" s="13" t="s">
        <v>105</v>
      </c>
      <c r="E60" s="13">
        <v>95.61</v>
      </c>
      <c r="F60" s="13">
        <v>75.114999999999995</v>
      </c>
      <c r="G60" s="13">
        <v>209.352</v>
      </c>
      <c r="H60" s="13">
        <v>339.00400000000002</v>
      </c>
      <c r="I60" s="13">
        <v>462.529</v>
      </c>
      <c r="J60" s="13">
        <v>654.16200000000003</v>
      </c>
      <c r="K60" s="13">
        <v>960.99699999999996</v>
      </c>
      <c r="L60" s="13">
        <v>1300.144</v>
      </c>
      <c r="M60" s="13">
        <v>1592.0550000000001</v>
      </c>
      <c r="N60" s="13">
        <v>1925.8969999999999</v>
      </c>
      <c r="O60" s="13" t="s">
        <v>105</v>
      </c>
      <c r="P60" s="13" t="s">
        <v>105</v>
      </c>
      <c r="Q60" s="13" t="s">
        <v>105</v>
      </c>
      <c r="R60" s="13" t="s">
        <v>105</v>
      </c>
      <c r="S60" s="13" t="s">
        <v>105</v>
      </c>
      <c r="T60" s="13" t="s">
        <v>105</v>
      </c>
      <c r="U60" s="13" t="s">
        <v>105</v>
      </c>
      <c r="V60" s="13" t="s">
        <v>105</v>
      </c>
      <c r="W60" s="13" t="s">
        <v>105</v>
      </c>
      <c r="X60" s="13" t="s">
        <v>105</v>
      </c>
      <c r="Y60" s="13" t="s">
        <v>105</v>
      </c>
      <c r="Z60" s="13" t="s">
        <v>105</v>
      </c>
    </row>
    <row r="61" spans="2:26" ht="15.6" customHeight="1" x14ac:dyDescent="0.25">
      <c r="B61" s="10" t="s">
        <v>147</v>
      </c>
      <c r="C61" s="13">
        <v>12197.41885</v>
      </c>
      <c r="D61" s="13">
        <v>13996.303089999999</v>
      </c>
      <c r="E61" s="13">
        <v>16687.846000000001</v>
      </c>
      <c r="F61" s="13">
        <v>20081.002</v>
      </c>
      <c r="G61" s="13">
        <v>23640.92</v>
      </c>
      <c r="H61" s="13">
        <v>27117.357</v>
      </c>
      <c r="I61" s="13">
        <v>33648.909</v>
      </c>
      <c r="J61" s="13">
        <v>37831.857000000004</v>
      </c>
      <c r="K61" s="13">
        <v>43125.012000000002</v>
      </c>
      <c r="L61" s="13">
        <v>46983.438000000002</v>
      </c>
      <c r="M61" s="13">
        <v>52416.201000000001</v>
      </c>
      <c r="N61" s="13">
        <v>60981.044000000002</v>
      </c>
      <c r="O61" s="13">
        <v>74377.148520000002</v>
      </c>
      <c r="P61" s="13">
        <v>85279.023700000005</v>
      </c>
      <c r="Q61" s="13">
        <v>96994.872919999994</v>
      </c>
      <c r="R61" s="13">
        <v>104882.4087</v>
      </c>
      <c r="S61" s="13">
        <v>114368.91039999999</v>
      </c>
      <c r="T61" s="13">
        <v>124759.42475999999</v>
      </c>
      <c r="U61" s="13">
        <v>135420.89559999999</v>
      </c>
      <c r="V61" s="13">
        <v>144921.32874</v>
      </c>
      <c r="W61" s="13">
        <v>154524.77270999999</v>
      </c>
      <c r="X61" s="13">
        <v>162797.71296</v>
      </c>
      <c r="Y61" s="13">
        <v>191599.36082</v>
      </c>
      <c r="Z61" s="13">
        <v>235812.17576000001</v>
      </c>
    </row>
    <row r="62" spans="2:26" ht="15.6" customHeight="1" x14ac:dyDescent="0.25">
      <c r="B62" s="10" t="s">
        <v>5446</v>
      </c>
      <c r="C62" s="13">
        <v>720.08218999999997</v>
      </c>
      <c r="D62" s="13">
        <v>857.86418000000003</v>
      </c>
      <c r="E62" s="13">
        <v>994.13800000000003</v>
      </c>
      <c r="F62" s="13">
        <v>1205.991</v>
      </c>
      <c r="G62" s="13">
        <v>1510.5920000000001</v>
      </c>
      <c r="H62" s="13">
        <v>1830.4280000000001</v>
      </c>
      <c r="I62" s="13">
        <v>2332.0149999999999</v>
      </c>
      <c r="J62" s="13">
        <v>2635.2260000000001</v>
      </c>
      <c r="K62" s="13">
        <v>3089.7</v>
      </c>
      <c r="L62" s="13">
        <v>2962.7629999999999</v>
      </c>
      <c r="M62" s="13">
        <v>3277.8009999999999</v>
      </c>
      <c r="N62" s="13">
        <v>3746.0149999999999</v>
      </c>
      <c r="O62" s="13">
        <v>7232.7118399999999</v>
      </c>
      <c r="P62" s="13">
        <v>8588.5501600000007</v>
      </c>
      <c r="Q62" s="13">
        <v>9802.4206300000005</v>
      </c>
      <c r="R62" s="13">
        <v>12369.17541</v>
      </c>
      <c r="S62" s="13">
        <v>14910.2091</v>
      </c>
      <c r="T62" s="13">
        <v>15989.381450000001</v>
      </c>
      <c r="U62" s="13">
        <v>16993.300640000001</v>
      </c>
      <c r="V62" s="13">
        <v>17736.090169999999</v>
      </c>
      <c r="W62" s="13">
        <v>18394.614000000001</v>
      </c>
      <c r="X62" s="13">
        <v>22183.919999999998</v>
      </c>
      <c r="Y62" s="13">
        <v>24020</v>
      </c>
      <c r="Z62" s="13">
        <v>29663.3</v>
      </c>
    </row>
    <row r="63" spans="2:26" ht="15.6" customHeight="1" x14ac:dyDescent="0.25">
      <c r="B63" s="10" t="s">
        <v>149</v>
      </c>
      <c r="C63" s="13" t="s">
        <v>105</v>
      </c>
      <c r="D63" s="13" t="s">
        <v>105</v>
      </c>
      <c r="E63" s="13" t="s">
        <v>105</v>
      </c>
      <c r="F63" s="13" t="s">
        <v>105</v>
      </c>
      <c r="G63" s="13" t="s">
        <v>105</v>
      </c>
      <c r="H63" s="13" t="s">
        <v>105</v>
      </c>
      <c r="I63" s="13" t="s">
        <v>105</v>
      </c>
      <c r="J63" s="13" t="s">
        <v>105</v>
      </c>
      <c r="K63" s="13" t="s">
        <v>105</v>
      </c>
      <c r="L63" s="13" t="s">
        <v>105</v>
      </c>
      <c r="M63" s="13" t="s">
        <v>105</v>
      </c>
      <c r="N63" s="13" t="s">
        <v>105</v>
      </c>
      <c r="O63" s="13" t="s">
        <v>105</v>
      </c>
      <c r="P63" s="13" t="s">
        <v>105</v>
      </c>
      <c r="Q63" s="13" t="s">
        <v>105</v>
      </c>
      <c r="R63" s="13" t="s">
        <v>105</v>
      </c>
      <c r="S63" s="13" t="s">
        <v>105</v>
      </c>
      <c r="T63" s="13" t="s">
        <v>105</v>
      </c>
      <c r="U63" s="13" t="s">
        <v>105</v>
      </c>
      <c r="V63" s="13" t="s">
        <v>105</v>
      </c>
      <c r="W63" s="13" t="s">
        <v>105</v>
      </c>
      <c r="X63" s="13" t="s">
        <v>105</v>
      </c>
      <c r="Y63" s="13" t="s">
        <v>105</v>
      </c>
      <c r="Z63" s="13" t="s">
        <v>105</v>
      </c>
    </row>
    <row r="64" spans="2:26" ht="15.6" customHeight="1" x14ac:dyDescent="0.25">
      <c r="B64" s="10" t="s">
        <v>150</v>
      </c>
      <c r="C64" s="13" t="s">
        <v>105</v>
      </c>
      <c r="D64" s="13" t="s">
        <v>105</v>
      </c>
      <c r="E64" s="13" t="s">
        <v>105</v>
      </c>
      <c r="F64" s="13" t="s">
        <v>105</v>
      </c>
      <c r="G64" s="13" t="s">
        <v>105</v>
      </c>
      <c r="H64" s="13" t="s">
        <v>105</v>
      </c>
      <c r="I64" s="13" t="s">
        <v>105</v>
      </c>
      <c r="J64" s="13" t="s">
        <v>105</v>
      </c>
      <c r="K64" s="13" t="s">
        <v>105</v>
      </c>
      <c r="L64" s="13" t="s">
        <v>105</v>
      </c>
      <c r="M64" s="13" t="s">
        <v>105</v>
      </c>
      <c r="N64" s="13" t="s">
        <v>105</v>
      </c>
      <c r="O64" s="13">
        <v>80977.472110000002</v>
      </c>
      <c r="P64" s="13">
        <v>92705.741540000003</v>
      </c>
      <c r="Q64" s="13">
        <v>105596.44799</v>
      </c>
      <c r="R64" s="13">
        <v>115368.69325</v>
      </c>
      <c r="S64" s="13">
        <v>126639.09731</v>
      </c>
      <c r="T64" s="13">
        <v>137016.01485000001</v>
      </c>
      <c r="U64" s="13">
        <v>145808.32260000001</v>
      </c>
      <c r="V64" s="13">
        <v>153233.85978</v>
      </c>
      <c r="W64" s="13">
        <v>163752.38615000001</v>
      </c>
      <c r="X64" s="13">
        <v>174739.28889</v>
      </c>
      <c r="Y64" s="13">
        <v>202727.79646000001</v>
      </c>
      <c r="Z64" s="13">
        <v>249249.46046</v>
      </c>
    </row>
    <row r="66" spans="2:26" ht="15.6" customHeight="1" x14ac:dyDescent="0.25">
      <c r="B66" s="22" t="s">
        <v>5447</v>
      </c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</row>
    <row r="67" spans="2:26" ht="15.6" customHeight="1" x14ac:dyDescent="0.25">
      <c r="B67" s="10" t="s">
        <v>152</v>
      </c>
      <c r="C67" s="13">
        <v>48.536560000000001</v>
      </c>
      <c r="D67" s="13">
        <v>45.540939999999999</v>
      </c>
      <c r="E67" s="13">
        <v>42.69267</v>
      </c>
      <c r="F67" s="13">
        <v>41.030059999999999</v>
      </c>
      <c r="G67" s="13">
        <v>39.029110000000003</v>
      </c>
      <c r="H67" s="13">
        <v>36.704979999999999</v>
      </c>
      <c r="I67" s="13">
        <v>32.43815</v>
      </c>
      <c r="J67" s="13">
        <v>33.361710000000002</v>
      </c>
      <c r="K67" s="13">
        <v>32.207039999999999</v>
      </c>
      <c r="L67" s="13">
        <v>30.884879999999999</v>
      </c>
      <c r="M67" s="13">
        <v>30.62575</v>
      </c>
      <c r="N67" s="13">
        <v>28.908729999999998</v>
      </c>
      <c r="O67" s="13">
        <v>20.352209999999999</v>
      </c>
      <c r="P67" s="13">
        <v>19.7363</v>
      </c>
      <c r="Q67" s="13">
        <v>19.652609999999999</v>
      </c>
      <c r="R67" s="13">
        <v>19.662379999999999</v>
      </c>
      <c r="S67" s="13">
        <v>19.47662</v>
      </c>
      <c r="T67" s="13">
        <v>18.2759</v>
      </c>
      <c r="U67" s="13">
        <v>17.680800000000001</v>
      </c>
      <c r="V67" s="13">
        <v>18.01436</v>
      </c>
      <c r="W67" s="13">
        <v>18.446770000000001</v>
      </c>
      <c r="X67" s="13">
        <v>18.12735</v>
      </c>
      <c r="Y67" s="13">
        <v>20.062139999999999</v>
      </c>
      <c r="Z67" s="13">
        <v>23.643809999999998</v>
      </c>
    </row>
    <row r="68" spans="2:26" ht="15.6" customHeight="1" x14ac:dyDescent="0.25">
      <c r="B68" s="10" t="s">
        <v>153</v>
      </c>
      <c r="C68" s="13">
        <v>19.07057</v>
      </c>
      <c r="D68" s="13">
        <v>18.272390000000001</v>
      </c>
      <c r="E68" s="13">
        <v>19.477799999999998</v>
      </c>
      <c r="F68" s="13">
        <v>21.318760000000001</v>
      </c>
      <c r="G68" s="13">
        <v>20.512810000000002</v>
      </c>
      <c r="H68" s="13">
        <v>23.522120000000001</v>
      </c>
      <c r="I68" s="13">
        <v>29.832699999999999</v>
      </c>
      <c r="J68" s="13">
        <v>28.345890000000001</v>
      </c>
      <c r="K68" s="13">
        <v>27.719200000000001</v>
      </c>
      <c r="L68" s="13">
        <v>29.91011</v>
      </c>
      <c r="M68" s="13">
        <v>29.796690000000002</v>
      </c>
      <c r="N68" s="13">
        <v>32.43826</v>
      </c>
      <c r="O68" s="13">
        <v>35.590910000000001</v>
      </c>
      <c r="P68" s="13">
        <v>33.49212</v>
      </c>
      <c r="Q68" s="13">
        <v>31.727080000000001</v>
      </c>
      <c r="R68" s="13">
        <v>30.959409999999998</v>
      </c>
      <c r="S68" s="13">
        <v>32.508560000000003</v>
      </c>
      <c r="T68" s="13">
        <v>34.874279999999999</v>
      </c>
      <c r="U68" s="13">
        <v>35.489780000000003</v>
      </c>
      <c r="V68" s="13">
        <v>35.390560000000001</v>
      </c>
      <c r="W68" s="13">
        <v>37.158410000000003</v>
      </c>
      <c r="X68" s="13">
        <v>38.606439999999999</v>
      </c>
      <c r="Y68" s="13">
        <v>38.307679999999998</v>
      </c>
      <c r="Z68" s="13">
        <v>36.105580000000003</v>
      </c>
    </row>
    <row r="69" spans="2:26" ht="15.6" customHeight="1" x14ac:dyDescent="0.25">
      <c r="B69" s="10" t="s">
        <v>154</v>
      </c>
      <c r="C69" s="13">
        <v>32.392870000000002</v>
      </c>
      <c r="D69" s="13">
        <v>36.186669999999999</v>
      </c>
      <c r="E69" s="13">
        <v>37.829529999999998</v>
      </c>
      <c r="F69" s="13">
        <v>37.65119</v>
      </c>
      <c r="G69" s="13">
        <v>40.458080000000002</v>
      </c>
      <c r="H69" s="13">
        <v>39.7729</v>
      </c>
      <c r="I69" s="13">
        <v>37.72916</v>
      </c>
      <c r="J69" s="13">
        <v>38.292400000000001</v>
      </c>
      <c r="K69" s="13">
        <v>40.07376</v>
      </c>
      <c r="L69" s="13">
        <v>39.205019999999998</v>
      </c>
      <c r="M69" s="13">
        <v>39.577559999999998</v>
      </c>
      <c r="N69" s="13">
        <v>38.653010000000002</v>
      </c>
      <c r="O69" s="13">
        <v>44.05688</v>
      </c>
      <c r="P69" s="13">
        <v>46.77158</v>
      </c>
      <c r="Q69" s="13">
        <v>48.620310000000003</v>
      </c>
      <c r="R69" s="13">
        <v>49.378210000000003</v>
      </c>
      <c r="S69" s="13">
        <v>48.01482</v>
      </c>
      <c r="T69" s="13">
        <v>46.849820000000001</v>
      </c>
      <c r="U69" s="13">
        <v>46.829419999999999</v>
      </c>
      <c r="V69" s="13">
        <v>46.595080000000003</v>
      </c>
      <c r="W69" s="13">
        <v>44.394820000000003</v>
      </c>
      <c r="X69" s="13">
        <v>43.266219999999997</v>
      </c>
      <c r="Y69" s="13">
        <v>41.630180000000003</v>
      </c>
      <c r="Z69" s="13">
        <v>40.250610000000002</v>
      </c>
    </row>
    <row r="71" spans="2:26" ht="15.6" customHeight="1" x14ac:dyDescent="0.25">
      <c r="B71" s="10" t="s">
        <v>155</v>
      </c>
      <c r="C71" s="13">
        <v>12917.501050000001</v>
      </c>
      <c r="D71" s="13">
        <v>14854.16725</v>
      </c>
      <c r="E71" s="13">
        <v>17681.983</v>
      </c>
      <c r="F71" s="13">
        <v>21286.992999999999</v>
      </c>
      <c r="G71" s="13">
        <v>25151.511999999999</v>
      </c>
      <c r="H71" s="13">
        <v>28947.784</v>
      </c>
      <c r="I71" s="13">
        <v>35980.923999999999</v>
      </c>
      <c r="J71" s="13">
        <v>40467.082000000002</v>
      </c>
      <c r="K71" s="13">
        <v>46214.712</v>
      </c>
      <c r="L71" s="13">
        <v>49946.201000000001</v>
      </c>
      <c r="M71" s="13">
        <v>55694.002</v>
      </c>
      <c r="N71" s="13">
        <v>64727.06</v>
      </c>
      <c r="O71" s="13">
        <v>81609.822939999998</v>
      </c>
      <c r="P71" s="13">
        <v>93867.754010000004</v>
      </c>
      <c r="Q71" s="13">
        <v>106797.29355</v>
      </c>
      <c r="R71" s="13">
        <v>117251.58411</v>
      </c>
      <c r="S71" s="13">
        <v>129279.11949</v>
      </c>
      <c r="T71" s="13">
        <v>140697.74957000001</v>
      </c>
      <c r="U71" s="13">
        <v>152414.19620000001</v>
      </c>
      <c r="V71" s="13">
        <v>162657.41891000001</v>
      </c>
      <c r="W71" s="13">
        <v>172919.38670999999</v>
      </c>
      <c r="X71" s="13">
        <v>184981.63295999999</v>
      </c>
      <c r="Y71" s="13">
        <v>215609.39997999999</v>
      </c>
      <c r="Z71" s="13">
        <v>265475.47576</v>
      </c>
    </row>
    <row r="72" spans="2:26" ht="15.6" customHeight="1" x14ac:dyDescent="0.25">
      <c r="B72" s="10" t="s">
        <v>156</v>
      </c>
      <c r="C72" s="13" t="s">
        <v>105</v>
      </c>
      <c r="D72" s="13" t="s">
        <v>105</v>
      </c>
      <c r="E72" s="13" t="s">
        <v>105</v>
      </c>
      <c r="F72" s="13" t="s">
        <v>105</v>
      </c>
      <c r="G72" s="13" t="s">
        <v>105</v>
      </c>
      <c r="H72" s="13" t="s">
        <v>105</v>
      </c>
      <c r="I72" s="13" t="s">
        <v>105</v>
      </c>
      <c r="J72" s="13" t="s">
        <v>105</v>
      </c>
      <c r="K72" s="13" t="s">
        <v>105</v>
      </c>
      <c r="L72" s="13" t="s">
        <v>105</v>
      </c>
      <c r="M72" s="13" t="s">
        <v>105</v>
      </c>
      <c r="N72" s="13" t="s">
        <v>105</v>
      </c>
      <c r="O72" s="13">
        <v>63038.246299999999</v>
      </c>
      <c r="P72" s="13">
        <v>72403.625119999997</v>
      </c>
      <c r="Q72" s="13">
        <v>78532.213019999996</v>
      </c>
      <c r="R72" s="13">
        <v>84839.666559999998</v>
      </c>
      <c r="S72" s="13">
        <v>92343.315549999999</v>
      </c>
      <c r="T72" s="13">
        <v>98740.780740000002</v>
      </c>
      <c r="U72" s="13">
        <v>104107.55398</v>
      </c>
      <c r="V72" s="13">
        <v>107742.2203</v>
      </c>
      <c r="W72" s="13">
        <v>106313.13211000001</v>
      </c>
      <c r="X72" s="13">
        <v>100384.48585</v>
      </c>
      <c r="Y72" s="13">
        <v>128499.42415000001</v>
      </c>
      <c r="Z72" s="13" t="s">
        <v>105</v>
      </c>
    </row>
    <row r="73" spans="2:26" ht="15.6" customHeight="1" x14ac:dyDescent="0.25">
      <c r="B73" s="10" t="s">
        <v>157</v>
      </c>
      <c r="C73" s="13" t="s">
        <v>105</v>
      </c>
      <c r="D73" s="13" t="s">
        <v>105</v>
      </c>
      <c r="E73" s="13" t="s">
        <v>105</v>
      </c>
      <c r="F73" s="13" t="s">
        <v>105</v>
      </c>
      <c r="G73" s="13" t="s">
        <v>105</v>
      </c>
      <c r="H73" s="13" t="s">
        <v>105</v>
      </c>
      <c r="I73" s="13" t="s">
        <v>105</v>
      </c>
      <c r="J73" s="13" t="s">
        <v>105</v>
      </c>
      <c r="K73" s="13" t="s">
        <v>105</v>
      </c>
      <c r="L73" s="13" t="s">
        <v>105</v>
      </c>
      <c r="M73" s="13" t="s">
        <v>105</v>
      </c>
      <c r="N73" s="13" t="s">
        <v>105</v>
      </c>
      <c r="O73" s="13">
        <v>53160.229610000002</v>
      </c>
      <c r="P73" s="13">
        <v>57781.143230000001</v>
      </c>
      <c r="Q73" s="13">
        <v>61883.60439</v>
      </c>
      <c r="R73" s="13">
        <v>65349.086239999997</v>
      </c>
      <c r="S73" s="13">
        <v>72120.703429999994</v>
      </c>
      <c r="T73" s="13">
        <v>77854.251059999995</v>
      </c>
      <c r="U73" s="13">
        <v>82622.478069999997</v>
      </c>
      <c r="V73" s="13">
        <v>85421.104019999999</v>
      </c>
      <c r="W73" s="13">
        <v>82811.010030000005</v>
      </c>
      <c r="X73" s="13">
        <v>75638.871190000005</v>
      </c>
      <c r="Y73" s="13">
        <v>102444.52396000001</v>
      </c>
      <c r="Z73" s="13" t="s">
        <v>105</v>
      </c>
    </row>
    <row r="74" spans="2:26" ht="15.6" customHeight="1" x14ac:dyDescent="0.25">
      <c r="B74" s="10" t="s">
        <v>158</v>
      </c>
      <c r="C74" s="13" t="s">
        <v>105</v>
      </c>
      <c r="D74" s="13" t="s">
        <v>105</v>
      </c>
      <c r="E74" s="13" t="s">
        <v>105</v>
      </c>
      <c r="F74" s="13" t="s">
        <v>105</v>
      </c>
      <c r="G74" s="13" t="s">
        <v>105</v>
      </c>
      <c r="H74" s="13" t="s">
        <v>105</v>
      </c>
      <c r="I74" s="13" t="s">
        <v>105</v>
      </c>
      <c r="J74" s="13" t="s">
        <v>105</v>
      </c>
      <c r="K74" s="13" t="s">
        <v>105</v>
      </c>
      <c r="L74" s="13" t="s">
        <v>105</v>
      </c>
      <c r="M74" s="13" t="s">
        <v>105</v>
      </c>
      <c r="N74" s="13" t="s">
        <v>105</v>
      </c>
      <c r="O74" s="13" t="s">
        <v>105</v>
      </c>
      <c r="P74" s="13" t="s">
        <v>105</v>
      </c>
      <c r="Q74" s="13" t="s">
        <v>105</v>
      </c>
      <c r="R74" s="13" t="s">
        <v>105</v>
      </c>
      <c r="S74" s="13" t="s">
        <v>105</v>
      </c>
      <c r="T74" s="13" t="s">
        <v>105</v>
      </c>
      <c r="U74" s="13" t="s">
        <v>105</v>
      </c>
      <c r="V74" s="13" t="s">
        <v>105</v>
      </c>
      <c r="W74" s="13" t="s">
        <v>105</v>
      </c>
      <c r="X74" s="13" t="s">
        <v>105</v>
      </c>
      <c r="Y74" s="13" t="s">
        <v>105</v>
      </c>
      <c r="Z74" s="13" t="s">
        <v>105</v>
      </c>
    </row>
    <row r="75" spans="2:26" ht="15.6" customHeight="1" x14ac:dyDescent="0.25">
      <c r="B75" s="10" t="s">
        <v>2385</v>
      </c>
      <c r="C75" s="13" t="s">
        <v>105</v>
      </c>
      <c r="D75" s="13" t="s">
        <v>105</v>
      </c>
      <c r="E75" s="13" t="s">
        <v>105</v>
      </c>
      <c r="F75" s="13" t="s">
        <v>105</v>
      </c>
      <c r="G75" s="13" t="s">
        <v>105</v>
      </c>
      <c r="H75" s="13" t="s">
        <v>105</v>
      </c>
      <c r="I75" s="13" t="s">
        <v>105</v>
      </c>
      <c r="J75" s="13" t="s">
        <v>105</v>
      </c>
      <c r="K75" s="13" t="s">
        <v>105</v>
      </c>
      <c r="L75" s="13" t="s">
        <v>105</v>
      </c>
      <c r="M75" s="13" t="s">
        <v>105</v>
      </c>
      <c r="N75" s="13" t="s">
        <v>105</v>
      </c>
      <c r="O75" s="13">
        <v>9878.0166900000004</v>
      </c>
      <c r="P75" s="13">
        <v>14622.481889999999</v>
      </c>
      <c r="Q75" s="13">
        <v>16648.608619999999</v>
      </c>
      <c r="R75" s="13">
        <v>19490.580320000001</v>
      </c>
      <c r="S75" s="13">
        <v>20222.612120000002</v>
      </c>
      <c r="T75" s="13">
        <v>20886.52968</v>
      </c>
      <c r="U75" s="13">
        <v>21485.07591</v>
      </c>
      <c r="V75" s="13">
        <v>22321.116279999998</v>
      </c>
      <c r="W75" s="13">
        <v>23502.122080000001</v>
      </c>
      <c r="X75" s="13">
        <v>24745.614659999999</v>
      </c>
      <c r="Y75" s="13">
        <v>26054.90019</v>
      </c>
      <c r="Z75" s="13" t="s">
        <v>105</v>
      </c>
    </row>
    <row r="76" spans="2:26" ht="15.6" customHeight="1" x14ac:dyDescent="0.25">
      <c r="B76" s="10" t="s">
        <v>160</v>
      </c>
      <c r="C76" s="13" t="s">
        <v>105</v>
      </c>
      <c r="D76" s="13" t="s">
        <v>105</v>
      </c>
      <c r="E76" s="13" t="s">
        <v>105</v>
      </c>
      <c r="F76" s="13" t="s">
        <v>105</v>
      </c>
      <c r="G76" s="13" t="s">
        <v>105</v>
      </c>
      <c r="H76" s="13" t="s">
        <v>105</v>
      </c>
      <c r="I76" s="13" t="s">
        <v>105</v>
      </c>
      <c r="J76" s="13" t="s">
        <v>105</v>
      </c>
      <c r="K76" s="13" t="s">
        <v>105</v>
      </c>
      <c r="L76" s="13" t="s">
        <v>105</v>
      </c>
      <c r="M76" s="13" t="s">
        <v>105</v>
      </c>
      <c r="N76" s="13" t="s">
        <v>105</v>
      </c>
      <c r="O76" s="13">
        <v>26522.395530000002</v>
      </c>
      <c r="P76" s="13">
        <v>28554.303260000001</v>
      </c>
      <c r="Q76" s="13">
        <v>32780.178059999998</v>
      </c>
      <c r="R76" s="13">
        <v>36255.209669999997</v>
      </c>
      <c r="S76" s="13">
        <v>38216.545259999999</v>
      </c>
      <c r="T76" s="13">
        <v>47050.923970000003</v>
      </c>
      <c r="U76" s="13">
        <v>54723.574390000002</v>
      </c>
      <c r="V76" s="13">
        <v>63290.580430000002</v>
      </c>
      <c r="W76" s="13">
        <v>65431.164850000001</v>
      </c>
      <c r="X76" s="13">
        <v>67644.147110000005</v>
      </c>
      <c r="Y76" s="13">
        <v>69931.975829999996</v>
      </c>
      <c r="Z76" s="13" t="s">
        <v>105</v>
      </c>
    </row>
    <row r="77" spans="2:26" ht="15.6" customHeight="1" x14ac:dyDescent="0.25">
      <c r="B77" s="10" t="s">
        <v>161</v>
      </c>
      <c r="C77" s="13" t="s">
        <v>105</v>
      </c>
      <c r="D77" s="13" t="s">
        <v>105</v>
      </c>
      <c r="E77" s="13" t="s">
        <v>105</v>
      </c>
      <c r="F77" s="13" t="s">
        <v>105</v>
      </c>
      <c r="G77" s="13" t="s">
        <v>105</v>
      </c>
      <c r="H77" s="13" t="s">
        <v>105</v>
      </c>
      <c r="I77" s="13" t="s">
        <v>105</v>
      </c>
      <c r="J77" s="13" t="s">
        <v>105</v>
      </c>
      <c r="K77" s="13" t="s">
        <v>105</v>
      </c>
      <c r="L77" s="13" t="s">
        <v>105</v>
      </c>
      <c r="M77" s="13" t="s">
        <v>105</v>
      </c>
      <c r="N77" s="13" t="s">
        <v>105</v>
      </c>
      <c r="O77" s="13" t="s">
        <v>105</v>
      </c>
      <c r="P77" s="13" t="s">
        <v>105</v>
      </c>
      <c r="Q77" s="13" t="s">
        <v>105</v>
      </c>
      <c r="R77" s="13" t="s">
        <v>105</v>
      </c>
      <c r="S77" s="13" t="s">
        <v>105</v>
      </c>
      <c r="T77" s="13" t="s">
        <v>105</v>
      </c>
      <c r="U77" s="13" t="s">
        <v>105</v>
      </c>
      <c r="V77" s="13" t="s">
        <v>105</v>
      </c>
      <c r="W77" s="13" t="s">
        <v>105</v>
      </c>
      <c r="X77" s="13" t="s">
        <v>105</v>
      </c>
      <c r="Y77" s="13" t="s">
        <v>105</v>
      </c>
      <c r="Z77" s="13" t="s">
        <v>105</v>
      </c>
    </row>
    <row r="78" spans="2:26" ht="15.6" customHeight="1" x14ac:dyDescent="0.25">
      <c r="B78" s="10" t="s">
        <v>162</v>
      </c>
      <c r="C78" s="13" t="s">
        <v>105</v>
      </c>
      <c r="D78" s="13" t="s">
        <v>105</v>
      </c>
      <c r="E78" s="13" t="s">
        <v>105</v>
      </c>
      <c r="F78" s="13" t="s">
        <v>105</v>
      </c>
      <c r="G78" s="13" t="s">
        <v>105</v>
      </c>
      <c r="H78" s="13" t="s">
        <v>105</v>
      </c>
      <c r="I78" s="13" t="s">
        <v>105</v>
      </c>
      <c r="J78" s="13" t="s">
        <v>105</v>
      </c>
      <c r="K78" s="13" t="s">
        <v>105</v>
      </c>
      <c r="L78" s="13" t="s">
        <v>105</v>
      </c>
      <c r="M78" s="13" t="s">
        <v>105</v>
      </c>
      <c r="N78" s="13" t="s">
        <v>105</v>
      </c>
      <c r="O78" s="13" t="s">
        <v>105</v>
      </c>
      <c r="P78" s="13" t="s">
        <v>105</v>
      </c>
      <c r="Q78" s="13" t="s">
        <v>105</v>
      </c>
      <c r="R78" s="13" t="s">
        <v>105</v>
      </c>
      <c r="S78" s="13" t="s">
        <v>105</v>
      </c>
      <c r="T78" s="13" t="s">
        <v>105</v>
      </c>
      <c r="U78" s="13" t="s">
        <v>105</v>
      </c>
      <c r="V78" s="13" t="s">
        <v>105</v>
      </c>
      <c r="W78" s="13" t="s">
        <v>105</v>
      </c>
      <c r="X78" s="13" t="s">
        <v>105</v>
      </c>
      <c r="Y78" s="13" t="s">
        <v>105</v>
      </c>
      <c r="Z78" s="13" t="s">
        <v>105</v>
      </c>
    </row>
    <row r="79" spans="2:26" ht="15.6" customHeight="1" x14ac:dyDescent="0.25">
      <c r="B79" s="10" t="s">
        <v>163</v>
      </c>
      <c r="C79" s="13" t="s">
        <v>105</v>
      </c>
      <c r="D79" s="13" t="s">
        <v>105</v>
      </c>
      <c r="E79" s="13" t="s">
        <v>105</v>
      </c>
      <c r="F79" s="13" t="s">
        <v>105</v>
      </c>
      <c r="G79" s="13" t="s">
        <v>105</v>
      </c>
      <c r="H79" s="13" t="s">
        <v>105</v>
      </c>
      <c r="I79" s="13" t="s">
        <v>105</v>
      </c>
      <c r="J79" s="13" t="s">
        <v>105</v>
      </c>
      <c r="K79" s="13" t="s">
        <v>105</v>
      </c>
      <c r="L79" s="13" t="s">
        <v>105</v>
      </c>
      <c r="M79" s="13" t="s">
        <v>105</v>
      </c>
      <c r="N79" s="13" t="s">
        <v>105</v>
      </c>
      <c r="O79" s="13" t="s">
        <v>105</v>
      </c>
      <c r="P79" s="13" t="s">
        <v>105</v>
      </c>
      <c r="Q79" s="13" t="s">
        <v>105</v>
      </c>
      <c r="R79" s="13" t="s">
        <v>105</v>
      </c>
      <c r="S79" s="13" t="s">
        <v>105</v>
      </c>
      <c r="T79" s="13" t="s">
        <v>105</v>
      </c>
      <c r="U79" s="13" t="s">
        <v>105</v>
      </c>
      <c r="V79" s="13" t="s">
        <v>105</v>
      </c>
      <c r="W79" s="13" t="s">
        <v>105</v>
      </c>
      <c r="X79" s="13" t="s">
        <v>105</v>
      </c>
      <c r="Y79" s="13" t="s">
        <v>105</v>
      </c>
      <c r="Z79" s="13" t="s">
        <v>105</v>
      </c>
    </row>
    <row r="80" spans="2:26" ht="15.6" customHeight="1" x14ac:dyDescent="0.25">
      <c r="B80" s="10" t="s">
        <v>186</v>
      </c>
      <c r="C80" s="13" t="s">
        <v>105</v>
      </c>
      <c r="D80" s="13" t="s">
        <v>105</v>
      </c>
      <c r="E80" s="13" t="s">
        <v>105</v>
      </c>
      <c r="F80" s="13" t="s">
        <v>105</v>
      </c>
      <c r="G80" s="13" t="s">
        <v>105</v>
      </c>
      <c r="H80" s="13" t="s">
        <v>105</v>
      </c>
      <c r="I80" s="13" t="s">
        <v>105</v>
      </c>
      <c r="J80" s="13" t="s">
        <v>105</v>
      </c>
      <c r="K80" s="13" t="s">
        <v>105</v>
      </c>
      <c r="L80" s="13" t="s">
        <v>105</v>
      </c>
      <c r="M80" s="13" t="s">
        <v>105</v>
      </c>
      <c r="N80" s="13" t="s">
        <v>105</v>
      </c>
      <c r="O80" s="13" t="s">
        <v>105</v>
      </c>
      <c r="P80" s="13" t="s">
        <v>105</v>
      </c>
      <c r="Q80" s="13" t="s">
        <v>105</v>
      </c>
      <c r="R80" s="13" t="s">
        <v>105</v>
      </c>
      <c r="S80" s="13" t="s">
        <v>105</v>
      </c>
      <c r="T80" s="13" t="s">
        <v>105</v>
      </c>
      <c r="U80" s="13" t="s">
        <v>105</v>
      </c>
      <c r="V80" s="13" t="s">
        <v>105</v>
      </c>
      <c r="W80" s="13" t="s">
        <v>105</v>
      </c>
      <c r="X80" s="13" t="s">
        <v>105</v>
      </c>
      <c r="Y80" s="13" t="s">
        <v>105</v>
      </c>
      <c r="Z80" s="13" t="s">
        <v>105</v>
      </c>
    </row>
    <row r="81" spans="2:26" ht="15.6" customHeight="1" x14ac:dyDescent="0.25">
      <c r="B81" s="10" t="s">
        <v>165</v>
      </c>
      <c r="C81" s="13" t="s">
        <v>105</v>
      </c>
      <c r="D81" s="13" t="s">
        <v>105</v>
      </c>
      <c r="E81" s="13" t="s">
        <v>105</v>
      </c>
      <c r="F81" s="13" t="s">
        <v>105</v>
      </c>
      <c r="G81" s="13" t="s">
        <v>105</v>
      </c>
      <c r="H81" s="13" t="s">
        <v>105</v>
      </c>
      <c r="I81" s="13" t="s">
        <v>105</v>
      </c>
      <c r="J81" s="13" t="s">
        <v>105</v>
      </c>
      <c r="K81" s="13" t="s">
        <v>105</v>
      </c>
      <c r="L81" s="13" t="s">
        <v>105</v>
      </c>
      <c r="M81" s="13" t="s">
        <v>105</v>
      </c>
      <c r="N81" s="13" t="s">
        <v>105</v>
      </c>
      <c r="O81" s="13" t="s">
        <v>105</v>
      </c>
      <c r="P81" s="13" t="s">
        <v>105</v>
      </c>
      <c r="Q81" s="13" t="s">
        <v>105</v>
      </c>
      <c r="R81" s="13" t="s">
        <v>105</v>
      </c>
      <c r="S81" s="13" t="s">
        <v>105</v>
      </c>
      <c r="T81" s="13" t="s">
        <v>105</v>
      </c>
      <c r="U81" s="13" t="s">
        <v>105</v>
      </c>
      <c r="V81" s="13" t="s">
        <v>105</v>
      </c>
      <c r="W81" s="13" t="s">
        <v>105</v>
      </c>
      <c r="X81" s="13" t="s">
        <v>105</v>
      </c>
      <c r="Y81" s="13" t="s">
        <v>105</v>
      </c>
      <c r="Z81" s="13" t="s">
        <v>105</v>
      </c>
    </row>
    <row r="82" spans="2:26" ht="15.6" customHeight="1" x14ac:dyDescent="0.25">
      <c r="B82" s="10" t="s">
        <v>166</v>
      </c>
      <c r="C82" s="13" t="s">
        <v>105</v>
      </c>
      <c r="D82" s="13" t="s">
        <v>105</v>
      </c>
      <c r="E82" s="13" t="s">
        <v>105</v>
      </c>
      <c r="F82" s="13" t="s">
        <v>105</v>
      </c>
      <c r="G82" s="13" t="s">
        <v>105</v>
      </c>
      <c r="H82" s="13" t="s">
        <v>105</v>
      </c>
      <c r="I82" s="13" t="s">
        <v>105</v>
      </c>
      <c r="J82" s="13" t="s">
        <v>105</v>
      </c>
      <c r="K82" s="13" t="s">
        <v>105</v>
      </c>
      <c r="L82" s="13" t="s">
        <v>105</v>
      </c>
      <c r="M82" s="13" t="s">
        <v>105</v>
      </c>
      <c r="N82" s="13" t="s">
        <v>105</v>
      </c>
      <c r="O82" s="13">
        <v>28472.52592</v>
      </c>
      <c r="P82" s="13">
        <v>29624.557199999999</v>
      </c>
      <c r="Q82" s="13">
        <v>32269.495180000002</v>
      </c>
      <c r="R82" s="13">
        <v>33886.948839999997</v>
      </c>
      <c r="S82" s="13">
        <v>40544.905339999998</v>
      </c>
      <c r="T82" s="13">
        <v>46712.311329999997</v>
      </c>
      <c r="U82" s="13">
        <v>53293.496879999999</v>
      </c>
      <c r="V82" s="13">
        <v>56955.142339999999</v>
      </c>
      <c r="W82" s="13">
        <v>53835.737520000002</v>
      </c>
      <c r="X82" s="13">
        <v>74327</v>
      </c>
      <c r="Y82" s="13">
        <v>112238</v>
      </c>
      <c r="Z82" s="13" t="s">
        <v>105</v>
      </c>
    </row>
    <row r="83" spans="2:26" ht="15.6" customHeight="1" x14ac:dyDescent="0.25">
      <c r="B83" s="10" t="s">
        <v>167</v>
      </c>
      <c r="C83" s="13" t="s">
        <v>105</v>
      </c>
      <c r="D83" s="13" t="s">
        <v>105</v>
      </c>
      <c r="E83" s="13" t="s">
        <v>105</v>
      </c>
      <c r="F83" s="13" t="s">
        <v>105</v>
      </c>
      <c r="G83" s="13" t="s">
        <v>105</v>
      </c>
      <c r="H83" s="13" t="s">
        <v>105</v>
      </c>
      <c r="I83" s="13" t="s">
        <v>105</v>
      </c>
      <c r="J83" s="13" t="s">
        <v>105</v>
      </c>
      <c r="K83" s="13" t="s">
        <v>105</v>
      </c>
      <c r="L83" s="13" t="s">
        <v>105</v>
      </c>
      <c r="M83" s="13" t="s">
        <v>105</v>
      </c>
      <c r="N83" s="13" t="s">
        <v>105</v>
      </c>
      <c r="O83" s="13" t="s">
        <v>105</v>
      </c>
      <c r="P83" s="13" t="s">
        <v>105</v>
      </c>
      <c r="Q83" s="13" t="s">
        <v>105</v>
      </c>
      <c r="R83" s="13" t="s">
        <v>105</v>
      </c>
      <c r="S83" s="13" t="s">
        <v>105</v>
      </c>
      <c r="T83" s="13" t="s">
        <v>105</v>
      </c>
      <c r="U83" s="13" t="s">
        <v>105</v>
      </c>
      <c r="V83" s="13" t="s">
        <v>105</v>
      </c>
      <c r="W83" s="13" t="s">
        <v>105</v>
      </c>
      <c r="X83" s="13" t="s">
        <v>105</v>
      </c>
      <c r="Y83" s="13" t="s">
        <v>105</v>
      </c>
      <c r="Z83" s="13" t="s">
        <v>105</v>
      </c>
    </row>
    <row r="84" spans="2:26" ht="15.6" customHeight="1" x14ac:dyDescent="0.25">
      <c r="B84" s="10" t="s">
        <v>168</v>
      </c>
      <c r="C84" s="13" t="s">
        <v>105</v>
      </c>
      <c r="D84" s="13" t="s">
        <v>105</v>
      </c>
      <c r="E84" s="13" t="s">
        <v>105</v>
      </c>
      <c r="F84" s="13" t="s">
        <v>105</v>
      </c>
      <c r="G84" s="13" t="s">
        <v>105</v>
      </c>
      <c r="H84" s="13" t="s">
        <v>105</v>
      </c>
      <c r="I84" s="13" t="s">
        <v>105</v>
      </c>
      <c r="J84" s="13" t="s">
        <v>105</v>
      </c>
      <c r="K84" s="13" t="s">
        <v>105</v>
      </c>
      <c r="L84" s="13" t="s">
        <v>105</v>
      </c>
      <c r="M84" s="13" t="s">
        <v>105</v>
      </c>
      <c r="N84" s="13" t="s">
        <v>105</v>
      </c>
      <c r="O84" s="13" t="s">
        <v>105</v>
      </c>
      <c r="P84" s="13" t="s">
        <v>105</v>
      </c>
      <c r="Q84" s="13" t="s">
        <v>105</v>
      </c>
      <c r="R84" s="13" t="s">
        <v>105</v>
      </c>
      <c r="S84" s="13" t="s">
        <v>105</v>
      </c>
      <c r="T84" s="13" t="s">
        <v>105</v>
      </c>
      <c r="U84" s="13" t="s">
        <v>105</v>
      </c>
      <c r="V84" s="13" t="s">
        <v>105</v>
      </c>
      <c r="W84" s="13" t="s">
        <v>105</v>
      </c>
      <c r="X84" s="13" t="s">
        <v>105</v>
      </c>
      <c r="Y84" s="13" t="s">
        <v>105</v>
      </c>
      <c r="Z84" s="13" t="s">
        <v>105</v>
      </c>
    </row>
    <row r="85" spans="2:26" ht="15.6" customHeight="1" x14ac:dyDescent="0.25">
      <c r="B85" s="10" t="s">
        <v>169</v>
      </c>
      <c r="C85" s="13" t="s">
        <v>105</v>
      </c>
      <c r="D85" s="13" t="s">
        <v>105</v>
      </c>
      <c r="E85" s="13" t="s">
        <v>105</v>
      </c>
      <c r="F85" s="13" t="s">
        <v>105</v>
      </c>
      <c r="G85" s="13" t="s">
        <v>105</v>
      </c>
      <c r="H85" s="13" t="s">
        <v>105</v>
      </c>
      <c r="I85" s="13" t="s">
        <v>105</v>
      </c>
      <c r="J85" s="13" t="s">
        <v>105</v>
      </c>
      <c r="K85" s="13" t="s">
        <v>105</v>
      </c>
      <c r="L85" s="13" t="s">
        <v>105</v>
      </c>
      <c r="M85" s="13" t="s">
        <v>105</v>
      </c>
      <c r="N85" s="13" t="s">
        <v>105</v>
      </c>
      <c r="O85" s="13">
        <v>36423.344810000002</v>
      </c>
      <c r="P85" s="13">
        <v>36714.731570000004</v>
      </c>
      <c r="Q85" s="13">
        <v>36784.592709999997</v>
      </c>
      <c r="R85" s="13">
        <v>37730.240969999999</v>
      </c>
      <c r="S85" s="13">
        <v>41825.646659999999</v>
      </c>
      <c r="T85" s="13">
        <v>51806.266470000002</v>
      </c>
      <c r="U85" s="13">
        <v>59710.429049999999</v>
      </c>
      <c r="V85" s="13">
        <v>65330.524149999997</v>
      </c>
      <c r="W85" s="13">
        <v>52660.647770000003</v>
      </c>
      <c r="X85" s="13">
        <v>57374</v>
      </c>
      <c r="Y85" s="13">
        <v>95060</v>
      </c>
      <c r="Z85" s="13" t="s">
        <v>105</v>
      </c>
    </row>
    <row r="86" spans="2:26" ht="15.6" customHeight="1" x14ac:dyDescent="0.25">
      <c r="B86" s="10" t="s">
        <v>170</v>
      </c>
      <c r="C86" s="13" t="s">
        <v>105</v>
      </c>
      <c r="D86" s="13" t="s">
        <v>105</v>
      </c>
      <c r="E86" s="13" t="s">
        <v>105</v>
      </c>
      <c r="F86" s="13" t="s">
        <v>105</v>
      </c>
      <c r="G86" s="13" t="s">
        <v>105</v>
      </c>
      <c r="H86" s="13" t="s">
        <v>105</v>
      </c>
      <c r="I86" s="13" t="s">
        <v>105</v>
      </c>
      <c r="J86" s="13" t="s">
        <v>105</v>
      </c>
      <c r="K86" s="13" t="s">
        <v>105</v>
      </c>
      <c r="L86" s="13" t="s">
        <v>105</v>
      </c>
      <c r="M86" s="13" t="s">
        <v>105</v>
      </c>
      <c r="N86" s="13" t="s">
        <v>105</v>
      </c>
      <c r="O86" s="13" t="s">
        <v>105</v>
      </c>
      <c r="P86" s="13" t="s">
        <v>105</v>
      </c>
      <c r="Q86" s="13" t="s">
        <v>105</v>
      </c>
      <c r="R86" s="13" t="s">
        <v>105</v>
      </c>
      <c r="S86" s="13" t="s">
        <v>105</v>
      </c>
      <c r="T86" s="13" t="s">
        <v>105</v>
      </c>
      <c r="U86" s="13" t="s">
        <v>105</v>
      </c>
      <c r="V86" s="13" t="s">
        <v>105</v>
      </c>
      <c r="W86" s="13" t="s">
        <v>105</v>
      </c>
      <c r="X86" s="13" t="s">
        <v>105</v>
      </c>
      <c r="Y86" s="13" t="s">
        <v>105</v>
      </c>
      <c r="Z86" s="13" t="s">
        <v>105</v>
      </c>
    </row>
    <row r="87" spans="2:26" ht="15.6" customHeight="1" x14ac:dyDescent="0.25">
      <c r="B87" s="10" t="s">
        <v>171</v>
      </c>
      <c r="C87" s="13" t="s">
        <v>105</v>
      </c>
      <c r="D87" s="13" t="s">
        <v>105</v>
      </c>
      <c r="E87" s="13" t="s">
        <v>105</v>
      </c>
      <c r="F87" s="13" t="s">
        <v>105</v>
      </c>
      <c r="G87" s="13" t="s">
        <v>105</v>
      </c>
      <c r="H87" s="13" t="s">
        <v>105</v>
      </c>
      <c r="I87" s="13" t="s">
        <v>105</v>
      </c>
      <c r="J87" s="13" t="s">
        <v>105</v>
      </c>
      <c r="K87" s="13" t="s">
        <v>105</v>
      </c>
      <c r="L87" s="13" t="s">
        <v>105</v>
      </c>
      <c r="M87" s="13" t="s">
        <v>105</v>
      </c>
      <c r="N87" s="13" t="s">
        <v>105</v>
      </c>
      <c r="O87" s="13" t="s">
        <v>105</v>
      </c>
      <c r="P87" s="13" t="s">
        <v>105</v>
      </c>
      <c r="Q87" s="13" t="s">
        <v>105</v>
      </c>
      <c r="R87" s="13" t="s">
        <v>105</v>
      </c>
      <c r="S87" s="13" t="s">
        <v>105</v>
      </c>
      <c r="T87" s="13" t="s">
        <v>105</v>
      </c>
      <c r="U87" s="13" t="s">
        <v>105</v>
      </c>
      <c r="V87" s="13" t="s">
        <v>105</v>
      </c>
      <c r="W87" s="13" t="s">
        <v>105</v>
      </c>
      <c r="X87" s="13" t="s">
        <v>105</v>
      </c>
      <c r="Y87" s="13" t="s">
        <v>105</v>
      </c>
      <c r="Z87" s="13" t="s">
        <v>105</v>
      </c>
    </row>
    <row r="88" spans="2:26" ht="15.6" customHeight="1" x14ac:dyDescent="0.25">
      <c r="B88" s="10" t="s">
        <v>172</v>
      </c>
      <c r="C88" s="13" t="s">
        <v>105</v>
      </c>
      <c r="D88" s="13" t="s">
        <v>105</v>
      </c>
      <c r="E88" s="13" t="s">
        <v>105</v>
      </c>
      <c r="F88" s="13" t="s">
        <v>105</v>
      </c>
      <c r="G88" s="13" t="s">
        <v>105</v>
      </c>
      <c r="H88" s="13" t="s">
        <v>105</v>
      </c>
      <c r="I88" s="13" t="s">
        <v>105</v>
      </c>
      <c r="J88" s="13" t="s">
        <v>105</v>
      </c>
      <c r="K88" s="13" t="s">
        <v>105</v>
      </c>
      <c r="L88" s="13" t="s">
        <v>105</v>
      </c>
      <c r="M88" s="13" t="s">
        <v>105</v>
      </c>
      <c r="N88" s="13" t="s">
        <v>105</v>
      </c>
      <c r="O88" s="13" t="s">
        <v>105</v>
      </c>
      <c r="P88" s="13" t="s">
        <v>105</v>
      </c>
      <c r="Q88" s="13" t="s">
        <v>105</v>
      </c>
      <c r="R88" s="13" t="s">
        <v>105</v>
      </c>
      <c r="S88" s="13" t="s">
        <v>105</v>
      </c>
      <c r="T88" s="13" t="s">
        <v>105</v>
      </c>
      <c r="U88" s="13" t="s">
        <v>105</v>
      </c>
      <c r="V88" s="13" t="s">
        <v>105</v>
      </c>
      <c r="W88" s="13" t="s">
        <v>105</v>
      </c>
      <c r="X88" s="13" t="s">
        <v>105</v>
      </c>
      <c r="Y88" s="13" t="s">
        <v>105</v>
      </c>
      <c r="Z88" s="13" t="s">
        <v>105</v>
      </c>
    </row>
    <row r="90" spans="2:26" ht="15.6" customHeight="1" x14ac:dyDescent="0.25">
      <c r="B90" s="22" t="s">
        <v>1473</v>
      </c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</row>
    <row r="91" spans="2:26" ht="15.6" customHeight="1" x14ac:dyDescent="0.25">
      <c r="B91" s="10" t="s">
        <v>174</v>
      </c>
      <c r="C91" s="13" t="s">
        <v>105</v>
      </c>
      <c r="D91" s="13" t="s">
        <v>105</v>
      </c>
      <c r="E91" s="13" t="s">
        <v>105</v>
      </c>
      <c r="F91" s="13" t="s">
        <v>105</v>
      </c>
      <c r="G91" s="13" t="s">
        <v>105</v>
      </c>
      <c r="H91" s="13" t="s">
        <v>105</v>
      </c>
      <c r="I91" s="13" t="s">
        <v>105</v>
      </c>
      <c r="J91" s="13" t="s">
        <v>105</v>
      </c>
      <c r="K91" s="13" t="s">
        <v>105</v>
      </c>
      <c r="L91" s="13" t="s">
        <v>105</v>
      </c>
      <c r="M91" s="13" t="s">
        <v>105</v>
      </c>
      <c r="N91" s="13" t="s">
        <v>105</v>
      </c>
      <c r="O91" s="13">
        <v>65.139499999999998</v>
      </c>
      <c r="P91" s="13">
        <v>61.555900000000001</v>
      </c>
      <c r="Q91" s="13">
        <v>57.944920000000003</v>
      </c>
      <c r="R91" s="13">
        <v>55.734079999999999</v>
      </c>
      <c r="S91" s="13">
        <v>55.786819999999999</v>
      </c>
      <c r="T91" s="13">
        <v>55.334400000000002</v>
      </c>
      <c r="U91" s="13">
        <v>54.20917</v>
      </c>
      <c r="V91" s="13">
        <v>52.51596</v>
      </c>
      <c r="W91" s="13">
        <v>47.889949999999999</v>
      </c>
      <c r="X91" s="13">
        <v>40.889940000000003</v>
      </c>
      <c r="Y91" s="13">
        <v>47.513939999999998</v>
      </c>
      <c r="Z91" s="13" t="s">
        <v>105</v>
      </c>
    </row>
    <row r="92" spans="2:26" ht="15.6" customHeight="1" x14ac:dyDescent="0.25">
      <c r="B92" s="10" t="s">
        <v>175</v>
      </c>
      <c r="C92" s="13" t="s">
        <v>105</v>
      </c>
      <c r="D92" s="13" t="s">
        <v>105</v>
      </c>
      <c r="E92" s="13" t="s">
        <v>105</v>
      </c>
      <c r="F92" s="13" t="s">
        <v>105</v>
      </c>
      <c r="G92" s="13" t="s">
        <v>105</v>
      </c>
      <c r="H92" s="13" t="s">
        <v>105</v>
      </c>
      <c r="I92" s="13" t="s">
        <v>105</v>
      </c>
      <c r="J92" s="13" t="s">
        <v>105</v>
      </c>
      <c r="K92" s="13" t="s">
        <v>105</v>
      </c>
      <c r="L92" s="13" t="s">
        <v>105</v>
      </c>
      <c r="M92" s="13" t="s">
        <v>105</v>
      </c>
      <c r="N92" s="13" t="s">
        <v>105</v>
      </c>
      <c r="O92" s="13">
        <v>12.103960000000001</v>
      </c>
      <c r="P92" s="13">
        <v>15.57775</v>
      </c>
      <c r="Q92" s="13">
        <v>15.588979999999999</v>
      </c>
      <c r="R92" s="13">
        <v>16.622869999999999</v>
      </c>
      <c r="S92" s="13">
        <v>15.6426</v>
      </c>
      <c r="T92" s="13">
        <v>14.84496</v>
      </c>
      <c r="U92" s="13">
        <v>14.09651</v>
      </c>
      <c r="V92" s="13">
        <v>13.72278</v>
      </c>
      <c r="W92" s="13">
        <v>13.59137</v>
      </c>
      <c r="X92" s="13">
        <v>13.37734</v>
      </c>
      <c r="Y92" s="13">
        <v>12.08431</v>
      </c>
      <c r="Z92" s="13" t="s">
        <v>105</v>
      </c>
    </row>
    <row r="93" spans="2:26" ht="15.6" customHeight="1" x14ac:dyDescent="0.25">
      <c r="B93" s="10" t="s">
        <v>1474</v>
      </c>
      <c r="C93" s="13" t="s">
        <v>105</v>
      </c>
      <c r="D93" s="13" t="s">
        <v>105</v>
      </c>
      <c r="E93" s="13" t="s">
        <v>105</v>
      </c>
      <c r="F93" s="13" t="s">
        <v>105</v>
      </c>
      <c r="G93" s="13" t="s">
        <v>105</v>
      </c>
      <c r="H93" s="13" t="s">
        <v>105</v>
      </c>
      <c r="I93" s="13" t="s">
        <v>105</v>
      </c>
      <c r="J93" s="13" t="s">
        <v>105</v>
      </c>
      <c r="K93" s="13" t="s">
        <v>105</v>
      </c>
      <c r="L93" s="13" t="s">
        <v>105</v>
      </c>
      <c r="M93" s="13" t="s">
        <v>105</v>
      </c>
      <c r="N93" s="13" t="s">
        <v>105</v>
      </c>
      <c r="O93" s="13">
        <v>32.499020000000002</v>
      </c>
      <c r="P93" s="13">
        <v>30.419720000000002</v>
      </c>
      <c r="Q93" s="13">
        <v>30.693829999999998</v>
      </c>
      <c r="R93" s="13">
        <v>30.920870000000001</v>
      </c>
      <c r="S93" s="13">
        <v>29.56127</v>
      </c>
      <c r="T93" s="13">
        <v>33.441130000000001</v>
      </c>
      <c r="U93" s="13">
        <v>35.904510000000002</v>
      </c>
      <c r="V93" s="13">
        <v>38.910359999999997</v>
      </c>
      <c r="W93" s="13">
        <v>37.839109999999998</v>
      </c>
      <c r="X93" s="13">
        <v>36.56803</v>
      </c>
      <c r="Y93" s="13">
        <v>32.434570000000001</v>
      </c>
      <c r="Z93" s="13" t="s">
        <v>105</v>
      </c>
    </row>
    <row r="94" spans="2:26" ht="15.6" customHeight="1" x14ac:dyDescent="0.25">
      <c r="B94" s="10" t="s">
        <v>1475</v>
      </c>
      <c r="C94" s="13" t="s">
        <v>105</v>
      </c>
      <c r="D94" s="13" t="s">
        <v>105</v>
      </c>
      <c r="E94" s="13" t="s">
        <v>105</v>
      </c>
      <c r="F94" s="13" t="s">
        <v>105</v>
      </c>
      <c r="G94" s="13" t="s">
        <v>105</v>
      </c>
      <c r="H94" s="13" t="s">
        <v>105</v>
      </c>
      <c r="I94" s="13" t="s">
        <v>105</v>
      </c>
      <c r="J94" s="13" t="s">
        <v>105</v>
      </c>
      <c r="K94" s="13" t="s">
        <v>105</v>
      </c>
      <c r="L94" s="13" t="s">
        <v>105</v>
      </c>
      <c r="M94" s="13" t="s">
        <v>105</v>
      </c>
      <c r="N94" s="13" t="s">
        <v>105</v>
      </c>
      <c r="O94" s="13" t="s">
        <v>105</v>
      </c>
      <c r="P94" s="13" t="s">
        <v>105</v>
      </c>
      <c r="Q94" s="13" t="s">
        <v>105</v>
      </c>
      <c r="R94" s="13" t="s">
        <v>105</v>
      </c>
      <c r="S94" s="13" t="s">
        <v>105</v>
      </c>
      <c r="T94" s="13" t="s">
        <v>105</v>
      </c>
      <c r="U94" s="13" t="s">
        <v>105</v>
      </c>
      <c r="V94" s="13" t="s">
        <v>105</v>
      </c>
      <c r="W94" s="13" t="s">
        <v>105</v>
      </c>
      <c r="X94" s="13" t="s">
        <v>105</v>
      </c>
      <c r="Y94" s="13" t="s">
        <v>105</v>
      </c>
      <c r="Z94" s="13" t="s">
        <v>105</v>
      </c>
    </row>
    <row r="95" spans="2:26" ht="15.6" customHeight="1" x14ac:dyDescent="0.25">
      <c r="B95" s="10" t="s">
        <v>178</v>
      </c>
      <c r="C95" s="13" t="s">
        <v>105</v>
      </c>
      <c r="D95" s="13" t="s">
        <v>105</v>
      </c>
      <c r="E95" s="13" t="s">
        <v>105</v>
      </c>
      <c r="F95" s="13" t="s">
        <v>105</v>
      </c>
      <c r="G95" s="13" t="s">
        <v>105</v>
      </c>
      <c r="H95" s="13" t="s">
        <v>105</v>
      </c>
      <c r="I95" s="13" t="s">
        <v>105</v>
      </c>
      <c r="J95" s="13" t="s">
        <v>105</v>
      </c>
      <c r="K95" s="13" t="s">
        <v>105</v>
      </c>
      <c r="L95" s="13" t="s">
        <v>105</v>
      </c>
      <c r="M95" s="13" t="s">
        <v>105</v>
      </c>
      <c r="N95" s="13" t="s">
        <v>105</v>
      </c>
      <c r="O95" s="13">
        <v>34.888599999999997</v>
      </c>
      <c r="P95" s="13">
        <v>31.559889999999999</v>
      </c>
      <c r="Q95" s="13">
        <v>30.21565</v>
      </c>
      <c r="R95" s="13">
        <v>28.901060000000001</v>
      </c>
      <c r="S95" s="13">
        <v>31.362300000000001</v>
      </c>
      <c r="T95" s="13">
        <v>33.200470000000003</v>
      </c>
      <c r="U95" s="13">
        <v>34.966230000000003</v>
      </c>
      <c r="V95" s="13">
        <v>35.0154</v>
      </c>
      <c r="W95" s="13">
        <v>31.133430000000001</v>
      </c>
      <c r="X95" s="13">
        <v>40.180750000000003</v>
      </c>
      <c r="Y95" s="13">
        <v>52.056170000000002</v>
      </c>
      <c r="Z95" s="13" t="s">
        <v>105</v>
      </c>
    </row>
    <row r="96" spans="2:26" ht="15.6" customHeight="1" x14ac:dyDescent="0.25">
      <c r="B96" s="10" t="s">
        <v>179</v>
      </c>
      <c r="C96" s="13" t="s">
        <v>105</v>
      </c>
      <c r="D96" s="13" t="s">
        <v>105</v>
      </c>
      <c r="E96" s="13" t="s">
        <v>105</v>
      </c>
      <c r="F96" s="13" t="s">
        <v>105</v>
      </c>
      <c r="G96" s="13" t="s">
        <v>105</v>
      </c>
      <c r="H96" s="13" t="s">
        <v>105</v>
      </c>
      <c r="I96" s="13" t="s">
        <v>105</v>
      </c>
      <c r="J96" s="13" t="s">
        <v>105</v>
      </c>
      <c r="K96" s="13" t="s">
        <v>105</v>
      </c>
      <c r="L96" s="13" t="s">
        <v>105</v>
      </c>
      <c r="M96" s="13" t="s">
        <v>105</v>
      </c>
      <c r="N96" s="13" t="s">
        <v>105</v>
      </c>
      <c r="O96" s="13">
        <v>44.631079999999997</v>
      </c>
      <c r="P96" s="13">
        <v>39.113250000000001</v>
      </c>
      <c r="Q96" s="13">
        <v>34.443379999999998</v>
      </c>
      <c r="R96" s="13">
        <v>32.178879999999999</v>
      </c>
      <c r="S96" s="13">
        <v>32.352980000000002</v>
      </c>
      <c r="T96" s="13">
        <v>36.820959999999999</v>
      </c>
      <c r="U96" s="13">
        <v>39.17642</v>
      </c>
      <c r="V96" s="13">
        <v>40.164490000000001</v>
      </c>
      <c r="W96" s="13">
        <v>30.453869999999998</v>
      </c>
      <c r="X96" s="13">
        <v>31.01605</v>
      </c>
      <c r="Y96" s="13">
        <v>44.088990000000003</v>
      </c>
      <c r="Z96" s="13" t="s">
        <v>105</v>
      </c>
    </row>
    <row r="97" spans="2:26" ht="15.6" customHeight="1" x14ac:dyDescent="0.25">
      <c r="B97" s="10" t="s">
        <v>180</v>
      </c>
      <c r="C97" s="13" t="s">
        <v>105</v>
      </c>
      <c r="D97" s="13" t="s">
        <v>105</v>
      </c>
      <c r="E97" s="13" t="s">
        <v>105</v>
      </c>
      <c r="F97" s="13" t="s">
        <v>105</v>
      </c>
      <c r="G97" s="13" t="s">
        <v>105</v>
      </c>
      <c r="H97" s="13" t="s">
        <v>105</v>
      </c>
      <c r="I97" s="13" t="s">
        <v>105</v>
      </c>
      <c r="J97" s="13" t="s">
        <v>105</v>
      </c>
      <c r="K97" s="13" t="s">
        <v>105</v>
      </c>
      <c r="L97" s="13" t="s">
        <v>105</v>
      </c>
      <c r="M97" s="13" t="s">
        <v>105</v>
      </c>
      <c r="N97" s="13" t="s">
        <v>105</v>
      </c>
      <c r="O97" s="13" t="s">
        <v>105</v>
      </c>
      <c r="P97" s="13" t="s">
        <v>105</v>
      </c>
      <c r="Q97" s="13" t="s">
        <v>105</v>
      </c>
      <c r="R97" s="13" t="s">
        <v>105</v>
      </c>
      <c r="S97" s="13" t="s">
        <v>105</v>
      </c>
      <c r="T97" s="13" t="s">
        <v>105</v>
      </c>
      <c r="U97" s="13" t="s">
        <v>105</v>
      </c>
      <c r="V97" s="13" t="s">
        <v>105</v>
      </c>
      <c r="W97" s="13" t="s">
        <v>105</v>
      </c>
      <c r="X97" s="13" t="s">
        <v>105</v>
      </c>
      <c r="Y97" s="13" t="s">
        <v>105</v>
      </c>
      <c r="Z97" s="13" t="s">
        <v>105</v>
      </c>
    </row>
    <row r="99" spans="2:26" ht="15.6" customHeight="1" x14ac:dyDescent="0.25">
      <c r="B99" s="10" t="s">
        <v>181</v>
      </c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</row>
    <row r="100" spans="2:26" ht="15.6" customHeight="1" x14ac:dyDescent="0.25">
      <c r="B100" s="22" t="s">
        <v>5448</v>
      </c>
      <c r="C100" s="13">
        <v>15814.95292</v>
      </c>
      <c r="D100" s="13">
        <v>16546.05991</v>
      </c>
      <c r="E100" s="13">
        <v>17681.983</v>
      </c>
      <c r="F100" s="13">
        <v>18779.998</v>
      </c>
      <c r="G100" s="13">
        <v>20098.595000000001</v>
      </c>
      <c r="H100" s="13">
        <v>21457.447</v>
      </c>
      <c r="I100" s="13">
        <v>23006.481</v>
      </c>
      <c r="J100" s="13">
        <v>25141.967000000001</v>
      </c>
      <c r="K100" s="13">
        <v>27099.194</v>
      </c>
      <c r="L100" s="13">
        <v>29132.162</v>
      </c>
      <c r="M100" s="13">
        <v>31500.91</v>
      </c>
      <c r="N100" s="14">
        <v>34033.737000000001</v>
      </c>
      <c r="O100" s="13">
        <v>81609.860360000006</v>
      </c>
      <c r="P100" s="13">
        <v>88160.112760000004</v>
      </c>
      <c r="Q100" s="13">
        <v>94870.828320000001</v>
      </c>
      <c r="R100" s="13">
        <v>101767.5503</v>
      </c>
      <c r="S100" s="13">
        <v>108914.7788</v>
      </c>
      <c r="T100" s="13">
        <v>116421.51866</v>
      </c>
      <c r="U100" s="13">
        <v>123695.625</v>
      </c>
      <c r="V100" s="13">
        <v>130446.60341</v>
      </c>
      <c r="W100" s="13">
        <v>134720.44865000001</v>
      </c>
      <c r="X100" s="13">
        <v>139408.38839000001</v>
      </c>
      <c r="Y100" s="13">
        <v>145574.11154000001</v>
      </c>
      <c r="Z100" s="13">
        <v>151697.72484000001</v>
      </c>
    </row>
    <row r="101" spans="2:26" ht="15.6" customHeight="1" x14ac:dyDescent="0.25">
      <c r="B101" s="10" t="s">
        <v>111</v>
      </c>
      <c r="C101" s="13">
        <v>7032.3459400000002</v>
      </c>
      <c r="D101" s="13">
        <v>6991.4955099999997</v>
      </c>
      <c r="E101" s="13">
        <v>7124.4870000000001</v>
      </c>
      <c r="F101" s="13">
        <v>7303.3649999999998</v>
      </c>
      <c r="G101" s="13">
        <v>7553.335</v>
      </c>
      <c r="H101" s="13">
        <v>7607.8810000000003</v>
      </c>
      <c r="I101" s="13">
        <v>7873.0820000000003</v>
      </c>
      <c r="J101" s="13">
        <v>8467.4920000000002</v>
      </c>
      <c r="K101" s="13">
        <v>8782.5910000000003</v>
      </c>
      <c r="L101" s="13">
        <v>9031.1820000000007</v>
      </c>
      <c r="M101" s="13">
        <v>9318.8680000000004</v>
      </c>
      <c r="N101" s="14">
        <v>9566.5669999999991</v>
      </c>
      <c r="O101" s="13">
        <v>15137.39399</v>
      </c>
      <c r="P101" s="13">
        <v>15567.92022</v>
      </c>
      <c r="Q101" s="13">
        <v>16213.88451</v>
      </c>
      <c r="R101" s="13">
        <v>16790.85183</v>
      </c>
      <c r="S101" s="13">
        <v>17254.08798</v>
      </c>
      <c r="T101" s="13">
        <v>17749.864890000001</v>
      </c>
      <c r="U101" s="13">
        <v>17974.84058</v>
      </c>
      <c r="V101" s="13">
        <v>18193.901620000001</v>
      </c>
      <c r="W101" s="13">
        <v>18404.16531</v>
      </c>
      <c r="X101" s="13">
        <v>18855.485260000001</v>
      </c>
      <c r="Y101" s="13">
        <v>19487.5272</v>
      </c>
      <c r="Z101" s="13">
        <v>20216.054680000001</v>
      </c>
    </row>
    <row r="102" spans="2:26" ht="15.6" customHeight="1" x14ac:dyDescent="0.25">
      <c r="B102" s="10" t="s">
        <v>112</v>
      </c>
      <c r="C102" s="13">
        <v>30.844010000000001</v>
      </c>
      <c r="D102" s="13">
        <v>35.022530000000003</v>
      </c>
      <c r="E102" s="13">
        <v>45.097999999999999</v>
      </c>
      <c r="F102" s="13">
        <v>489.577</v>
      </c>
      <c r="G102" s="13">
        <v>399.42099999999999</v>
      </c>
      <c r="H102" s="13">
        <v>853.89</v>
      </c>
      <c r="I102" s="13">
        <v>1481.499</v>
      </c>
      <c r="J102" s="13">
        <v>1112.4670000000001</v>
      </c>
      <c r="K102" s="13">
        <v>1341.451</v>
      </c>
      <c r="L102" s="13">
        <v>2003.136</v>
      </c>
      <c r="M102" s="13">
        <v>2254.7109999999998</v>
      </c>
      <c r="N102" s="14">
        <v>2371.136</v>
      </c>
      <c r="O102" s="13">
        <v>9378.9018400000004</v>
      </c>
      <c r="P102" s="13">
        <v>9805.4631900000004</v>
      </c>
      <c r="Q102" s="13">
        <v>10625.14862</v>
      </c>
      <c r="R102" s="13">
        <v>10616.779759999999</v>
      </c>
      <c r="S102" s="13">
        <v>11051.57368</v>
      </c>
      <c r="T102" s="13">
        <v>10579.20881</v>
      </c>
      <c r="U102" s="13">
        <v>9891.0430400000005</v>
      </c>
      <c r="V102" s="13">
        <v>9884.6561600000005</v>
      </c>
      <c r="W102" s="13">
        <v>8233.2757799999999</v>
      </c>
      <c r="X102" s="13">
        <v>8362.2587899999999</v>
      </c>
      <c r="Y102" s="13">
        <v>8595.9763399999993</v>
      </c>
      <c r="Z102" s="13">
        <v>8791.1709100000007</v>
      </c>
    </row>
    <row r="103" spans="2:26" ht="15.6" customHeight="1" x14ac:dyDescent="0.25">
      <c r="B103" s="10" t="s">
        <v>113</v>
      </c>
      <c r="C103" s="13">
        <v>1273.19029</v>
      </c>
      <c r="D103" s="13">
        <v>1386.3248799999999</v>
      </c>
      <c r="E103" s="13">
        <v>1495.076</v>
      </c>
      <c r="F103" s="13">
        <v>1579.2139999999999</v>
      </c>
      <c r="G103" s="13">
        <v>1817.98</v>
      </c>
      <c r="H103" s="13">
        <v>1882.2380000000001</v>
      </c>
      <c r="I103" s="13">
        <v>1980.114</v>
      </c>
      <c r="J103" s="13">
        <v>2378.0140000000001</v>
      </c>
      <c r="K103" s="13">
        <v>2600.7530000000002</v>
      </c>
      <c r="L103" s="13">
        <v>2777.6039999999998</v>
      </c>
      <c r="M103" s="13">
        <v>2972.0360000000001</v>
      </c>
      <c r="N103" s="14">
        <v>3261.1489999999999</v>
      </c>
      <c r="O103" s="13">
        <v>7331.6443900000004</v>
      </c>
      <c r="P103" s="13">
        <v>7589.4178700000002</v>
      </c>
      <c r="Q103" s="13">
        <v>8329.6187300000001</v>
      </c>
      <c r="R103" s="13">
        <v>8697.5810299999994</v>
      </c>
      <c r="S103" s="13">
        <v>8970.8004600000004</v>
      </c>
      <c r="T103" s="13">
        <v>9368.1081200000008</v>
      </c>
      <c r="U103" s="13">
        <v>9952.8425200000001</v>
      </c>
      <c r="V103" s="13">
        <v>10620.78327</v>
      </c>
      <c r="W103" s="13">
        <v>11985.80444</v>
      </c>
      <c r="X103" s="13">
        <v>12348.13377</v>
      </c>
      <c r="Y103" s="13">
        <v>12926.993570000001</v>
      </c>
      <c r="Z103" s="13">
        <v>13559.85727</v>
      </c>
    </row>
    <row r="104" spans="2:26" ht="15.6" customHeight="1" x14ac:dyDescent="0.25">
      <c r="B104" s="10" t="s">
        <v>133</v>
      </c>
      <c r="C104" s="13">
        <v>838.70430999999996</v>
      </c>
      <c r="D104" s="13">
        <v>842.36582999999996</v>
      </c>
      <c r="E104" s="13">
        <v>865.34799999999996</v>
      </c>
      <c r="F104" s="13">
        <v>874.41499999999996</v>
      </c>
      <c r="G104" s="13">
        <v>828.01400000000001</v>
      </c>
      <c r="H104" s="13">
        <v>778.84299999999996</v>
      </c>
      <c r="I104" s="13">
        <v>805.32399999999996</v>
      </c>
      <c r="J104" s="13">
        <v>792.82</v>
      </c>
      <c r="K104" s="13">
        <v>841.94399999999996</v>
      </c>
      <c r="L104" s="13">
        <v>779.75099999999998</v>
      </c>
      <c r="M104" s="13">
        <v>1271.5409999999999</v>
      </c>
      <c r="N104" s="14">
        <v>1646.9780000000001</v>
      </c>
      <c r="O104" s="13">
        <v>5265.1351299999997</v>
      </c>
      <c r="P104" s="13">
        <v>6184.8761500000001</v>
      </c>
      <c r="Q104" s="13">
        <v>6159.9268199999997</v>
      </c>
      <c r="R104" s="13">
        <v>6856.08259</v>
      </c>
      <c r="S104" s="13">
        <v>9538.7832600000002</v>
      </c>
      <c r="T104" s="13">
        <v>12628.93417</v>
      </c>
      <c r="U104" s="13">
        <v>14088.950779999999</v>
      </c>
      <c r="V104" s="13">
        <v>13807.568289999999</v>
      </c>
      <c r="W104" s="13">
        <v>16639.641250000001</v>
      </c>
      <c r="X104" s="13">
        <v>18128.36205</v>
      </c>
      <c r="Y104" s="13">
        <v>18610.842540000001</v>
      </c>
      <c r="Z104" s="13">
        <v>18524.856189999999</v>
      </c>
    </row>
    <row r="105" spans="2:26" ht="15.6" customHeight="1" x14ac:dyDescent="0.25">
      <c r="B105" s="10" t="s">
        <v>134</v>
      </c>
      <c r="C105" s="13"/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>
        <v>232.22443999999999</v>
      </c>
      <c r="P105" s="13">
        <v>252.31415000000001</v>
      </c>
      <c r="Q105" s="13">
        <v>266.99680000000001</v>
      </c>
      <c r="R105" s="13">
        <v>276.38148999999999</v>
      </c>
      <c r="S105" s="13">
        <v>285.20990999999998</v>
      </c>
      <c r="T105" s="13">
        <v>300.92376000000002</v>
      </c>
      <c r="U105" s="13">
        <v>321.77337</v>
      </c>
      <c r="V105" s="13">
        <v>341.83927</v>
      </c>
      <c r="W105" s="13">
        <v>360.03683000000001</v>
      </c>
      <c r="X105" s="13">
        <v>370.77920999999998</v>
      </c>
      <c r="Y105" s="13">
        <v>388.15384999999998</v>
      </c>
      <c r="Z105" s="13">
        <v>409.97071</v>
      </c>
    </row>
    <row r="106" spans="2:26" ht="15.6" customHeight="1" x14ac:dyDescent="0.25">
      <c r="B106" s="10" t="s">
        <v>115</v>
      </c>
      <c r="C106" s="13">
        <v>836.65093000000002</v>
      </c>
      <c r="D106" s="13">
        <v>671.01635999999996</v>
      </c>
      <c r="E106" s="13">
        <v>844.90200000000004</v>
      </c>
      <c r="F106" s="13">
        <v>938.42100000000005</v>
      </c>
      <c r="G106" s="13">
        <v>980.59500000000003</v>
      </c>
      <c r="H106" s="13">
        <v>936.149</v>
      </c>
      <c r="I106" s="13">
        <v>1006.36</v>
      </c>
      <c r="J106" s="13">
        <v>1021.317</v>
      </c>
      <c r="K106" s="13">
        <v>1073.2670000000001</v>
      </c>
      <c r="L106" s="13">
        <v>1379.1469999999999</v>
      </c>
      <c r="M106" s="13">
        <v>1654.9770000000001</v>
      </c>
      <c r="N106" s="14">
        <v>2065.98</v>
      </c>
      <c r="O106" s="13">
        <v>4263.5946299999996</v>
      </c>
      <c r="P106" s="13">
        <v>4677.8661199999997</v>
      </c>
      <c r="Q106" s="13">
        <v>5212.83086</v>
      </c>
      <c r="R106" s="13">
        <v>6292.1409999999996</v>
      </c>
      <c r="S106" s="13">
        <v>6820.1595500000003</v>
      </c>
      <c r="T106" s="13">
        <v>8046.1525600000004</v>
      </c>
      <c r="U106" s="13">
        <v>9864.07582</v>
      </c>
      <c r="V106" s="13">
        <v>11936.280059999999</v>
      </c>
      <c r="W106" s="13">
        <v>13661.398950000001</v>
      </c>
      <c r="X106" s="13">
        <v>14776.717290000001</v>
      </c>
      <c r="Y106" s="13">
        <v>15834.32266</v>
      </c>
      <c r="Z106" s="13">
        <v>16813.42353</v>
      </c>
    </row>
    <row r="107" spans="2:26" ht="15.6" customHeight="1" x14ac:dyDescent="0.25">
      <c r="B107" s="10" t="s">
        <v>135</v>
      </c>
      <c r="C107" s="13">
        <v>2148.5503600000002</v>
      </c>
      <c r="D107" s="13">
        <v>2658.6237599999999</v>
      </c>
      <c r="E107" s="13">
        <v>3123.8290000000002</v>
      </c>
      <c r="F107" s="13">
        <v>3169.4569999999999</v>
      </c>
      <c r="G107" s="13">
        <v>3840.9830000000002</v>
      </c>
      <c r="H107" s="13">
        <v>4210.4040000000005</v>
      </c>
      <c r="I107" s="13">
        <v>4521.9740000000002</v>
      </c>
      <c r="J107" s="13">
        <v>4959.2839999999997</v>
      </c>
      <c r="K107" s="13">
        <v>5320.2569999999996</v>
      </c>
      <c r="L107" s="13">
        <v>5682.0349999999999</v>
      </c>
      <c r="M107" s="13">
        <v>6051.3670000000002</v>
      </c>
      <c r="N107" s="14">
        <v>6575.5159999999996</v>
      </c>
      <c r="O107" s="13">
        <v>9759.3875200000002</v>
      </c>
      <c r="P107" s="13">
        <v>10859.72581</v>
      </c>
      <c r="Q107" s="13">
        <v>12392.54125</v>
      </c>
      <c r="R107" s="13">
        <v>13621.55061</v>
      </c>
      <c r="S107" s="13">
        <v>14515.72395</v>
      </c>
      <c r="T107" s="13">
        <v>15566</v>
      </c>
      <c r="U107" s="13">
        <v>17231.365180000001</v>
      </c>
      <c r="V107" s="13">
        <v>18658.353190000002</v>
      </c>
      <c r="W107" s="13">
        <v>18898.62773</v>
      </c>
      <c r="X107" s="13">
        <v>19209.961159999999</v>
      </c>
      <c r="Y107" s="13">
        <v>19991.155879999998</v>
      </c>
      <c r="Z107" s="13">
        <v>20905.804230000002</v>
      </c>
    </row>
    <row r="108" spans="2:26" ht="15.6" customHeight="1" x14ac:dyDescent="0.25">
      <c r="B108" s="10" t="s">
        <v>2380</v>
      </c>
      <c r="C108" s="13">
        <v>625.51355999999998</v>
      </c>
      <c r="D108" s="13">
        <v>717.11656000000005</v>
      </c>
      <c r="E108" s="13">
        <v>853.10500000000002</v>
      </c>
      <c r="F108" s="13">
        <v>906.89400000000001</v>
      </c>
      <c r="G108" s="13">
        <v>896.17499999999995</v>
      </c>
      <c r="H108" s="13">
        <v>1055.067</v>
      </c>
      <c r="I108" s="13">
        <v>1086.7190000000001</v>
      </c>
      <c r="J108" s="13">
        <v>1232.45</v>
      </c>
      <c r="K108" s="13">
        <v>1332.7629999999999</v>
      </c>
      <c r="L108" s="13">
        <v>1406.0650000000001</v>
      </c>
      <c r="M108" s="13">
        <v>1500.271</v>
      </c>
      <c r="N108" s="14">
        <v>1628.1310000000001</v>
      </c>
      <c r="O108" s="13">
        <v>1147.7568900000001</v>
      </c>
      <c r="P108" s="13">
        <v>1253.28376</v>
      </c>
      <c r="Q108" s="13">
        <v>1334.2282399999999</v>
      </c>
      <c r="R108" s="13">
        <v>1481.85708</v>
      </c>
      <c r="S108" s="13">
        <v>1605.89508</v>
      </c>
      <c r="T108" s="13">
        <v>1715.43517</v>
      </c>
      <c r="U108" s="13">
        <v>1797.89933</v>
      </c>
      <c r="V108" s="13">
        <v>1943.8815500000001</v>
      </c>
      <c r="W108" s="13">
        <v>1887.68397</v>
      </c>
      <c r="X108" s="13">
        <v>1897.19454</v>
      </c>
      <c r="Y108" s="13">
        <v>2442.7570900000001</v>
      </c>
      <c r="Z108" s="13">
        <v>2876.6146399999998</v>
      </c>
    </row>
    <row r="109" spans="2:26" ht="15.6" customHeight="1" x14ac:dyDescent="0.25">
      <c r="B109" s="10" t="s">
        <v>136</v>
      </c>
      <c r="C109" s="13" t="s">
        <v>105</v>
      </c>
      <c r="D109" s="13" t="s">
        <v>105</v>
      </c>
      <c r="E109" s="13">
        <v>151.98599999999999</v>
      </c>
      <c r="F109" s="13">
        <v>143.66399999999999</v>
      </c>
      <c r="G109" s="13">
        <v>148.79499999999999</v>
      </c>
      <c r="H109" s="13">
        <v>154.56299999999999</v>
      </c>
      <c r="I109" s="13">
        <v>161.982</v>
      </c>
      <c r="J109" s="13">
        <v>176.785</v>
      </c>
      <c r="K109" s="13">
        <v>187.87799999999999</v>
      </c>
      <c r="L109" s="13">
        <v>201.21700000000001</v>
      </c>
      <c r="M109" s="13">
        <v>213.49100000000001</v>
      </c>
      <c r="N109" s="14">
        <v>243.023</v>
      </c>
      <c r="O109" s="13">
        <v>2460.11699</v>
      </c>
      <c r="P109" s="13">
        <v>2681.0464099999999</v>
      </c>
      <c r="Q109" s="13">
        <v>2913.07177</v>
      </c>
      <c r="R109" s="13">
        <v>3198.9402799999998</v>
      </c>
      <c r="S109" s="13">
        <v>3161.9685899999999</v>
      </c>
      <c r="T109" s="13">
        <v>3009.9829599999998</v>
      </c>
      <c r="U109" s="13">
        <v>3242.14813</v>
      </c>
      <c r="V109" s="13">
        <v>3501.5463100000002</v>
      </c>
      <c r="W109" s="13">
        <v>1574.20677</v>
      </c>
      <c r="X109" s="13">
        <v>1175.0351499999999</v>
      </c>
      <c r="Y109" s="13">
        <v>1275.8419100000001</v>
      </c>
      <c r="Z109" s="13">
        <v>1802.78214</v>
      </c>
    </row>
    <row r="110" spans="2:26" ht="15.6" customHeight="1" x14ac:dyDescent="0.25">
      <c r="B110" s="10" t="s">
        <v>5443</v>
      </c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>
        <v>1330.69434</v>
      </c>
      <c r="P110" s="13">
        <v>1508.59716</v>
      </c>
      <c r="Q110" s="13">
        <v>1675.67868</v>
      </c>
      <c r="R110" s="13">
        <v>1931.58437</v>
      </c>
      <c r="S110" s="13">
        <v>2012.90192</v>
      </c>
      <c r="T110" s="13">
        <v>2100.03892</v>
      </c>
      <c r="U110" s="13">
        <v>2303.5375600000002</v>
      </c>
      <c r="V110" s="13">
        <v>2466.1788299999998</v>
      </c>
      <c r="W110" s="13">
        <v>2677.8946700000001</v>
      </c>
      <c r="X110" s="13">
        <v>2851.7571800000001</v>
      </c>
      <c r="Y110" s="13">
        <v>3007.6593800000001</v>
      </c>
      <c r="Z110" s="13">
        <v>3162.1826700000001</v>
      </c>
    </row>
    <row r="111" spans="2:26" ht="15.6" customHeight="1" x14ac:dyDescent="0.25">
      <c r="B111" s="10" t="s">
        <v>120</v>
      </c>
      <c r="C111" s="13">
        <v>218.13782</v>
      </c>
      <c r="D111" s="13">
        <v>252.38849999999999</v>
      </c>
      <c r="E111" s="13">
        <v>272.95699999999999</v>
      </c>
      <c r="F111" s="13">
        <v>370.57600000000002</v>
      </c>
      <c r="G111" s="13">
        <v>373.69</v>
      </c>
      <c r="H111" s="13">
        <v>309.45400000000001</v>
      </c>
      <c r="I111" s="13">
        <v>342.56599999999997</v>
      </c>
      <c r="J111" s="13">
        <v>739.86300000000006</v>
      </c>
      <c r="K111" s="13">
        <v>908.06600000000003</v>
      </c>
      <c r="L111" s="13">
        <v>986.15899999999999</v>
      </c>
      <c r="M111" s="13">
        <v>1074.913</v>
      </c>
      <c r="N111" s="14">
        <v>1206.6849999999999</v>
      </c>
      <c r="O111" s="13">
        <v>1496.21523</v>
      </c>
      <c r="P111" s="13">
        <v>1995.22703</v>
      </c>
      <c r="Q111" s="13">
        <v>2153.6617900000001</v>
      </c>
      <c r="R111" s="13">
        <v>2288.1240899999998</v>
      </c>
      <c r="S111" s="13">
        <v>2466.2511800000002</v>
      </c>
      <c r="T111" s="13">
        <v>2703.8977199999999</v>
      </c>
      <c r="U111" s="13">
        <v>2969.8408100000001</v>
      </c>
      <c r="V111" s="13">
        <v>3217.2532999999999</v>
      </c>
      <c r="W111" s="13">
        <v>3256.7503999999999</v>
      </c>
      <c r="X111" s="13">
        <v>3353.1423</v>
      </c>
      <c r="Y111" s="13">
        <v>3467.0758099999998</v>
      </c>
      <c r="Z111" s="13">
        <v>3603.3987999999999</v>
      </c>
    </row>
    <row r="112" spans="2:26" ht="15.6" customHeight="1" x14ac:dyDescent="0.25">
      <c r="B112" s="10" t="s">
        <v>121</v>
      </c>
      <c r="C112" s="13" t="s">
        <v>105</v>
      </c>
      <c r="D112" s="13" t="s">
        <v>105</v>
      </c>
      <c r="E112" s="13">
        <v>818.95500000000004</v>
      </c>
      <c r="F112" s="13">
        <v>777.40099999999995</v>
      </c>
      <c r="G112" s="13">
        <v>798.86699999999996</v>
      </c>
      <c r="H112" s="13">
        <v>799.77800000000002</v>
      </c>
      <c r="I112" s="13">
        <v>785.63699999999994</v>
      </c>
      <c r="J112" s="13">
        <v>864.43299999999999</v>
      </c>
      <c r="K112" s="13">
        <v>887.24099999999999</v>
      </c>
      <c r="L112" s="13">
        <v>909.42200000000003</v>
      </c>
      <c r="M112" s="13">
        <v>940.95399999999995</v>
      </c>
      <c r="N112" s="14">
        <v>1015.785</v>
      </c>
      <c r="O112" s="13">
        <v>6100.3501800000004</v>
      </c>
      <c r="P112" s="13">
        <v>6132.8667299999997</v>
      </c>
      <c r="Q112" s="13">
        <v>6724.76037</v>
      </c>
      <c r="R112" s="13">
        <v>7136.9943400000002</v>
      </c>
      <c r="S112" s="13">
        <v>7400.6541200000001</v>
      </c>
      <c r="T112" s="13">
        <v>7660.2567399999998</v>
      </c>
      <c r="U112" s="13">
        <v>8030.8296099999998</v>
      </c>
      <c r="V112" s="13">
        <v>8660.3610399999998</v>
      </c>
      <c r="W112" s="13">
        <v>8868.8982300000007</v>
      </c>
      <c r="X112" s="13">
        <v>8972.1183999999994</v>
      </c>
      <c r="Y112" s="13">
        <v>9303.3776500000004</v>
      </c>
      <c r="Z112" s="13">
        <v>9568.2626400000008</v>
      </c>
    </row>
    <row r="113" spans="2:26" ht="15.6" customHeight="1" x14ac:dyDescent="0.25">
      <c r="B113" s="10" t="s">
        <v>138</v>
      </c>
      <c r="C113" s="13"/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4"/>
      <c r="O113" s="13">
        <v>1070.7523100000001</v>
      </c>
      <c r="P113" s="13">
        <v>1170.29647</v>
      </c>
      <c r="Q113" s="13">
        <v>1258.39993</v>
      </c>
      <c r="R113" s="13">
        <v>1416.53172</v>
      </c>
      <c r="S113" s="13">
        <v>1518.32356</v>
      </c>
      <c r="T113" s="13">
        <v>1609</v>
      </c>
      <c r="U113" s="13">
        <v>1676.97498</v>
      </c>
      <c r="V113" s="13">
        <v>1827.2887900000001</v>
      </c>
      <c r="W113" s="13">
        <v>1903.6793600000001</v>
      </c>
      <c r="X113" s="13">
        <v>1944.7290700000001</v>
      </c>
      <c r="Y113" s="13">
        <v>2006.5937100000001</v>
      </c>
      <c r="Z113" s="13">
        <v>2079.3515200000002</v>
      </c>
    </row>
    <row r="114" spans="2:26" ht="15.6" customHeight="1" x14ac:dyDescent="0.25">
      <c r="B114" s="10" t="s">
        <v>139</v>
      </c>
      <c r="C114" s="13"/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 t="s">
        <v>105</v>
      </c>
      <c r="P114" s="13" t="s">
        <v>105</v>
      </c>
      <c r="Q114" s="13" t="s">
        <v>105</v>
      </c>
      <c r="R114" s="13" t="s">
        <v>105</v>
      </c>
      <c r="S114" s="13" t="s">
        <v>105</v>
      </c>
      <c r="T114" s="13" t="s">
        <v>105</v>
      </c>
      <c r="U114" s="13" t="s">
        <v>105</v>
      </c>
      <c r="V114" s="13" t="s">
        <v>105</v>
      </c>
      <c r="W114" s="13" t="s">
        <v>105</v>
      </c>
      <c r="X114" s="13" t="s">
        <v>105</v>
      </c>
      <c r="Y114" s="13" t="s">
        <v>105</v>
      </c>
      <c r="Z114" s="13" t="s">
        <v>105</v>
      </c>
    </row>
    <row r="115" spans="2:26" ht="15.6" customHeight="1" x14ac:dyDescent="0.25">
      <c r="B115" s="10" t="s">
        <v>5444</v>
      </c>
      <c r="C115" s="13">
        <v>678.65390000000002</v>
      </c>
      <c r="D115" s="13">
        <v>703.42105000000004</v>
      </c>
      <c r="E115" s="13">
        <v>755.81799999999998</v>
      </c>
      <c r="F115" s="13">
        <v>789.43</v>
      </c>
      <c r="G115" s="13">
        <v>981.07600000000002</v>
      </c>
      <c r="H115" s="13">
        <v>1210.4860000000001</v>
      </c>
      <c r="I115" s="13">
        <v>1222.5909999999999</v>
      </c>
      <c r="J115" s="13">
        <v>1481.8720000000001</v>
      </c>
      <c r="K115" s="13">
        <v>1863.6220000000001</v>
      </c>
      <c r="L115" s="13">
        <v>2113.7660000000001</v>
      </c>
      <c r="M115" s="13">
        <v>2387.3110000000001</v>
      </c>
      <c r="N115" s="14">
        <v>2528.694</v>
      </c>
      <c r="O115" s="13">
        <v>6062.9097400000001</v>
      </c>
      <c r="P115" s="13">
        <v>6649.4564899999996</v>
      </c>
      <c r="Q115" s="13">
        <v>6518.55771</v>
      </c>
      <c r="R115" s="13">
        <v>6888.2411700000002</v>
      </c>
      <c r="S115" s="13">
        <v>7128.2925299999997</v>
      </c>
      <c r="T115" s="13">
        <v>7331.30555</v>
      </c>
      <c r="U115" s="13">
        <v>7479.5607799999998</v>
      </c>
      <c r="V115" s="13">
        <v>7695.3711899999998</v>
      </c>
      <c r="W115" s="13">
        <v>8133.1078500000003</v>
      </c>
      <c r="X115" s="13">
        <v>8379.2533100000001</v>
      </c>
      <c r="Y115" s="13">
        <v>8759.5259299999998</v>
      </c>
      <c r="Z115" s="13">
        <v>9189.3669200000004</v>
      </c>
    </row>
    <row r="116" spans="2:26" ht="15.6" customHeight="1" x14ac:dyDescent="0.25">
      <c r="B116" s="10" t="s">
        <v>141</v>
      </c>
      <c r="C116" s="13"/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4"/>
      <c r="O116" s="13">
        <v>1431.5508600000001</v>
      </c>
      <c r="P116" s="13">
        <v>1676.5001199999999</v>
      </c>
      <c r="Q116" s="13">
        <v>1793.6353300000001</v>
      </c>
      <c r="R116" s="13">
        <v>1851.6117200000001</v>
      </c>
      <c r="S116" s="13">
        <v>1891.61708</v>
      </c>
      <c r="T116" s="13">
        <v>1931.07248</v>
      </c>
      <c r="U116" s="13">
        <v>1963.2344000000001</v>
      </c>
      <c r="V116" s="13">
        <v>2004.3159700000001</v>
      </c>
      <c r="W116" s="13">
        <v>2048.0569500000001</v>
      </c>
      <c r="X116" s="13">
        <v>2086.39372</v>
      </c>
      <c r="Y116" s="13">
        <v>2128.3866400000002</v>
      </c>
      <c r="Z116" s="13">
        <v>2184.7200200000002</v>
      </c>
    </row>
    <row r="117" spans="2:26" ht="15.6" customHeight="1" x14ac:dyDescent="0.25">
      <c r="B117" s="10" t="s">
        <v>142</v>
      </c>
      <c r="C117" s="13"/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4"/>
      <c r="O117" s="13">
        <v>421.32278000000002</v>
      </c>
      <c r="P117" s="13">
        <v>486.28075000000001</v>
      </c>
      <c r="Q117" s="13">
        <v>499.39553000000001</v>
      </c>
      <c r="R117" s="13">
        <v>515.66510000000005</v>
      </c>
      <c r="S117" s="13">
        <v>518.98869999999999</v>
      </c>
      <c r="T117" s="13">
        <v>522.15773999999999</v>
      </c>
      <c r="U117" s="13">
        <v>525.91804999999999</v>
      </c>
      <c r="V117" s="13">
        <v>546.17750999999998</v>
      </c>
      <c r="W117" s="13">
        <v>571.34094000000005</v>
      </c>
      <c r="X117" s="13">
        <v>599.63001999999994</v>
      </c>
      <c r="Y117" s="13">
        <v>627.00327000000004</v>
      </c>
      <c r="Z117" s="13">
        <v>657.45469000000003</v>
      </c>
    </row>
    <row r="118" spans="2:26" ht="15.6" customHeight="1" x14ac:dyDescent="0.25">
      <c r="B118" s="10" t="s">
        <v>143</v>
      </c>
      <c r="C118" s="13"/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 t="s">
        <v>105</v>
      </c>
      <c r="P118" s="13" t="s">
        <v>105</v>
      </c>
      <c r="Q118" s="13" t="s">
        <v>105</v>
      </c>
      <c r="R118" s="13" t="s">
        <v>105</v>
      </c>
      <c r="S118" s="13" t="s">
        <v>105</v>
      </c>
      <c r="T118" s="13" t="s">
        <v>105</v>
      </c>
      <c r="U118" s="13" t="s">
        <v>105</v>
      </c>
      <c r="V118" s="13" t="s">
        <v>105</v>
      </c>
      <c r="W118" s="13" t="s">
        <v>105</v>
      </c>
      <c r="X118" s="13" t="s">
        <v>105</v>
      </c>
      <c r="Y118" s="13" t="s">
        <v>105</v>
      </c>
      <c r="Z118" s="13" t="s">
        <v>105</v>
      </c>
    </row>
    <row r="119" spans="2:26" ht="15.6" customHeight="1" x14ac:dyDescent="0.25">
      <c r="B119" s="10" t="s">
        <v>1468</v>
      </c>
      <c r="C119" s="13">
        <v>1273.4839999999999</v>
      </c>
      <c r="D119" s="13">
        <v>1339.20964</v>
      </c>
      <c r="E119" s="13">
        <v>324.87599999999998</v>
      </c>
      <c r="F119" s="13">
        <v>313.11599999999999</v>
      </c>
      <c r="G119" s="13">
        <v>324.53800000000001</v>
      </c>
      <c r="H119" s="13">
        <v>405.12799999999999</v>
      </c>
      <c r="I119" s="13">
        <v>420.11799999999999</v>
      </c>
      <c r="J119" s="13">
        <v>440.92</v>
      </c>
      <c r="K119" s="13">
        <v>468.44299999999998</v>
      </c>
      <c r="L119" s="13">
        <v>497.6</v>
      </c>
      <c r="M119" s="13">
        <v>528.48699999999997</v>
      </c>
      <c r="N119" s="14">
        <v>568.31200000000001</v>
      </c>
      <c r="O119" s="13">
        <v>1487.1972699999999</v>
      </c>
      <c r="P119" s="13">
        <v>1544.1159500000001</v>
      </c>
      <c r="Q119" s="13">
        <v>1608.85761</v>
      </c>
      <c r="R119" s="13">
        <v>1658.9323899999999</v>
      </c>
      <c r="S119" s="13">
        <v>1722.6392599999999</v>
      </c>
      <c r="T119" s="13">
        <v>1777.26623</v>
      </c>
      <c r="U119" s="13">
        <v>1822.87688</v>
      </c>
      <c r="V119" s="13">
        <v>1887.9961599999999</v>
      </c>
      <c r="W119" s="13">
        <v>1962.3865599999999</v>
      </c>
      <c r="X119" s="13">
        <v>2023.9958099999999</v>
      </c>
      <c r="Y119" s="13">
        <v>2093.5469400000002</v>
      </c>
      <c r="Z119" s="13">
        <v>2165.4880600000001</v>
      </c>
    </row>
    <row r="120" spans="2:26" ht="30" x14ac:dyDescent="0.25">
      <c r="B120" s="10" t="s">
        <v>1469</v>
      </c>
      <c r="C120" s="13" t="s">
        <v>105</v>
      </c>
      <c r="D120" s="13" t="s">
        <v>105</v>
      </c>
      <c r="E120" s="13">
        <v>107.01600000000001</v>
      </c>
      <c r="F120" s="13">
        <v>145.232</v>
      </c>
      <c r="G120" s="13">
        <v>135.09399999999999</v>
      </c>
      <c r="H120" s="13">
        <v>162.637</v>
      </c>
      <c r="I120" s="13">
        <v>177.11199999999999</v>
      </c>
      <c r="J120" s="13">
        <v>176.12799999999999</v>
      </c>
      <c r="K120" s="13">
        <v>194.583</v>
      </c>
      <c r="L120" s="13">
        <v>209.17699999999999</v>
      </c>
      <c r="M120" s="13">
        <v>219.636</v>
      </c>
      <c r="N120" s="14">
        <v>231.233</v>
      </c>
      <c r="O120" s="13" t="s">
        <v>105</v>
      </c>
      <c r="P120" s="13" t="s">
        <v>105</v>
      </c>
      <c r="Q120" s="13" t="s">
        <v>105</v>
      </c>
      <c r="R120" s="13" t="s">
        <v>105</v>
      </c>
      <c r="S120" s="13" t="s">
        <v>105</v>
      </c>
      <c r="T120" s="13" t="s">
        <v>105</v>
      </c>
      <c r="U120" s="13" t="s">
        <v>105</v>
      </c>
      <c r="V120" s="13" t="s">
        <v>105</v>
      </c>
      <c r="W120" s="13" t="s">
        <v>105</v>
      </c>
      <c r="X120" s="13" t="s">
        <v>105</v>
      </c>
      <c r="Y120" s="13" t="s">
        <v>105</v>
      </c>
      <c r="Z120" s="13" t="s">
        <v>105</v>
      </c>
    </row>
    <row r="121" spans="2:26" ht="15.6" customHeight="1" x14ac:dyDescent="0.25">
      <c r="B121" s="10" t="s">
        <v>146</v>
      </c>
      <c r="C121" s="13" t="s">
        <v>105</v>
      </c>
      <c r="D121" s="13" t="s">
        <v>105</v>
      </c>
      <c r="E121" s="13" t="s">
        <v>105</v>
      </c>
      <c r="F121" s="13" t="s">
        <v>105</v>
      </c>
      <c r="G121" s="13" t="s">
        <v>105</v>
      </c>
      <c r="H121" s="13" t="s">
        <v>105</v>
      </c>
      <c r="I121" s="13" t="s">
        <v>105</v>
      </c>
      <c r="J121" s="13" t="s">
        <v>105</v>
      </c>
      <c r="K121" s="13" t="s">
        <v>105</v>
      </c>
      <c r="L121" s="13" t="s">
        <v>105</v>
      </c>
      <c r="M121" s="13" t="s">
        <v>105</v>
      </c>
      <c r="N121" s="13" t="s">
        <v>105</v>
      </c>
      <c r="O121" s="13" t="s">
        <v>105</v>
      </c>
      <c r="P121" s="13" t="s">
        <v>105</v>
      </c>
      <c r="Q121" s="13" t="s">
        <v>105</v>
      </c>
      <c r="R121" s="13" t="s">
        <v>105</v>
      </c>
      <c r="S121" s="13" t="s">
        <v>105</v>
      </c>
      <c r="T121" s="13" t="s">
        <v>105</v>
      </c>
      <c r="U121" s="13" t="s">
        <v>105</v>
      </c>
      <c r="V121" s="13" t="s">
        <v>105</v>
      </c>
      <c r="W121" s="13" t="s">
        <v>105</v>
      </c>
      <c r="X121" s="13" t="s">
        <v>105</v>
      </c>
      <c r="Y121" s="13" t="s">
        <v>105</v>
      </c>
      <c r="Z121" s="13" t="s">
        <v>105</v>
      </c>
    </row>
    <row r="122" spans="2:26" ht="15.6" customHeight="1" x14ac:dyDescent="0.25">
      <c r="B122" s="10" t="s">
        <v>5445</v>
      </c>
      <c r="C122" s="13" t="s">
        <v>105</v>
      </c>
      <c r="D122" s="13" t="s">
        <v>105</v>
      </c>
      <c r="E122" s="13">
        <v>95.61</v>
      </c>
      <c r="F122" s="13">
        <v>65.043000000000006</v>
      </c>
      <c r="G122" s="13">
        <v>164.10900000000001</v>
      </c>
      <c r="H122" s="13">
        <v>247.971</v>
      </c>
      <c r="I122" s="13">
        <v>316.65899999999999</v>
      </c>
      <c r="J122" s="13">
        <v>428.649</v>
      </c>
      <c r="K122" s="13">
        <v>585.22799999999995</v>
      </c>
      <c r="L122" s="13">
        <v>791.52099999999996</v>
      </c>
      <c r="M122" s="13">
        <v>922.71100000000001</v>
      </c>
      <c r="N122" s="14">
        <v>1037.5440000000001</v>
      </c>
      <c r="O122" s="13" t="s">
        <v>105</v>
      </c>
      <c r="P122" s="13" t="s">
        <v>105</v>
      </c>
      <c r="Q122" s="13" t="s">
        <v>105</v>
      </c>
      <c r="R122" s="13" t="s">
        <v>105</v>
      </c>
      <c r="S122" s="13" t="s">
        <v>105</v>
      </c>
      <c r="T122" s="13" t="s">
        <v>105</v>
      </c>
      <c r="U122" s="13" t="s">
        <v>105</v>
      </c>
      <c r="V122" s="13" t="s">
        <v>105</v>
      </c>
      <c r="W122" s="13" t="s">
        <v>105</v>
      </c>
      <c r="X122" s="13" t="s">
        <v>105</v>
      </c>
      <c r="Y122" s="13" t="s">
        <v>105</v>
      </c>
      <c r="Z122" s="13" t="s">
        <v>105</v>
      </c>
    </row>
    <row r="123" spans="2:26" ht="15.6" customHeight="1" x14ac:dyDescent="0.25">
      <c r="B123" s="10" t="s">
        <v>147</v>
      </c>
      <c r="C123" s="13">
        <v>14956.07512</v>
      </c>
      <c r="D123" s="13">
        <v>15596.984619999999</v>
      </c>
      <c r="E123" s="13">
        <v>16687.843000000001</v>
      </c>
      <c r="F123" s="13">
        <v>17735.719000000001</v>
      </c>
      <c r="G123" s="13">
        <v>18914.454000000002</v>
      </c>
      <c r="H123" s="13">
        <v>20118.546999999999</v>
      </c>
      <c r="I123" s="13">
        <v>21548.419000000002</v>
      </c>
      <c r="J123" s="13">
        <v>23415.197</v>
      </c>
      <c r="K123" s="13">
        <v>25217.631000000001</v>
      </c>
      <c r="L123" s="13">
        <v>27184.74</v>
      </c>
      <c r="M123" s="13">
        <v>29465.851999999999</v>
      </c>
      <c r="N123" s="14">
        <v>31871.645</v>
      </c>
      <c r="O123" s="13">
        <v>74377.148520000002</v>
      </c>
      <c r="P123" s="13">
        <v>80035.254379999998</v>
      </c>
      <c r="Q123" s="13">
        <v>85681.19455</v>
      </c>
      <c r="R123" s="13">
        <v>91519.850560000006</v>
      </c>
      <c r="S123" s="13">
        <v>97863.870800000004</v>
      </c>
      <c r="T123" s="13">
        <v>104599.60582</v>
      </c>
      <c r="U123" s="13">
        <v>111137.7118</v>
      </c>
      <c r="V123" s="13">
        <v>117193.75251000001</v>
      </c>
      <c r="W123" s="13">
        <v>121066.95599</v>
      </c>
      <c r="X123" s="13">
        <v>125334.94703</v>
      </c>
      <c r="Y123" s="13">
        <v>130946.74036</v>
      </c>
      <c r="Z123" s="13">
        <v>136510.75962999999</v>
      </c>
    </row>
    <row r="124" spans="2:26" ht="15.6" customHeight="1" x14ac:dyDescent="0.25">
      <c r="B124" s="10" t="s">
        <v>148</v>
      </c>
      <c r="C124" s="13">
        <v>858.87779</v>
      </c>
      <c r="D124" s="13">
        <v>949.07528000000002</v>
      </c>
      <c r="E124" s="13">
        <v>994.13800000000003</v>
      </c>
      <c r="F124" s="13">
        <v>1044.28</v>
      </c>
      <c r="G124" s="13">
        <v>1184.1420000000001</v>
      </c>
      <c r="H124" s="13">
        <v>1338.9</v>
      </c>
      <c r="I124" s="13">
        <v>1458.0619999999999</v>
      </c>
      <c r="J124" s="13">
        <v>1726.771</v>
      </c>
      <c r="K124" s="13">
        <v>1881.567</v>
      </c>
      <c r="L124" s="13">
        <v>1947.422</v>
      </c>
      <c r="M124" s="13">
        <v>2035.056</v>
      </c>
      <c r="N124" s="14">
        <v>2162.0920000000001</v>
      </c>
      <c r="O124" s="13">
        <v>7232.7118399999999</v>
      </c>
      <c r="P124" s="13">
        <v>8124.8583900000003</v>
      </c>
      <c r="Q124" s="13">
        <v>9189.6337700000004</v>
      </c>
      <c r="R124" s="13">
        <v>10247.699689999999</v>
      </c>
      <c r="S124" s="13">
        <v>11050.907999999999</v>
      </c>
      <c r="T124" s="13">
        <v>11821.912840000001</v>
      </c>
      <c r="U124" s="13">
        <v>12557.913119999999</v>
      </c>
      <c r="V124" s="13">
        <v>13252.850899999999</v>
      </c>
      <c r="W124" s="13">
        <v>13653.49266</v>
      </c>
      <c r="X124" s="13">
        <v>14073.44137</v>
      </c>
      <c r="Y124" s="13">
        <v>14627.37118</v>
      </c>
      <c r="Z124" s="13">
        <v>15186.96521</v>
      </c>
    </row>
    <row r="125" spans="2:26" ht="15.6" customHeight="1" x14ac:dyDescent="0.25">
      <c r="B125" s="10" t="s">
        <v>149</v>
      </c>
      <c r="C125" s="13" t="s">
        <v>105</v>
      </c>
      <c r="D125" s="13" t="s">
        <v>105</v>
      </c>
      <c r="E125" s="13" t="s">
        <v>105</v>
      </c>
      <c r="F125" s="13" t="s">
        <v>105</v>
      </c>
      <c r="G125" s="13" t="s">
        <v>105</v>
      </c>
      <c r="H125" s="13" t="s">
        <v>105</v>
      </c>
      <c r="I125" s="13" t="s">
        <v>105</v>
      </c>
      <c r="J125" s="13" t="s">
        <v>105</v>
      </c>
      <c r="K125" s="13" t="s">
        <v>105</v>
      </c>
      <c r="L125" s="13" t="s">
        <v>105</v>
      </c>
      <c r="M125" s="13" t="s">
        <v>105</v>
      </c>
      <c r="N125" s="13" t="s">
        <v>105</v>
      </c>
      <c r="O125" s="13" t="s">
        <v>105</v>
      </c>
      <c r="P125" s="13" t="s">
        <v>105</v>
      </c>
      <c r="Q125" s="13" t="s">
        <v>105</v>
      </c>
      <c r="R125" s="13" t="s">
        <v>105</v>
      </c>
      <c r="S125" s="13" t="s">
        <v>105</v>
      </c>
      <c r="T125" s="13" t="s">
        <v>105</v>
      </c>
      <c r="U125" s="13" t="s">
        <v>105</v>
      </c>
      <c r="V125" s="13" t="s">
        <v>105</v>
      </c>
      <c r="W125" s="13" t="s">
        <v>105</v>
      </c>
      <c r="X125" s="13" t="s">
        <v>105</v>
      </c>
      <c r="Y125" s="13" t="s">
        <v>105</v>
      </c>
      <c r="Z125" s="13" t="s">
        <v>105</v>
      </c>
    </row>
    <row r="126" spans="2:26" ht="15.6" customHeight="1" x14ac:dyDescent="0.25">
      <c r="B126" s="10" t="s">
        <v>150</v>
      </c>
      <c r="C126" s="13" t="s">
        <v>105</v>
      </c>
      <c r="D126" s="13" t="s">
        <v>105</v>
      </c>
      <c r="E126" s="13" t="s">
        <v>105</v>
      </c>
      <c r="F126" s="13" t="s">
        <v>105</v>
      </c>
      <c r="G126" s="13" t="s">
        <v>105</v>
      </c>
      <c r="H126" s="13" t="s">
        <v>105</v>
      </c>
      <c r="I126" s="13" t="s">
        <v>105</v>
      </c>
      <c r="J126" s="13" t="s">
        <v>105</v>
      </c>
      <c r="K126" s="13" t="s">
        <v>105</v>
      </c>
      <c r="L126" s="13" t="s">
        <v>105</v>
      </c>
      <c r="M126" s="13" t="s">
        <v>105</v>
      </c>
      <c r="N126" s="13" t="s">
        <v>105</v>
      </c>
      <c r="O126" s="13" t="s">
        <v>105</v>
      </c>
      <c r="P126" s="13" t="s">
        <v>105</v>
      </c>
      <c r="Q126" s="13" t="s">
        <v>105</v>
      </c>
      <c r="R126" s="13" t="s">
        <v>105</v>
      </c>
      <c r="S126" s="13" t="s">
        <v>105</v>
      </c>
      <c r="T126" s="13" t="s">
        <v>105</v>
      </c>
      <c r="U126" s="13" t="s">
        <v>105</v>
      </c>
      <c r="V126" s="13" t="s">
        <v>105</v>
      </c>
      <c r="W126" s="13" t="s">
        <v>105</v>
      </c>
      <c r="X126" s="13" t="s">
        <v>105</v>
      </c>
      <c r="Y126" s="13" t="s">
        <v>105</v>
      </c>
      <c r="Z126" s="13" t="s">
        <v>105</v>
      </c>
    </row>
    <row r="128" spans="2:26" ht="15.6" customHeight="1" x14ac:dyDescent="0.25">
      <c r="B128" s="22" t="s">
        <v>1477</v>
      </c>
      <c r="C128" s="11"/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</row>
    <row r="129" spans="2:26" ht="15.6" customHeight="1" x14ac:dyDescent="0.25">
      <c r="B129" s="10" t="s">
        <v>184</v>
      </c>
      <c r="C129" s="13">
        <v>6.3240699999999999</v>
      </c>
      <c r="D129" s="13">
        <v>4.6228800000000003</v>
      </c>
      <c r="E129" s="13">
        <v>6.8652199999999999</v>
      </c>
      <c r="F129" s="13">
        <v>6.2098000000000004</v>
      </c>
      <c r="G129" s="13">
        <v>7.02128</v>
      </c>
      <c r="H129" s="13">
        <v>6.7609300000000001</v>
      </c>
      <c r="I129" s="13">
        <v>7.2191000000000001</v>
      </c>
      <c r="J129" s="13">
        <v>9.2821099999999994</v>
      </c>
      <c r="K129" s="13">
        <v>7.7847</v>
      </c>
      <c r="L129" s="13">
        <v>7.5019499999999999</v>
      </c>
      <c r="M129" s="13">
        <v>8.1310400000000005</v>
      </c>
      <c r="N129" s="13">
        <v>8.0404900000000001</v>
      </c>
      <c r="O129" s="13" t="s">
        <v>105</v>
      </c>
      <c r="P129" s="13">
        <v>8.0263000000000009</v>
      </c>
      <c r="Q129" s="13">
        <v>7.6119599999999998</v>
      </c>
      <c r="R129" s="13">
        <v>7.26959</v>
      </c>
      <c r="S129" s="13">
        <v>7.0230899999999998</v>
      </c>
      <c r="T129" s="13">
        <v>6.8923100000000002</v>
      </c>
      <c r="U129" s="13">
        <v>6.2480799999999999</v>
      </c>
      <c r="V129" s="13">
        <v>5.4577299999999997</v>
      </c>
      <c r="W129" s="13">
        <v>3.2763200000000001</v>
      </c>
      <c r="X129" s="13">
        <v>3.4797500000000001</v>
      </c>
      <c r="Y129" s="13">
        <v>4.4227800000000004</v>
      </c>
      <c r="Z129" s="13">
        <v>4.2065299999999999</v>
      </c>
    </row>
    <row r="130" spans="2:26" ht="15.6" customHeight="1" x14ac:dyDescent="0.25">
      <c r="B130" s="10" t="s">
        <v>152</v>
      </c>
      <c r="C130" s="13">
        <v>4.20913</v>
      </c>
      <c r="D130" s="13">
        <v>-0.58089000000000002</v>
      </c>
      <c r="E130" s="13">
        <v>1.90219</v>
      </c>
      <c r="F130" s="13">
        <v>2.5107499999999998</v>
      </c>
      <c r="G130" s="13">
        <v>3.4226700000000001</v>
      </c>
      <c r="H130" s="13">
        <v>0.72214</v>
      </c>
      <c r="I130" s="13">
        <v>3.4858699999999998</v>
      </c>
      <c r="J130" s="13">
        <v>7.5499000000000001</v>
      </c>
      <c r="K130" s="13">
        <v>3.7212800000000001</v>
      </c>
      <c r="L130" s="13">
        <v>2.8304999999999998</v>
      </c>
      <c r="M130" s="13">
        <v>3.18547</v>
      </c>
      <c r="N130" s="13">
        <v>2.6580400000000002</v>
      </c>
      <c r="O130" s="13" t="s">
        <v>105</v>
      </c>
      <c r="P130" s="13">
        <v>2.8441200000000002</v>
      </c>
      <c r="Q130" s="13">
        <v>4.14933</v>
      </c>
      <c r="R130" s="13">
        <v>3.5584799999999999</v>
      </c>
      <c r="S130" s="13">
        <v>2.7588599999999999</v>
      </c>
      <c r="T130" s="13">
        <v>2.8733900000000001</v>
      </c>
      <c r="U130" s="13">
        <v>1.2674799999999999</v>
      </c>
      <c r="V130" s="13">
        <v>1.21871</v>
      </c>
      <c r="W130" s="13">
        <v>1.15568</v>
      </c>
      <c r="X130" s="13">
        <v>2.4522699999999999</v>
      </c>
      <c r="Y130" s="13">
        <v>3.3520300000000001</v>
      </c>
      <c r="Z130" s="13">
        <v>3.7384300000000001</v>
      </c>
    </row>
    <row r="131" spans="2:26" ht="15.6" customHeight="1" x14ac:dyDescent="0.25">
      <c r="B131" s="10" t="s">
        <v>153</v>
      </c>
      <c r="C131" s="13">
        <v>9.2942099999999996</v>
      </c>
      <c r="D131" s="13">
        <v>-1.4989600000000001</v>
      </c>
      <c r="E131" s="13">
        <v>10.75719</v>
      </c>
      <c r="F131" s="13">
        <v>19.4191</v>
      </c>
      <c r="G131" s="13">
        <v>3.7196500000000001</v>
      </c>
      <c r="H131" s="13">
        <v>10.559089999999999</v>
      </c>
      <c r="I131" s="13">
        <v>18.471240000000002</v>
      </c>
      <c r="J131" s="13">
        <v>0.59394999999999998</v>
      </c>
      <c r="K131" s="13">
        <v>10.421049999999999</v>
      </c>
      <c r="L131" s="13">
        <v>18.476120000000002</v>
      </c>
      <c r="M131" s="13">
        <v>17.488330000000001</v>
      </c>
      <c r="N131" s="13">
        <v>14.61964</v>
      </c>
      <c r="O131" s="13" t="s">
        <v>105</v>
      </c>
      <c r="P131" s="13">
        <v>7.7004999999999999</v>
      </c>
      <c r="Q131" s="13">
        <v>7.3117799999999997</v>
      </c>
      <c r="R131" s="13">
        <v>7.0092400000000001</v>
      </c>
      <c r="S131" s="13">
        <v>11.996589999999999</v>
      </c>
      <c r="T131" s="13">
        <v>11.609500000000001</v>
      </c>
      <c r="U131" s="13">
        <v>7.80816</v>
      </c>
      <c r="V131" s="13">
        <v>5.6040700000000001</v>
      </c>
      <c r="W131" s="13">
        <v>9.2056799999999992</v>
      </c>
      <c r="X131" s="13">
        <v>6.1047200000000004</v>
      </c>
      <c r="Y131" s="13">
        <v>4.3900800000000002</v>
      </c>
      <c r="Z131" s="13">
        <v>3.0928</v>
      </c>
    </row>
    <row r="132" spans="2:26" ht="15.6" customHeight="1" x14ac:dyDescent="0.25">
      <c r="B132" s="10" t="s">
        <v>154</v>
      </c>
      <c r="C132" s="13">
        <v>6.9401200000000003</v>
      </c>
      <c r="D132" s="13">
        <v>14.69195</v>
      </c>
      <c r="E132" s="13">
        <v>13.010289999999999</v>
      </c>
      <c r="F132" s="13">
        <v>3.2336200000000002</v>
      </c>
      <c r="G132" s="13">
        <v>13.353669999999999</v>
      </c>
      <c r="H132" s="13">
        <v>10.77844</v>
      </c>
      <c r="I132" s="13">
        <v>4.9495199999999997</v>
      </c>
      <c r="J132" s="13">
        <v>15.51878</v>
      </c>
      <c r="K132" s="13">
        <v>10.83347</v>
      </c>
      <c r="L132" s="13">
        <v>7.5481400000000001</v>
      </c>
      <c r="M132" s="13">
        <v>7.5881299999999996</v>
      </c>
      <c r="N132" s="13">
        <v>8.3687900000000006</v>
      </c>
      <c r="O132" s="13" t="s">
        <v>105</v>
      </c>
      <c r="P132" s="13">
        <v>9.7324199999999994</v>
      </c>
      <c r="Q132" s="13">
        <v>8.1079000000000008</v>
      </c>
      <c r="R132" s="13">
        <v>8.0190900000000003</v>
      </c>
      <c r="S132" s="13">
        <v>4.6516400000000004</v>
      </c>
      <c r="T132" s="13">
        <v>4.5129999999999999</v>
      </c>
      <c r="U132" s="13">
        <v>6.7886300000000004</v>
      </c>
      <c r="V132" s="13">
        <v>6.86022</v>
      </c>
      <c r="W132" s="13">
        <v>-1.1946300000000001</v>
      </c>
      <c r="X132" s="13">
        <v>1.3722300000000001</v>
      </c>
      <c r="Y132" s="13">
        <v>4.9715299999999996</v>
      </c>
      <c r="Z132" s="13">
        <v>5.6122300000000003</v>
      </c>
    </row>
    <row r="134" spans="2:26" ht="15.6" customHeight="1" x14ac:dyDescent="0.25">
      <c r="B134" s="22" t="s">
        <v>5449</v>
      </c>
      <c r="C134" s="13">
        <v>15814.95292</v>
      </c>
      <c r="D134" s="13">
        <v>16546.05991</v>
      </c>
      <c r="E134" s="13">
        <v>17681.983</v>
      </c>
      <c r="F134" s="13">
        <v>18779.998</v>
      </c>
      <c r="G134" s="13">
        <v>20098.595000000001</v>
      </c>
      <c r="H134" s="13">
        <v>21457.447</v>
      </c>
      <c r="I134" s="13">
        <v>23006.481</v>
      </c>
      <c r="J134" s="13">
        <v>25141.967000000001</v>
      </c>
      <c r="K134" s="13">
        <v>27099.194</v>
      </c>
      <c r="L134" s="13">
        <v>29132.162</v>
      </c>
      <c r="M134" s="13">
        <v>31500.91</v>
      </c>
      <c r="N134" s="14">
        <v>34033.737000000001</v>
      </c>
      <c r="O134" s="13">
        <v>81609.860360000006</v>
      </c>
      <c r="P134" s="13">
        <v>88160.112760000004</v>
      </c>
      <c r="Q134" s="13">
        <v>94870.828320000001</v>
      </c>
      <c r="R134" s="13">
        <v>101767.5503</v>
      </c>
      <c r="S134" s="13">
        <v>108914.7788</v>
      </c>
      <c r="T134" s="13">
        <v>116421.51866</v>
      </c>
      <c r="U134" s="13">
        <v>123695.625</v>
      </c>
      <c r="V134" s="13">
        <v>130446.60341</v>
      </c>
      <c r="W134" s="13">
        <v>134720.44865000001</v>
      </c>
      <c r="X134" s="13">
        <v>139408.38839000001</v>
      </c>
      <c r="Y134" s="13">
        <v>145574.11154000001</v>
      </c>
      <c r="Z134" s="13">
        <v>151697.72484000001</v>
      </c>
    </row>
    <row r="135" spans="2:26" ht="15.6" customHeight="1" x14ac:dyDescent="0.25">
      <c r="B135" s="10" t="s">
        <v>156</v>
      </c>
      <c r="C135" s="13" t="s">
        <v>105</v>
      </c>
      <c r="D135" s="13" t="s">
        <v>105</v>
      </c>
      <c r="E135" s="13" t="s">
        <v>105</v>
      </c>
      <c r="F135" s="13" t="s">
        <v>105</v>
      </c>
      <c r="G135" s="13" t="s">
        <v>105</v>
      </c>
      <c r="H135" s="13" t="s">
        <v>105</v>
      </c>
      <c r="I135" s="13" t="s">
        <v>105</v>
      </c>
      <c r="J135" s="13" t="s">
        <v>105</v>
      </c>
      <c r="K135" s="13" t="s">
        <v>105</v>
      </c>
      <c r="L135" s="13" t="s">
        <v>105</v>
      </c>
      <c r="M135" s="13" t="s">
        <v>105</v>
      </c>
      <c r="N135" s="13" t="s">
        <v>105</v>
      </c>
      <c r="O135" s="13" t="s">
        <v>105</v>
      </c>
      <c r="P135" s="13" t="s">
        <v>105</v>
      </c>
      <c r="Q135" s="13" t="s">
        <v>105</v>
      </c>
      <c r="R135" s="13" t="s">
        <v>105</v>
      </c>
      <c r="S135" s="13" t="s">
        <v>105</v>
      </c>
      <c r="T135" s="13" t="s">
        <v>105</v>
      </c>
      <c r="U135" s="13" t="s">
        <v>105</v>
      </c>
      <c r="V135" s="13" t="s">
        <v>105</v>
      </c>
      <c r="W135" s="13" t="s">
        <v>105</v>
      </c>
      <c r="X135" s="13" t="s">
        <v>105</v>
      </c>
      <c r="Y135" s="13" t="s">
        <v>105</v>
      </c>
      <c r="Z135" s="13" t="s">
        <v>105</v>
      </c>
    </row>
    <row r="136" spans="2:26" ht="15.6" customHeight="1" x14ac:dyDescent="0.25">
      <c r="B136" s="10" t="s">
        <v>157</v>
      </c>
      <c r="C136" s="13" t="s">
        <v>105</v>
      </c>
      <c r="D136" s="13" t="s">
        <v>105</v>
      </c>
      <c r="E136" s="13" t="s">
        <v>105</v>
      </c>
      <c r="F136" s="13" t="s">
        <v>105</v>
      </c>
      <c r="G136" s="13" t="s">
        <v>105</v>
      </c>
      <c r="H136" s="13" t="s">
        <v>105</v>
      </c>
      <c r="I136" s="13" t="s">
        <v>105</v>
      </c>
      <c r="J136" s="13" t="s">
        <v>105</v>
      </c>
      <c r="K136" s="13" t="s">
        <v>105</v>
      </c>
      <c r="L136" s="13" t="s">
        <v>105</v>
      </c>
      <c r="M136" s="13" t="s">
        <v>105</v>
      </c>
      <c r="N136" s="13" t="s">
        <v>105</v>
      </c>
      <c r="O136" s="13" t="s">
        <v>105</v>
      </c>
      <c r="P136" s="13" t="s">
        <v>105</v>
      </c>
      <c r="Q136" s="13" t="s">
        <v>105</v>
      </c>
      <c r="R136" s="13" t="s">
        <v>105</v>
      </c>
      <c r="S136" s="13" t="s">
        <v>105</v>
      </c>
      <c r="T136" s="13" t="s">
        <v>105</v>
      </c>
      <c r="U136" s="13" t="s">
        <v>105</v>
      </c>
      <c r="V136" s="13" t="s">
        <v>105</v>
      </c>
      <c r="W136" s="13" t="s">
        <v>105</v>
      </c>
      <c r="X136" s="13" t="s">
        <v>105</v>
      </c>
      <c r="Y136" s="13" t="s">
        <v>105</v>
      </c>
      <c r="Z136" s="13" t="s">
        <v>105</v>
      </c>
    </row>
    <row r="137" spans="2:26" ht="15.6" customHeight="1" x14ac:dyDescent="0.25">
      <c r="B137" s="10" t="s">
        <v>158</v>
      </c>
      <c r="C137" s="13" t="s">
        <v>105</v>
      </c>
      <c r="D137" s="13" t="s">
        <v>105</v>
      </c>
      <c r="E137" s="13" t="s">
        <v>105</v>
      </c>
      <c r="F137" s="13" t="s">
        <v>105</v>
      </c>
      <c r="G137" s="13" t="s">
        <v>105</v>
      </c>
      <c r="H137" s="13" t="s">
        <v>105</v>
      </c>
      <c r="I137" s="13" t="s">
        <v>105</v>
      </c>
      <c r="J137" s="13" t="s">
        <v>105</v>
      </c>
      <c r="K137" s="13" t="s">
        <v>105</v>
      </c>
      <c r="L137" s="13" t="s">
        <v>105</v>
      </c>
      <c r="M137" s="13" t="s">
        <v>105</v>
      </c>
      <c r="N137" s="13" t="s">
        <v>105</v>
      </c>
      <c r="O137" s="13" t="s">
        <v>105</v>
      </c>
      <c r="P137" s="13" t="s">
        <v>105</v>
      </c>
      <c r="Q137" s="13" t="s">
        <v>105</v>
      </c>
      <c r="R137" s="13" t="s">
        <v>105</v>
      </c>
      <c r="S137" s="13" t="s">
        <v>105</v>
      </c>
      <c r="T137" s="13" t="s">
        <v>105</v>
      </c>
      <c r="U137" s="13" t="s">
        <v>105</v>
      </c>
      <c r="V137" s="13" t="s">
        <v>105</v>
      </c>
      <c r="W137" s="13" t="s">
        <v>105</v>
      </c>
      <c r="X137" s="13" t="s">
        <v>105</v>
      </c>
      <c r="Y137" s="13" t="s">
        <v>105</v>
      </c>
      <c r="Z137" s="13" t="s">
        <v>105</v>
      </c>
    </row>
    <row r="138" spans="2:26" ht="15.6" customHeight="1" x14ac:dyDescent="0.25">
      <c r="B138" s="10" t="s">
        <v>2385</v>
      </c>
      <c r="C138" s="13" t="s">
        <v>105</v>
      </c>
      <c r="D138" s="13" t="s">
        <v>105</v>
      </c>
      <c r="E138" s="13" t="s">
        <v>105</v>
      </c>
      <c r="F138" s="13" t="s">
        <v>105</v>
      </c>
      <c r="G138" s="13" t="s">
        <v>105</v>
      </c>
      <c r="H138" s="13" t="s">
        <v>105</v>
      </c>
      <c r="I138" s="13" t="s">
        <v>105</v>
      </c>
      <c r="J138" s="13" t="s">
        <v>105</v>
      </c>
      <c r="K138" s="13" t="s">
        <v>105</v>
      </c>
      <c r="L138" s="13" t="s">
        <v>105</v>
      </c>
      <c r="M138" s="13" t="s">
        <v>105</v>
      </c>
      <c r="N138" s="13" t="s">
        <v>105</v>
      </c>
      <c r="O138" s="13" t="s">
        <v>105</v>
      </c>
      <c r="P138" s="13" t="s">
        <v>105</v>
      </c>
      <c r="Q138" s="13" t="s">
        <v>105</v>
      </c>
      <c r="R138" s="13" t="s">
        <v>105</v>
      </c>
      <c r="S138" s="13" t="s">
        <v>105</v>
      </c>
      <c r="T138" s="13" t="s">
        <v>105</v>
      </c>
      <c r="U138" s="13" t="s">
        <v>105</v>
      </c>
      <c r="V138" s="13" t="s">
        <v>105</v>
      </c>
      <c r="W138" s="13" t="s">
        <v>105</v>
      </c>
      <c r="X138" s="13" t="s">
        <v>105</v>
      </c>
      <c r="Y138" s="13" t="s">
        <v>105</v>
      </c>
      <c r="Z138" s="13" t="s">
        <v>105</v>
      </c>
    </row>
    <row r="139" spans="2:26" ht="15.6" customHeight="1" x14ac:dyDescent="0.25">
      <c r="B139" s="10" t="s">
        <v>160</v>
      </c>
      <c r="C139" s="13" t="s">
        <v>105</v>
      </c>
      <c r="D139" s="13" t="s">
        <v>105</v>
      </c>
      <c r="E139" s="13" t="s">
        <v>105</v>
      </c>
      <c r="F139" s="13" t="s">
        <v>105</v>
      </c>
      <c r="G139" s="13" t="s">
        <v>105</v>
      </c>
      <c r="H139" s="13" t="s">
        <v>105</v>
      </c>
      <c r="I139" s="13" t="s">
        <v>105</v>
      </c>
      <c r="J139" s="13" t="s">
        <v>105</v>
      </c>
      <c r="K139" s="13" t="s">
        <v>105</v>
      </c>
      <c r="L139" s="13" t="s">
        <v>105</v>
      </c>
      <c r="M139" s="13" t="s">
        <v>105</v>
      </c>
      <c r="N139" s="13" t="s">
        <v>105</v>
      </c>
      <c r="O139" s="13" t="s">
        <v>105</v>
      </c>
      <c r="P139" s="13" t="s">
        <v>105</v>
      </c>
      <c r="Q139" s="13" t="s">
        <v>105</v>
      </c>
      <c r="R139" s="13" t="s">
        <v>105</v>
      </c>
      <c r="S139" s="13" t="s">
        <v>105</v>
      </c>
      <c r="T139" s="13" t="s">
        <v>105</v>
      </c>
      <c r="U139" s="13" t="s">
        <v>105</v>
      </c>
      <c r="V139" s="13" t="s">
        <v>105</v>
      </c>
      <c r="W139" s="13" t="s">
        <v>105</v>
      </c>
      <c r="X139" s="13" t="s">
        <v>105</v>
      </c>
      <c r="Y139" s="13" t="s">
        <v>105</v>
      </c>
      <c r="Z139" s="13" t="s">
        <v>105</v>
      </c>
    </row>
    <row r="140" spans="2:26" ht="15.6" customHeight="1" x14ac:dyDescent="0.25">
      <c r="B140" s="10" t="s">
        <v>161</v>
      </c>
      <c r="C140" s="13" t="s">
        <v>105</v>
      </c>
      <c r="D140" s="13" t="s">
        <v>105</v>
      </c>
      <c r="E140" s="13" t="s">
        <v>105</v>
      </c>
      <c r="F140" s="13" t="s">
        <v>105</v>
      </c>
      <c r="G140" s="13" t="s">
        <v>105</v>
      </c>
      <c r="H140" s="13" t="s">
        <v>105</v>
      </c>
      <c r="I140" s="13" t="s">
        <v>105</v>
      </c>
      <c r="J140" s="13" t="s">
        <v>105</v>
      </c>
      <c r="K140" s="13" t="s">
        <v>105</v>
      </c>
      <c r="L140" s="13" t="s">
        <v>105</v>
      </c>
      <c r="M140" s="13" t="s">
        <v>105</v>
      </c>
      <c r="N140" s="13" t="s">
        <v>105</v>
      </c>
      <c r="O140" s="13" t="s">
        <v>105</v>
      </c>
      <c r="P140" s="13" t="s">
        <v>105</v>
      </c>
      <c r="Q140" s="13" t="s">
        <v>105</v>
      </c>
      <c r="R140" s="13" t="s">
        <v>105</v>
      </c>
      <c r="S140" s="13" t="s">
        <v>105</v>
      </c>
      <c r="T140" s="13" t="s">
        <v>105</v>
      </c>
      <c r="U140" s="13" t="s">
        <v>105</v>
      </c>
      <c r="V140" s="13" t="s">
        <v>105</v>
      </c>
      <c r="W140" s="13" t="s">
        <v>105</v>
      </c>
      <c r="X140" s="13" t="s">
        <v>105</v>
      </c>
      <c r="Y140" s="13" t="s">
        <v>105</v>
      </c>
      <c r="Z140" s="13" t="s">
        <v>105</v>
      </c>
    </row>
    <row r="141" spans="2:26" ht="15.6" customHeight="1" x14ac:dyDescent="0.25">
      <c r="B141" s="10" t="s">
        <v>162</v>
      </c>
      <c r="C141" s="13" t="s">
        <v>105</v>
      </c>
      <c r="D141" s="13" t="s">
        <v>105</v>
      </c>
      <c r="E141" s="13" t="s">
        <v>105</v>
      </c>
      <c r="F141" s="13" t="s">
        <v>105</v>
      </c>
      <c r="G141" s="13" t="s">
        <v>105</v>
      </c>
      <c r="H141" s="13" t="s">
        <v>105</v>
      </c>
      <c r="I141" s="13" t="s">
        <v>105</v>
      </c>
      <c r="J141" s="13" t="s">
        <v>105</v>
      </c>
      <c r="K141" s="13" t="s">
        <v>105</v>
      </c>
      <c r="L141" s="13" t="s">
        <v>105</v>
      </c>
      <c r="M141" s="13" t="s">
        <v>105</v>
      </c>
      <c r="N141" s="13" t="s">
        <v>105</v>
      </c>
      <c r="O141" s="13" t="s">
        <v>105</v>
      </c>
      <c r="P141" s="13" t="s">
        <v>105</v>
      </c>
      <c r="Q141" s="13" t="s">
        <v>105</v>
      </c>
      <c r="R141" s="13" t="s">
        <v>105</v>
      </c>
      <c r="S141" s="13" t="s">
        <v>105</v>
      </c>
      <c r="T141" s="13" t="s">
        <v>105</v>
      </c>
      <c r="U141" s="13" t="s">
        <v>105</v>
      </c>
      <c r="V141" s="13" t="s">
        <v>105</v>
      </c>
      <c r="W141" s="13" t="s">
        <v>105</v>
      </c>
      <c r="X141" s="13" t="s">
        <v>105</v>
      </c>
      <c r="Y141" s="13" t="s">
        <v>105</v>
      </c>
      <c r="Z141" s="13" t="s">
        <v>105</v>
      </c>
    </row>
    <row r="142" spans="2:26" ht="15.6" customHeight="1" x14ac:dyDescent="0.25">
      <c r="B142" s="10" t="s">
        <v>163</v>
      </c>
      <c r="C142" s="13" t="s">
        <v>105</v>
      </c>
      <c r="D142" s="13" t="s">
        <v>105</v>
      </c>
      <c r="E142" s="13" t="s">
        <v>105</v>
      </c>
      <c r="F142" s="13" t="s">
        <v>105</v>
      </c>
      <c r="G142" s="13" t="s">
        <v>105</v>
      </c>
      <c r="H142" s="13" t="s">
        <v>105</v>
      </c>
      <c r="I142" s="13" t="s">
        <v>105</v>
      </c>
      <c r="J142" s="13" t="s">
        <v>105</v>
      </c>
      <c r="K142" s="13" t="s">
        <v>105</v>
      </c>
      <c r="L142" s="13" t="s">
        <v>105</v>
      </c>
      <c r="M142" s="13" t="s">
        <v>105</v>
      </c>
      <c r="N142" s="13" t="s">
        <v>105</v>
      </c>
      <c r="O142" s="13" t="s">
        <v>105</v>
      </c>
      <c r="P142" s="13" t="s">
        <v>105</v>
      </c>
      <c r="Q142" s="13" t="s">
        <v>105</v>
      </c>
      <c r="R142" s="13" t="s">
        <v>105</v>
      </c>
      <c r="S142" s="13" t="s">
        <v>105</v>
      </c>
      <c r="T142" s="13" t="s">
        <v>105</v>
      </c>
      <c r="U142" s="13" t="s">
        <v>105</v>
      </c>
      <c r="V142" s="13" t="s">
        <v>105</v>
      </c>
      <c r="W142" s="13" t="s">
        <v>105</v>
      </c>
      <c r="X142" s="13" t="s">
        <v>105</v>
      </c>
      <c r="Y142" s="13" t="s">
        <v>105</v>
      </c>
      <c r="Z142" s="13" t="s">
        <v>105</v>
      </c>
    </row>
    <row r="143" spans="2:26" ht="15.6" customHeight="1" x14ac:dyDescent="0.25">
      <c r="B143" s="10" t="s">
        <v>186</v>
      </c>
      <c r="C143" s="13" t="s">
        <v>105</v>
      </c>
      <c r="D143" s="13" t="s">
        <v>105</v>
      </c>
      <c r="E143" s="13" t="s">
        <v>105</v>
      </c>
      <c r="F143" s="13" t="s">
        <v>105</v>
      </c>
      <c r="G143" s="13" t="s">
        <v>105</v>
      </c>
      <c r="H143" s="13" t="s">
        <v>105</v>
      </c>
      <c r="I143" s="13" t="s">
        <v>105</v>
      </c>
      <c r="J143" s="13" t="s">
        <v>105</v>
      </c>
      <c r="K143" s="13" t="s">
        <v>105</v>
      </c>
      <c r="L143" s="13" t="s">
        <v>105</v>
      </c>
      <c r="M143" s="13" t="s">
        <v>105</v>
      </c>
      <c r="N143" s="13" t="s">
        <v>105</v>
      </c>
      <c r="O143" s="13" t="s">
        <v>105</v>
      </c>
      <c r="P143" s="13" t="s">
        <v>105</v>
      </c>
      <c r="Q143" s="13" t="s">
        <v>105</v>
      </c>
      <c r="R143" s="13" t="s">
        <v>105</v>
      </c>
      <c r="S143" s="13" t="s">
        <v>105</v>
      </c>
      <c r="T143" s="13" t="s">
        <v>105</v>
      </c>
      <c r="U143" s="13" t="s">
        <v>105</v>
      </c>
      <c r="V143" s="13" t="s">
        <v>105</v>
      </c>
      <c r="W143" s="13" t="s">
        <v>105</v>
      </c>
      <c r="X143" s="13" t="s">
        <v>105</v>
      </c>
      <c r="Y143" s="13" t="s">
        <v>105</v>
      </c>
      <c r="Z143" s="13" t="s">
        <v>105</v>
      </c>
    </row>
    <row r="144" spans="2:26" ht="15.6" customHeight="1" x14ac:dyDescent="0.25">
      <c r="B144" s="10" t="s">
        <v>165</v>
      </c>
      <c r="C144" s="13" t="s">
        <v>105</v>
      </c>
      <c r="D144" s="13" t="s">
        <v>105</v>
      </c>
      <c r="E144" s="13" t="s">
        <v>105</v>
      </c>
      <c r="F144" s="13" t="s">
        <v>105</v>
      </c>
      <c r="G144" s="13" t="s">
        <v>105</v>
      </c>
      <c r="H144" s="13" t="s">
        <v>105</v>
      </c>
      <c r="I144" s="13" t="s">
        <v>105</v>
      </c>
      <c r="J144" s="13" t="s">
        <v>105</v>
      </c>
      <c r="K144" s="13" t="s">
        <v>105</v>
      </c>
      <c r="L144" s="13" t="s">
        <v>105</v>
      </c>
      <c r="M144" s="13" t="s">
        <v>105</v>
      </c>
      <c r="N144" s="13" t="s">
        <v>105</v>
      </c>
      <c r="O144" s="13" t="s">
        <v>105</v>
      </c>
      <c r="P144" s="13" t="s">
        <v>105</v>
      </c>
      <c r="Q144" s="13" t="s">
        <v>105</v>
      </c>
      <c r="R144" s="13" t="s">
        <v>105</v>
      </c>
      <c r="S144" s="13" t="s">
        <v>105</v>
      </c>
      <c r="T144" s="13" t="s">
        <v>105</v>
      </c>
      <c r="U144" s="13" t="s">
        <v>105</v>
      </c>
      <c r="V144" s="13" t="s">
        <v>105</v>
      </c>
      <c r="W144" s="13" t="s">
        <v>105</v>
      </c>
      <c r="X144" s="13" t="s">
        <v>105</v>
      </c>
      <c r="Y144" s="13" t="s">
        <v>105</v>
      </c>
      <c r="Z144" s="13" t="s">
        <v>105</v>
      </c>
    </row>
    <row r="145" spans="2:26" ht="15.6" customHeight="1" x14ac:dyDescent="0.25">
      <c r="B145" s="10" t="s">
        <v>166</v>
      </c>
      <c r="C145" s="13" t="s">
        <v>105</v>
      </c>
      <c r="D145" s="13" t="s">
        <v>105</v>
      </c>
      <c r="E145" s="13" t="s">
        <v>105</v>
      </c>
      <c r="F145" s="13" t="s">
        <v>105</v>
      </c>
      <c r="G145" s="13" t="s">
        <v>105</v>
      </c>
      <c r="H145" s="13" t="s">
        <v>105</v>
      </c>
      <c r="I145" s="13" t="s">
        <v>105</v>
      </c>
      <c r="J145" s="13" t="s">
        <v>105</v>
      </c>
      <c r="K145" s="13" t="s">
        <v>105</v>
      </c>
      <c r="L145" s="13" t="s">
        <v>105</v>
      </c>
      <c r="M145" s="13" t="s">
        <v>105</v>
      </c>
      <c r="N145" s="13" t="s">
        <v>105</v>
      </c>
      <c r="O145" s="13" t="s">
        <v>105</v>
      </c>
      <c r="P145" s="13" t="s">
        <v>105</v>
      </c>
      <c r="Q145" s="13" t="s">
        <v>105</v>
      </c>
      <c r="R145" s="13" t="s">
        <v>105</v>
      </c>
      <c r="S145" s="13" t="s">
        <v>105</v>
      </c>
      <c r="T145" s="13" t="s">
        <v>105</v>
      </c>
      <c r="U145" s="13" t="s">
        <v>105</v>
      </c>
      <c r="V145" s="13" t="s">
        <v>105</v>
      </c>
      <c r="W145" s="13" t="s">
        <v>105</v>
      </c>
      <c r="X145" s="13" t="s">
        <v>105</v>
      </c>
      <c r="Y145" s="13" t="s">
        <v>105</v>
      </c>
      <c r="Z145" s="13" t="s">
        <v>105</v>
      </c>
    </row>
    <row r="146" spans="2:26" ht="15.6" customHeight="1" x14ac:dyDescent="0.25">
      <c r="B146" s="10" t="s">
        <v>167</v>
      </c>
      <c r="C146" s="13" t="s">
        <v>105</v>
      </c>
      <c r="D146" s="13" t="s">
        <v>105</v>
      </c>
      <c r="E146" s="13" t="s">
        <v>105</v>
      </c>
      <c r="F146" s="13" t="s">
        <v>105</v>
      </c>
      <c r="G146" s="13" t="s">
        <v>105</v>
      </c>
      <c r="H146" s="13" t="s">
        <v>105</v>
      </c>
      <c r="I146" s="13" t="s">
        <v>105</v>
      </c>
      <c r="J146" s="13" t="s">
        <v>105</v>
      </c>
      <c r="K146" s="13" t="s">
        <v>105</v>
      </c>
      <c r="L146" s="13" t="s">
        <v>105</v>
      </c>
      <c r="M146" s="13" t="s">
        <v>105</v>
      </c>
      <c r="N146" s="13" t="s">
        <v>105</v>
      </c>
      <c r="O146" s="13" t="s">
        <v>105</v>
      </c>
      <c r="P146" s="13" t="s">
        <v>105</v>
      </c>
      <c r="Q146" s="13" t="s">
        <v>105</v>
      </c>
      <c r="R146" s="13" t="s">
        <v>105</v>
      </c>
      <c r="S146" s="13" t="s">
        <v>105</v>
      </c>
      <c r="T146" s="13" t="s">
        <v>105</v>
      </c>
      <c r="U146" s="13" t="s">
        <v>105</v>
      </c>
      <c r="V146" s="13" t="s">
        <v>105</v>
      </c>
      <c r="W146" s="13" t="s">
        <v>105</v>
      </c>
      <c r="X146" s="13" t="s">
        <v>105</v>
      </c>
      <c r="Y146" s="13" t="s">
        <v>105</v>
      </c>
      <c r="Z146" s="13" t="s">
        <v>105</v>
      </c>
    </row>
    <row r="147" spans="2:26" ht="15.6" customHeight="1" x14ac:dyDescent="0.25">
      <c r="B147" s="10" t="s">
        <v>168</v>
      </c>
      <c r="C147" s="13" t="s">
        <v>105</v>
      </c>
      <c r="D147" s="13" t="s">
        <v>105</v>
      </c>
      <c r="E147" s="13" t="s">
        <v>105</v>
      </c>
      <c r="F147" s="13" t="s">
        <v>105</v>
      </c>
      <c r="G147" s="13" t="s">
        <v>105</v>
      </c>
      <c r="H147" s="13" t="s">
        <v>105</v>
      </c>
      <c r="I147" s="13" t="s">
        <v>105</v>
      </c>
      <c r="J147" s="13" t="s">
        <v>105</v>
      </c>
      <c r="K147" s="13" t="s">
        <v>105</v>
      </c>
      <c r="L147" s="13" t="s">
        <v>105</v>
      </c>
      <c r="M147" s="13" t="s">
        <v>105</v>
      </c>
      <c r="N147" s="13" t="s">
        <v>105</v>
      </c>
      <c r="O147" s="13" t="s">
        <v>105</v>
      </c>
      <c r="P147" s="13" t="s">
        <v>105</v>
      </c>
      <c r="Q147" s="13" t="s">
        <v>105</v>
      </c>
      <c r="R147" s="13" t="s">
        <v>105</v>
      </c>
      <c r="S147" s="13" t="s">
        <v>105</v>
      </c>
      <c r="T147" s="13" t="s">
        <v>105</v>
      </c>
      <c r="U147" s="13" t="s">
        <v>105</v>
      </c>
      <c r="V147" s="13" t="s">
        <v>105</v>
      </c>
      <c r="W147" s="13" t="s">
        <v>105</v>
      </c>
      <c r="X147" s="13" t="s">
        <v>105</v>
      </c>
      <c r="Y147" s="13" t="s">
        <v>105</v>
      </c>
      <c r="Z147" s="13" t="s">
        <v>105</v>
      </c>
    </row>
    <row r="148" spans="2:26" ht="15.6" customHeight="1" x14ac:dyDescent="0.25">
      <c r="B148" s="10" t="s">
        <v>1480</v>
      </c>
      <c r="C148" s="13" t="s">
        <v>105</v>
      </c>
      <c r="D148" s="13" t="s">
        <v>105</v>
      </c>
      <c r="E148" s="13" t="s">
        <v>105</v>
      </c>
      <c r="F148" s="13" t="s">
        <v>105</v>
      </c>
      <c r="G148" s="13" t="s">
        <v>105</v>
      </c>
      <c r="H148" s="13" t="s">
        <v>105</v>
      </c>
      <c r="I148" s="13" t="s">
        <v>105</v>
      </c>
      <c r="J148" s="13" t="s">
        <v>105</v>
      </c>
      <c r="K148" s="13" t="s">
        <v>105</v>
      </c>
      <c r="L148" s="13" t="s">
        <v>105</v>
      </c>
      <c r="M148" s="13" t="s">
        <v>105</v>
      </c>
      <c r="N148" s="13" t="s">
        <v>105</v>
      </c>
      <c r="O148" s="13" t="s">
        <v>105</v>
      </c>
      <c r="P148" s="13" t="s">
        <v>105</v>
      </c>
      <c r="Q148" s="13" t="s">
        <v>105</v>
      </c>
      <c r="R148" s="13" t="s">
        <v>105</v>
      </c>
      <c r="S148" s="13" t="s">
        <v>105</v>
      </c>
      <c r="T148" s="13" t="s">
        <v>105</v>
      </c>
      <c r="U148" s="13" t="s">
        <v>105</v>
      </c>
      <c r="V148" s="13" t="s">
        <v>105</v>
      </c>
      <c r="W148" s="13" t="s">
        <v>105</v>
      </c>
      <c r="X148" s="13" t="s">
        <v>105</v>
      </c>
      <c r="Y148" s="13" t="s">
        <v>105</v>
      </c>
      <c r="Z148" s="13" t="s">
        <v>105</v>
      </c>
    </row>
    <row r="149" spans="2:26" ht="15.6" customHeight="1" x14ac:dyDescent="0.25">
      <c r="B149" s="10" t="s">
        <v>170</v>
      </c>
      <c r="C149" s="13" t="s">
        <v>105</v>
      </c>
      <c r="D149" s="13" t="s">
        <v>105</v>
      </c>
      <c r="E149" s="13" t="s">
        <v>105</v>
      </c>
      <c r="F149" s="13" t="s">
        <v>105</v>
      </c>
      <c r="G149" s="13" t="s">
        <v>105</v>
      </c>
      <c r="H149" s="13" t="s">
        <v>105</v>
      </c>
      <c r="I149" s="13" t="s">
        <v>105</v>
      </c>
      <c r="J149" s="13" t="s">
        <v>105</v>
      </c>
      <c r="K149" s="13" t="s">
        <v>105</v>
      </c>
      <c r="L149" s="13" t="s">
        <v>105</v>
      </c>
      <c r="M149" s="13" t="s">
        <v>105</v>
      </c>
      <c r="N149" s="13" t="s">
        <v>105</v>
      </c>
      <c r="O149" s="13" t="s">
        <v>105</v>
      </c>
      <c r="P149" s="13" t="s">
        <v>105</v>
      </c>
      <c r="Q149" s="13" t="s">
        <v>105</v>
      </c>
      <c r="R149" s="13" t="s">
        <v>105</v>
      </c>
      <c r="S149" s="13" t="s">
        <v>105</v>
      </c>
      <c r="T149" s="13" t="s">
        <v>105</v>
      </c>
      <c r="U149" s="13" t="s">
        <v>105</v>
      </c>
      <c r="V149" s="13" t="s">
        <v>105</v>
      </c>
      <c r="W149" s="13" t="s">
        <v>105</v>
      </c>
      <c r="X149" s="13" t="s">
        <v>105</v>
      </c>
      <c r="Y149" s="13" t="s">
        <v>105</v>
      </c>
      <c r="Z149" s="13" t="s">
        <v>105</v>
      </c>
    </row>
    <row r="150" spans="2:26" ht="15.6" customHeight="1" x14ac:dyDescent="0.25">
      <c r="B150" s="10" t="s">
        <v>171</v>
      </c>
      <c r="C150" s="13" t="s">
        <v>105</v>
      </c>
      <c r="D150" s="13" t="s">
        <v>105</v>
      </c>
      <c r="E150" s="13" t="s">
        <v>105</v>
      </c>
      <c r="F150" s="13" t="s">
        <v>105</v>
      </c>
      <c r="G150" s="13" t="s">
        <v>105</v>
      </c>
      <c r="H150" s="13" t="s">
        <v>105</v>
      </c>
      <c r="I150" s="13" t="s">
        <v>105</v>
      </c>
      <c r="J150" s="13" t="s">
        <v>105</v>
      </c>
      <c r="K150" s="13" t="s">
        <v>105</v>
      </c>
      <c r="L150" s="13" t="s">
        <v>105</v>
      </c>
      <c r="M150" s="13" t="s">
        <v>105</v>
      </c>
      <c r="N150" s="13" t="s">
        <v>105</v>
      </c>
      <c r="O150" s="13" t="s">
        <v>105</v>
      </c>
      <c r="P150" s="13" t="s">
        <v>105</v>
      </c>
      <c r="Q150" s="13" t="s">
        <v>105</v>
      </c>
      <c r="R150" s="13" t="s">
        <v>105</v>
      </c>
      <c r="S150" s="13" t="s">
        <v>105</v>
      </c>
      <c r="T150" s="13" t="s">
        <v>105</v>
      </c>
      <c r="U150" s="13" t="s">
        <v>105</v>
      </c>
      <c r="V150" s="13" t="s">
        <v>105</v>
      </c>
      <c r="W150" s="13" t="s">
        <v>105</v>
      </c>
      <c r="X150" s="13" t="s">
        <v>105</v>
      </c>
      <c r="Y150" s="13" t="s">
        <v>105</v>
      </c>
      <c r="Z150" s="13" t="s">
        <v>105</v>
      </c>
    </row>
    <row r="151" spans="2:26" ht="15.6" customHeight="1" x14ac:dyDescent="0.25">
      <c r="B151" s="10" t="s">
        <v>172</v>
      </c>
      <c r="C151" s="13" t="s">
        <v>105</v>
      </c>
      <c r="D151" s="13" t="s">
        <v>105</v>
      </c>
      <c r="E151" s="13" t="s">
        <v>105</v>
      </c>
      <c r="F151" s="13" t="s">
        <v>105</v>
      </c>
      <c r="G151" s="13" t="s">
        <v>105</v>
      </c>
      <c r="H151" s="13" t="s">
        <v>105</v>
      </c>
      <c r="I151" s="13" t="s">
        <v>105</v>
      </c>
      <c r="J151" s="13" t="s">
        <v>105</v>
      </c>
      <c r="K151" s="13" t="s">
        <v>105</v>
      </c>
      <c r="L151" s="13" t="s">
        <v>105</v>
      </c>
      <c r="M151" s="13" t="s">
        <v>105</v>
      </c>
      <c r="N151" s="13" t="s">
        <v>105</v>
      </c>
      <c r="O151" s="13" t="s">
        <v>105</v>
      </c>
      <c r="P151" s="13" t="s">
        <v>105</v>
      </c>
      <c r="Q151" s="13" t="s">
        <v>105</v>
      </c>
      <c r="R151" s="13" t="s">
        <v>105</v>
      </c>
      <c r="S151" s="13" t="s">
        <v>105</v>
      </c>
      <c r="T151" s="13" t="s">
        <v>105</v>
      </c>
      <c r="U151" s="13" t="s">
        <v>105</v>
      </c>
      <c r="V151" s="13" t="s">
        <v>105</v>
      </c>
      <c r="W151" s="13" t="s">
        <v>105</v>
      </c>
      <c r="X151" s="13" t="s">
        <v>105</v>
      </c>
      <c r="Y151" s="13" t="s">
        <v>105</v>
      </c>
      <c r="Z151" s="13" t="s">
        <v>105</v>
      </c>
    </row>
    <row r="153" spans="2:26" ht="15.6" customHeight="1" x14ac:dyDescent="0.25">
      <c r="B153" s="22" t="s">
        <v>1481</v>
      </c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</row>
    <row r="154" spans="2:26" ht="15.6" customHeight="1" x14ac:dyDescent="0.25">
      <c r="B154" s="10" t="s">
        <v>174</v>
      </c>
      <c r="C154" s="13" t="s">
        <v>105</v>
      </c>
      <c r="D154" s="13" t="s">
        <v>105</v>
      </c>
      <c r="E154" s="13" t="s">
        <v>105</v>
      </c>
      <c r="F154" s="13" t="s">
        <v>105</v>
      </c>
      <c r="G154" s="13" t="s">
        <v>105</v>
      </c>
      <c r="H154" s="13" t="s">
        <v>105</v>
      </c>
      <c r="I154" s="13" t="s">
        <v>105</v>
      </c>
      <c r="J154" s="13" t="s">
        <v>105</v>
      </c>
      <c r="K154" s="13" t="s">
        <v>105</v>
      </c>
      <c r="L154" s="13" t="s">
        <v>105</v>
      </c>
      <c r="M154" s="13" t="s">
        <v>105</v>
      </c>
      <c r="N154" s="13" t="s">
        <v>105</v>
      </c>
      <c r="O154" s="13" t="s">
        <v>105</v>
      </c>
      <c r="P154" s="13" t="s">
        <v>105</v>
      </c>
      <c r="Q154" s="13" t="s">
        <v>105</v>
      </c>
      <c r="R154" s="13" t="s">
        <v>105</v>
      </c>
      <c r="S154" s="13" t="s">
        <v>105</v>
      </c>
      <c r="T154" s="13" t="s">
        <v>105</v>
      </c>
      <c r="U154" s="13" t="s">
        <v>105</v>
      </c>
      <c r="V154" s="13" t="s">
        <v>105</v>
      </c>
      <c r="W154" s="13" t="s">
        <v>105</v>
      </c>
      <c r="X154" s="13" t="s">
        <v>105</v>
      </c>
      <c r="Y154" s="13" t="s">
        <v>105</v>
      </c>
      <c r="Z154" s="13" t="s">
        <v>105</v>
      </c>
    </row>
    <row r="155" spans="2:26" ht="15.6" customHeight="1" x14ac:dyDescent="0.25">
      <c r="B155" s="10" t="s">
        <v>175</v>
      </c>
      <c r="C155" s="13" t="s">
        <v>105</v>
      </c>
      <c r="D155" s="13" t="s">
        <v>105</v>
      </c>
      <c r="E155" s="13" t="s">
        <v>105</v>
      </c>
      <c r="F155" s="13" t="s">
        <v>105</v>
      </c>
      <c r="G155" s="13" t="s">
        <v>105</v>
      </c>
      <c r="H155" s="13" t="s">
        <v>105</v>
      </c>
      <c r="I155" s="13" t="s">
        <v>105</v>
      </c>
      <c r="J155" s="13" t="s">
        <v>105</v>
      </c>
      <c r="K155" s="13" t="s">
        <v>105</v>
      </c>
      <c r="L155" s="13" t="s">
        <v>105</v>
      </c>
      <c r="M155" s="13" t="s">
        <v>105</v>
      </c>
      <c r="N155" s="13" t="s">
        <v>105</v>
      </c>
      <c r="O155" s="13" t="s">
        <v>105</v>
      </c>
      <c r="P155" s="13" t="s">
        <v>105</v>
      </c>
      <c r="Q155" s="13" t="s">
        <v>105</v>
      </c>
      <c r="R155" s="13" t="s">
        <v>105</v>
      </c>
      <c r="S155" s="13" t="s">
        <v>105</v>
      </c>
      <c r="T155" s="13" t="s">
        <v>105</v>
      </c>
      <c r="U155" s="13" t="s">
        <v>105</v>
      </c>
      <c r="V155" s="13" t="s">
        <v>105</v>
      </c>
      <c r="W155" s="13" t="s">
        <v>105</v>
      </c>
      <c r="X155" s="13" t="s">
        <v>105</v>
      </c>
      <c r="Y155" s="13" t="s">
        <v>105</v>
      </c>
      <c r="Z155" s="13" t="s">
        <v>105</v>
      </c>
    </row>
    <row r="156" spans="2:26" ht="15.6" customHeight="1" x14ac:dyDescent="0.25">
      <c r="B156" s="10" t="s">
        <v>1474</v>
      </c>
      <c r="C156" s="13" t="s">
        <v>105</v>
      </c>
      <c r="D156" s="13" t="s">
        <v>105</v>
      </c>
      <c r="E156" s="13" t="s">
        <v>105</v>
      </c>
      <c r="F156" s="13" t="s">
        <v>105</v>
      </c>
      <c r="G156" s="13" t="s">
        <v>105</v>
      </c>
      <c r="H156" s="13" t="s">
        <v>105</v>
      </c>
      <c r="I156" s="13" t="s">
        <v>105</v>
      </c>
      <c r="J156" s="13" t="s">
        <v>105</v>
      </c>
      <c r="K156" s="13" t="s">
        <v>105</v>
      </c>
      <c r="L156" s="13" t="s">
        <v>105</v>
      </c>
      <c r="M156" s="13" t="s">
        <v>105</v>
      </c>
      <c r="N156" s="13" t="s">
        <v>105</v>
      </c>
      <c r="O156" s="13" t="s">
        <v>105</v>
      </c>
      <c r="P156" s="13" t="s">
        <v>105</v>
      </c>
      <c r="Q156" s="13" t="s">
        <v>105</v>
      </c>
      <c r="R156" s="13" t="s">
        <v>105</v>
      </c>
      <c r="S156" s="13" t="s">
        <v>105</v>
      </c>
      <c r="T156" s="13" t="s">
        <v>105</v>
      </c>
      <c r="U156" s="13" t="s">
        <v>105</v>
      </c>
      <c r="V156" s="13" t="s">
        <v>105</v>
      </c>
      <c r="W156" s="13" t="s">
        <v>105</v>
      </c>
      <c r="X156" s="13" t="s">
        <v>105</v>
      </c>
      <c r="Y156" s="13" t="s">
        <v>105</v>
      </c>
      <c r="Z156" s="13" t="s">
        <v>105</v>
      </c>
    </row>
    <row r="157" spans="2:26" ht="15.6" customHeight="1" x14ac:dyDescent="0.25">
      <c r="B157" s="10" t="s">
        <v>178</v>
      </c>
      <c r="C157" s="13" t="s">
        <v>105</v>
      </c>
      <c r="D157" s="13" t="s">
        <v>105</v>
      </c>
      <c r="E157" s="13" t="s">
        <v>105</v>
      </c>
      <c r="F157" s="13" t="s">
        <v>105</v>
      </c>
      <c r="G157" s="13" t="s">
        <v>105</v>
      </c>
      <c r="H157" s="13" t="s">
        <v>105</v>
      </c>
      <c r="I157" s="13" t="s">
        <v>105</v>
      </c>
      <c r="J157" s="13" t="s">
        <v>105</v>
      </c>
      <c r="K157" s="13" t="s">
        <v>105</v>
      </c>
      <c r="L157" s="13" t="s">
        <v>105</v>
      </c>
      <c r="M157" s="13" t="s">
        <v>105</v>
      </c>
      <c r="N157" s="13" t="s">
        <v>105</v>
      </c>
      <c r="O157" s="13" t="s">
        <v>105</v>
      </c>
      <c r="P157" s="13" t="s">
        <v>105</v>
      </c>
      <c r="Q157" s="13" t="s">
        <v>105</v>
      </c>
      <c r="R157" s="13" t="s">
        <v>105</v>
      </c>
      <c r="S157" s="13" t="s">
        <v>105</v>
      </c>
      <c r="T157" s="13" t="s">
        <v>105</v>
      </c>
      <c r="U157" s="13" t="s">
        <v>105</v>
      </c>
      <c r="V157" s="13" t="s">
        <v>105</v>
      </c>
      <c r="W157" s="13" t="s">
        <v>105</v>
      </c>
      <c r="X157" s="13" t="s">
        <v>105</v>
      </c>
      <c r="Y157" s="13" t="s">
        <v>105</v>
      </c>
      <c r="Z157" s="13" t="s">
        <v>105</v>
      </c>
    </row>
    <row r="158" spans="2:26" ht="15.6" customHeight="1" x14ac:dyDescent="0.25">
      <c r="B158" s="10" t="s">
        <v>179</v>
      </c>
      <c r="C158" s="13" t="s">
        <v>105</v>
      </c>
      <c r="D158" s="13" t="s">
        <v>105</v>
      </c>
      <c r="E158" s="13" t="s">
        <v>105</v>
      </c>
      <c r="F158" s="13" t="s">
        <v>105</v>
      </c>
      <c r="G158" s="13" t="s">
        <v>105</v>
      </c>
      <c r="H158" s="13" t="s">
        <v>105</v>
      </c>
      <c r="I158" s="13" t="s">
        <v>105</v>
      </c>
      <c r="J158" s="13" t="s">
        <v>105</v>
      </c>
      <c r="K158" s="13" t="s">
        <v>105</v>
      </c>
      <c r="L158" s="13" t="s">
        <v>105</v>
      </c>
      <c r="M158" s="13" t="s">
        <v>105</v>
      </c>
      <c r="N158" s="13" t="s">
        <v>105</v>
      </c>
      <c r="O158" s="13" t="s">
        <v>105</v>
      </c>
      <c r="P158" s="13" t="s">
        <v>105</v>
      </c>
      <c r="Q158" s="13" t="s">
        <v>105</v>
      </c>
      <c r="R158" s="13" t="s">
        <v>105</v>
      </c>
      <c r="S158" s="13" t="s">
        <v>105</v>
      </c>
      <c r="T158" s="13" t="s">
        <v>105</v>
      </c>
      <c r="U158" s="13" t="s">
        <v>105</v>
      </c>
      <c r="V158" s="13" t="s">
        <v>105</v>
      </c>
      <c r="W158" s="13" t="s">
        <v>105</v>
      </c>
      <c r="X158" s="13" t="s">
        <v>105</v>
      </c>
      <c r="Y158" s="13" t="s">
        <v>105</v>
      </c>
      <c r="Z158" s="13" t="s">
        <v>105</v>
      </c>
    </row>
    <row r="160" spans="2:26" ht="15.6" customHeight="1" x14ac:dyDescent="0.25">
      <c r="B160" s="10" t="s">
        <v>188</v>
      </c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</row>
    <row r="161" spans="2:26" ht="15.6" customHeight="1" x14ac:dyDescent="0.25">
      <c r="B161" s="10" t="s">
        <v>1483</v>
      </c>
      <c r="C161" s="13" t="s">
        <v>105</v>
      </c>
      <c r="D161" s="13" t="s">
        <v>105</v>
      </c>
      <c r="E161" s="13" t="s">
        <v>105</v>
      </c>
      <c r="F161" s="13" t="s">
        <v>105</v>
      </c>
      <c r="G161" s="13" t="s">
        <v>105</v>
      </c>
      <c r="H161" s="13" t="s">
        <v>105</v>
      </c>
      <c r="I161" s="13" t="s">
        <v>105</v>
      </c>
      <c r="J161" s="13" t="s">
        <v>105</v>
      </c>
      <c r="K161" s="13" t="s">
        <v>105</v>
      </c>
      <c r="L161" s="13" t="s">
        <v>105</v>
      </c>
      <c r="M161" s="13" t="s">
        <v>105</v>
      </c>
      <c r="N161" s="13" t="s">
        <v>105</v>
      </c>
      <c r="O161" s="13">
        <v>26522.395530000002</v>
      </c>
      <c r="P161" s="13">
        <v>28554.303260000001</v>
      </c>
      <c r="Q161" s="13">
        <v>32780.178059999998</v>
      </c>
      <c r="R161" s="13">
        <v>36255.209669999997</v>
      </c>
      <c r="S161" s="13">
        <v>38216.545259999999</v>
      </c>
      <c r="T161" s="13">
        <v>47050.923970000003</v>
      </c>
      <c r="U161" s="13">
        <v>54723.574390000002</v>
      </c>
      <c r="V161" s="13">
        <v>63290.580430000002</v>
      </c>
      <c r="W161" s="13">
        <v>65431.164850000001</v>
      </c>
      <c r="X161" s="13">
        <v>67644.147110000005</v>
      </c>
      <c r="Y161" s="13">
        <v>69931.975829999996</v>
      </c>
      <c r="Z161" s="13" t="s">
        <v>105</v>
      </c>
    </row>
    <row r="162" spans="2:26" ht="15.6" customHeight="1" x14ac:dyDescent="0.25">
      <c r="B162" s="10" t="s">
        <v>1484</v>
      </c>
      <c r="C162" s="13" t="s">
        <v>105</v>
      </c>
      <c r="D162" s="13" t="s">
        <v>105</v>
      </c>
      <c r="E162" s="13" t="s">
        <v>105</v>
      </c>
      <c r="F162" s="13" t="s">
        <v>105</v>
      </c>
      <c r="G162" s="13" t="s">
        <v>105</v>
      </c>
      <c r="H162" s="13" t="s">
        <v>105</v>
      </c>
      <c r="I162" s="13" t="s">
        <v>105</v>
      </c>
      <c r="J162" s="13" t="s">
        <v>105</v>
      </c>
      <c r="K162" s="13" t="s">
        <v>105</v>
      </c>
      <c r="L162" s="13" t="s">
        <v>105</v>
      </c>
      <c r="M162" s="13" t="s">
        <v>105</v>
      </c>
      <c r="N162" s="13" t="s">
        <v>105</v>
      </c>
      <c r="O162" s="13" t="s">
        <v>105</v>
      </c>
      <c r="P162" s="13" t="s">
        <v>105</v>
      </c>
      <c r="Q162" s="13" t="s">
        <v>105</v>
      </c>
      <c r="R162" s="13" t="s">
        <v>105</v>
      </c>
      <c r="S162" s="13" t="s">
        <v>105</v>
      </c>
      <c r="T162" s="13" t="s">
        <v>105</v>
      </c>
      <c r="U162" s="13" t="s">
        <v>105</v>
      </c>
      <c r="V162" s="13" t="s">
        <v>105</v>
      </c>
      <c r="W162" s="13" t="s">
        <v>105</v>
      </c>
      <c r="X162" s="13" t="s">
        <v>105</v>
      </c>
      <c r="Y162" s="13" t="s">
        <v>105</v>
      </c>
      <c r="Z162" s="13" t="s">
        <v>105</v>
      </c>
    </row>
    <row r="163" spans="2:26" ht="15.6" customHeight="1" x14ac:dyDescent="0.25">
      <c r="B163" s="10" t="s">
        <v>1485</v>
      </c>
      <c r="C163" s="13" t="s">
        <v>105</v>
      </c>
      <c r="D163" s="13" t="s">
        <v>105</v>
      </c>
      <c r="E163" s="13" t="s">
        <v>105</v>
      </c>
      <c r="F163" s="13" t="s">
        <v>105</v>
      </c>
      <c r="G163" s="13" t="s">
        <v>105</v>
      </c>
      <c r="H163" s="13" t="s">
        <v>105</v>
      </c>
      <c r="I163" s="13" t="s">
        <v>105</v>
      </c>
      <c r="J163" s="13" t="s">
        <v>105</v>
      </c>
      <c r="K163" s="13" t="s">
        <v>105</v>
      </c>
      <c r="L163" s="13" t="s">
        <v>105</v>
      </c>
      <c r="M163" s="13" t="s">
        <v>105</v>
      </c>
      <c r="N163" s="13" t="s">
        <v>105</v>
      </c>
      <c r="O163" s="13" t="s">
        <v>105</v>
      </c>
      <c r="P163" s="13" t="s">
        <v>105</v>
      </c>
      <c r="Q163" s="13" t="s">
        <v>105</v>
      </c>
      <c r="R163" s="13" t="s">
        <v>105</v>
      </c>
      <c r="S163" s="13" t="s">
        <v>105</v>
      </c>
      <c r="T163" s="13" t="s">
        <v>105</v>
      </c>
      <c r="U163" s="13" t="s">
        <v>105</v>
      </c>
      <c r="V163" s="13" t="s">
        <v>105</v>
      </c>
      <c r="W163" s="13" t="s">
        <v>105</v>
      </c>
      <c r="X163" s="13" t="s">
        <v>105</v>
      </c>
      <c r="Y163" s="13" t="s">
        <v>105</v>
      </c>
      <c r="Z163" s="13" t="s">
        <v>105</v>
      </c>
    </row>
    <row r="164" spans="2:26" ht="15.6" customHeight="1" x14ac:dyDescent="0.25">
      <c r="B164" s="10" t="s">
        <v>1486</v>
      </c>
      <c r="C164" s="13" t="s">
        <v>105</v>
      </c>
      <c r="D164" s="13" t="s">
        <v>105</v>
      </c>
      <c r="E164" s="13" t="s">
        <v>105</v>
      </c>
      <c r="F164" s="13" t="s">
        <v>105</v>
      </c>
      <c r="G164" s="13" t="s">
        <v>105</v>
      </c>
      <c r="H164" s="13" t="s">
        <v>105</v>
      </c>
      <c r="I164" s="13" t="s">
        <v>105</v>
      </c>
      <c r="J164" s="13" t="s">
        <v>105</v>
      </c>
      <c r="K164" s="13" t="s">
        <v>105</v>
      </c>
      <c r="L164" s="13" t="s">
        <v>105</v>
      </c>
      <c r="M164" s="13" t="s">
        <v>105</v>
      </c>
      <c r="N164" s="13" t="s">
        <v>105</v>
      </c>
      <c r="O164" s="13" t="s">
        <v>105</v>
      </c>
      <c r="P164" s="13" t="s">
        <v>105</v>
      </c>
      <c r="Q164" s="13" t="s">
        <v>105</v>
      </c>
      <c r="R164" s="13" t="s">
        <v>105</v>
      </c>
      <c r="S164" s="13" t="s">
        <v>105</v>
      </c>
      <c r="T164" s="13" t="s">
        <v>105</v>
      </c>
      <c r="U164" s="13" t="s">
        <v>105</v>
      </c>
      <c r="V164" s="13" t="s">
        <v>105</v>
      </c>
      <c r="W164" s="13" t="s">
        <v>105</v>
      </c>
      <c r="X164" s="13" t="s">
        <v>105</v>
      </c>
      <c r="Y164" s="13" t="s">
        <v>105</v>
      </c>
      <c r="Z164" s="13" t="s">
        <v>105</v>
      </c>
    </row>
    <row r="165" spans="2:26" ht="15.6" customHeight="1" x14ac:dyDescent="0.25">
      <c r="B165" s="10" t="s">
        <v>5450</v>
      </c>
      <c r="C165" s="13" t="s">
        <v>105</v>
      </c>
      <c r="D165" s="13" t="s">
        <v>105</v>
      </c>
      <c r="E165" s="13" t="s">
        <v>105</v>
      </c>
      <c r="F165" s="13" t="s">
        <v>105</v>
      </c>
      <c r="G165" s="13" t="s">
        <v>105</v>
      </c>
      <c r="H165" s="13" t="s">
        <v>105</v>
      </c>
      <c r="I165" s="13" t="s">
        <v>105</v>
      </c>
      <c r="J165" s="13" t="s">
        <v>105</v>
      </c>
      <c r="K165" s="13" t="s">
        <v>105</v>
      </c>
      <c r="L165" s="13" t="s">
        <v>105</v>
      </c>
      <c r="M165" s="13" t="s">
        <v>105</v>
      </c>
      <c r="N165" s="13" t="s">
        <v>105</v>
      </c>
      <c r="O165" s="13" t="s">
        <v>105</v>
      </c>
      <c r="P165" s="13" t="s">
        <v>105</v>
      </c>
      <c r="Q165" s="13" t="s">
        <v>105</v>
      </c>
      <c r="R165" s="13" t="s">
        <v>105</v>
      </c>
      <c r="S165" s="13" t="s">
        <v>105</v>
      </c>
      <c r="T165" s="13" t="s">
        <v>105</v>
      </c>
      <c r="U165" s="13" t="s">
        <v>105</v>
      </c>
      <c r="V165" s="13" t="s">
        <v>105</v>
      </c>
      <c r="W165" s="13" t="s">
        <v>105</v>
      </c>
      <c r="X165" s="13" t="s">
        <v>105</v>
      </c>
      <c r="Y165" s="13" t="s">
        <v>105</v>
      </c>
      <c r="Z165" s="13" t="s">
        <v>105</v>
      </c>
    </row>
    <row r="167" spans="2:26" ht="15.6" customHeight="1" x14ac:dyDescent="0.25">
      <c r="B167" s="22" t="s">
        <v>1488</v>
      </c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</row>
    <row r="168" spans="2:26" ht="15.6" customHeight="1" x14ac:dyDescent="0.25">
      <c r="B168" s="10" t="s">
        <v>192</v>
      </c>
      <c r="C168" s="13" t="s">
        <v>105</v>
      </c>
      <c r="D168" s="13" t="s">
        <v>105</v>
      </c>
      <c r="E168" s="13" t="s">
        <v>105</v>
      </c>
      <c r="F168" s="13" t="s">
        <v>105</v>
      </c>
      <c r="G168" s="13" t="s">
        <v>105</v>
      </c>
      <c r="H168" s="13" t="s">
        <v>105</v>
      </c>
      <c r="I168" s="13" t="s">
        <v>105</v>
      </c>
      <c r="J168" s="13" t="s">
        <v>105</v>
      </c>
      <c r="K168" s="13" t="s">
        <v>105</v>
      </c>
      <c r="L168" s="13" t="s">
        <v>105</v>
      </c>
      <c r="M168" s="13" t="s">
        <v>105</v>
      </c>
      <c r="N168" s="13" t="s">
        <v>105</v>
      </c>
      <c r="O168" s="13" t="s">
        <v>105</v>
      </c>
      <c r="P168" s="13" t="s">
        <v>105</v>
      </c>
      <c r="Q168" s="13" t="s">
        <v>105</v>
      </c>
      <c r="R168" s="13" t="s">
        <v>105</v>
      </c>
      <c r="S168" s="13" t="s">
        <v>105</v>
      </c>
      <c r="T168" s="13" t="s">
        <v>105</v>
      </c>
      <c r="U168" s="13" t="s">
        <v>105</v>
      </c>
      <c r="V168" s="13" t="s">
        <v>105</v>
      </c>
      <c r="W168" s="13" t="s">
        <v>105</v>
      </c>
      <c r="X168" s="13" t="s">
        <v>105</v>
      </c>
      <c r="Y168" s="13" t="s">
        <v>105</v>
      </c>
      <c r="Z168" s="13" t="s">
        <v>105</v>
      </c>
    </row>
    <row r="169" spans="2:26" ht="15.6" customHeight="1" x14ac:dyDescent="0.25">
      <c r="B169" s="10" t="s">
        <v>1489</v>
      </c>
      <c r="C169" s="13" t="s">
        <v>105</v>
      </c>
      <c r="D169" s="13" t="s">
        <v>105</v>
      </c>
      <c r="E169" s="13" t="s">
        <v>105</v>
      </c>
      <c r="F169" s="13" t="s">
        <v>105</v>
      </c>
      <c r="G169" s="13" t="s">
        <v>105</v>
      </c>
      <c r="H169" s="13" t="s">
        <v>105</v>
      </c>
      <c r="I169" s="13" t="s">
        <v>105</v>
      </c>
      <c r="J169" s="13" t="s">
        <v>105</v>
      </c>
      <c r="K169" s="13" t="s">
        <v>105</v>
      </c>
      <c r="L169" s="13" t="s">
        <v>105</v>
      </c>
      <c r="M169" s="13" t="s">
        <v>105</v>
      </c>
      <c r="N169" s="13" t="s">
        <v>105</v>
      </c>
      <c r="O169" s="13" t="s">
        <v>105</v>
      </c>
      <c r="P169" s="13" t="s">
        <v>105</v>
      </c>
      <c r="Q169" s="13" t="s">
        <v>105</v>
      </c>
      <c r="R169" s="13" t="s">
        <v>105</v>
      </c>
      <c r="S169" s="13" t="s">
        <v>105</v>
      </c>
      <c r="T169" s="13" t="s">
        <v>105</v>
      </c>
      <c r="U169" s="13" t="s">
        <v>105</v>
      </c>
      <c r="V169" s="13" t="s">
        <v>105</v>
      </c>
      <c r="W169" s="13" t="s">
        <v>105</v>
      </c>
      <c r="X169" s="13" t="s">
        <v>105</v>
      </c>
      <c r="Y169" s="13" t="s">
        <v>105</v>
      </c>
      <c r="Z169" s="13" t="s">
        <v>105</v>
      </c>
    </row>
    <row r="170" spans="2:26" ht="15.6" customHeight="1" x14ac:dyDescent="0.25">
      <c r="B170" s="10" t="s">
        <v>1474</v>
      </c>
      <c r="C170" s="13" t="s">
        <v>105</v>
      </c>
      <c r="D170" s="13" t="s">
        <v>105</v>
      </c>
      <c r="E170" s="13" t="s">
        <v>105</v>
      </c>
      <c r="F170" s="13" t="s">
        <v>105</v>
      </c>
      <c r="G170" s="13" t="s">
        <v>105</v>
      </c>
      <c r="H170" s="13" t="s">
        <v>105</v>
      </c>
      <c r="I170" s="13" t="s">
        <v>105</v>
      </c>
      <c r="J170" s="13" t="s">
        <v>105</v>
      </c>
      <c r="K170" s="13" t="s">
        <v>105</v>
      </c>
      <c r="L170" s="13" t="s">
        <v>105</v>
      </c>
      <c r="M170" s="13" t="s">
        <v>105</v>
      </c>
      <c r="N170" s="13" t="s">
        <v>105</v>
      </c>
      <c r="O170" s="13">
        <v>32.499009999999998</v>
      </c>
      <c r="P170" s="13">
        <v>30.41977</v>
      </c>
      <c r="Q170" s="13">
        <v>30.693829999999998</v>
      </c>
      <c r="R170" s="13">
        <v>30.920870000000001</v>
      </c>
      <c r="S170" s="13">
        <v>29.56127</v>
      </c>
      <c r="T170" s="13">
        <v>33.429000000000002</v>
      </c>
      <c r="U170" s="13">
        <v>35.904510000000002</v>
      </c>
      <c r="V170" s="13">
        <v>38.910359999999997</v>
      </c>
      <c r="W170" s="13">
        <v>37.839109999999998</v>
      </c>
      <c r="X170" s="13">
        <v>36.56803</v>
      </c>
      <c r="Y170" s="13">
        <v>32.433070000000001</v>
      </c>
      <c r="Z170" s="13" t="s">
        <v>105</v>
      </c>
    </row>
    <row r="172" spans="2:26" ht="15.6" customHeight="1" x14ac:dyDescent="0.25">
      <c r="B172" s="22" t="s">
        <v>5451</v>
      </c>
      <c r="C172" s="11"/>
      <c r="D172" s="11"/>
      <c r="E172" s="11"/>
      <c r="F172" s="11"/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</row>
    <row r="173" spans="2:26" ht="15.6" customHeight="1" x14ac:dyDescent="0.25">
      <c r="B173" s="10" t="s">
        <v>194</v>
      </c>
      <c r="C173" s="13">
        <v>2538.7421899999999</v>
      </c>
      <c r="D173" s="13">
        <v>2861.6831299999999</v>
      </c>
      <c r="E173" s="13">
        <v>3339.1717600000002</v>
      </c>
      <c r="F173" s="13">
        <v>3940.5398</v>
      </c>
      <c r="G173" s="13">
        <v>4563.9323999999997</v>
      </c>
      <c r="H173" s="13">
        <v>5149.0371699999996</v>
      </c>
      <c r="I173" s="13">
        <v>6308.5801899999997</v>
      </c>
      <c r="J173" s="13">
        <v>6993.7354299999997</v>
      </c>
      <c r="K173" s="13">
        <v>7872.9271200000003</v>
      </c>
      <c r="L173" s="13">
        <v>8387.0037699999993</v>
      </c>
      <c r="M173" s="13">
        <v>9218.5108400000008</v>
      </c>
      <c r="N173" s="13">
        <v>10560.56243</v>
      </c>
      <c r="O173" s="13">
        <v>13124.77651</v>
      </c>
      <c r="P173" s="13">
        <v>14880.3649</v>
      </c>
      <c r="Q173" s="13">
        <v>16688.094059999999</v>
      </c>
      <c r="R173" s="13">
        <v>18060.294239999999</v>
      </c>
      <c r="S173" s="13">
        <v>19048.050609999998</v>
      </c>
      <c r="T173" s="13">
        <v>20395.421849999999</v>
      </c>
      <c r="U173" s="13">
        <v>21733.095140000001</v>
      </c>
      <c r="V173" s="13">
        <v>22835.521400000001</v>
      </c>
      <c r="W173" s="13">
        <v>23913.620070000001</v>
      </c>
      <c r="X173" s="13">
        <v>25208.726210000001</v>
      </c>
      <c r="Y173" s="13">
        <v>28969.415669999998</v>
      </c>
      <c r="Z173" s="13">
        <v>35162.31467</v>
      </c>
    </row>
    <row r="174" spans="2:26" ht="15.6" customHeight="1" x14ac:dyDescent="0.25">
      <c r="B174" s="10" t="s">
        <v>1491</v>
      </c>
      <c r="C174" s="15" t="s">
        <v>105</v>
      </c>
      <c r="D174" s="15" t="s">
        <v>105</v>
      </c>
      <c r="E174" s="15" t="s">
        <v>105</v>
      </c>
      <c r="F174" s="15" t="s">
        <v>105</v>
      </c>
      <c r="G174" s="15" t="s">
        <v>105</v>
      </c>
      <c r="H174" s="15" t="s">
        <v>105</v>
      </c>
      <c r="I174" s="15" t="s">
        <v>105</v>
      </c>
      <c r="J174" s="15" t="s">
        <v>105</v>
      </c>
      <c r="K174" s="15" t="s">
        <v>105</v>
      </c>
      <c r="L174" s="15" t="s">
        <v>105</v>
      </c>
      <c r="M174" s="15" t="s">
        <v>105</v>
      </c>
      <c r="N174" s="15" t="s">
        <v>105</v>
      </c>
      <c r="O174" s="15">
        <v>13023.07367</v>
      </c>
      <c r="P174" s="15">
        <v>14696.18534</v>
      </c>
      <c r="Q174" s="15">
        <v>16500.450489999999</v>
      </c>
      <c r="R174" s="15">
        <v>17770.27204</v>
      </c>
      <c r="S174" s="15">
        <v>18659.06841</v>
      </c>
      <c r="T174" s="15">
        <v>19854.51599</v>
      </c>
      <c r="U174" s="15">
        <v>20791.148239999999</v>
      </c>
      <c r="V174" s="15">
        <v>21512.545239999999</v>
      </c>
      <c r="W174" s="15">
        <v>22645.883849999998</v>
      </c>
      <c r="X174" s="15">
        <v>23812.93117</v>
      </c>
      <c r="Y174" s="15">
        <v>27237.376929999999</v>
      </c>
      <c r="Z174" s="15">
        <v>33013.173569999999</v>
      </c>
    </row>
    <row r="176" spans="2:26" ht="15.6" customHeight="1" x14ac:dyDescent="0.25">
      <c r="B176" s="22" t="s">
        <v>1492</v>
      </c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</row>
    <row r="177" spans="2:26" ht="15.6" customHeight="1" x14ac:dyDescent="0.25">
      <c r="B177" s="10" t="s">
        <v>132</v>
      </c>
      <c r="C177" s="13">
        <v>1637.6882807835</v>
      </c>
      <c r="D177" s="13">
        <v>1658.8339956261</v>
      </c>
      <c r="E177" s="13">
        <v>1758.2932480361001</v>
      </c>
      <c r="F177" s="13">
        <v>2014.0900247539</v>
      </c>
      <c r="G177" s="13">
        <v>2376.0624446464999</v>
      </c>
      <c r="H177" s="13">
        <v>2716.7837825155002</v>
      </c>
      <c r="I177" s="13">
        <v>3543.6533530010001</v>
      </c>
      <c r="J177" s="13">
        <v>4214.1231691654002</v>
      </c>
      <c r="K177" s="13">
        <v>5287.6147380651</v>
      </c>
      <c r="L177" s="13">
        <v>5868.1870884130003</v>
      </c>
      <c r="M177" s="13">
        <v>6747.3833263745</v>
      </c>
      <c r="N177" s="13">
        <v>8061.3953717573004</v>
      </c>
      <c r="O177" s="13">
        <v>10192.846340055001</v>
      </c>
      <c r="P177" s="13">
        <v>11983.25262655</v>
      </c>
      <c r="Q177" s="13">
        <v>13279.245892564</v>
      </c>
      <c r="R177" s="13">
        <v>14426.328953570999</v>
      </c>
      <c r="S177" s="13">
        <v>15912.516431135</v>
      </c>
      <c r="T177" s="13">
        <v>17071.131976674998</v>
      </c>
      <c r="U177" s="13">
        <v>18141.664442927002</v>
      </c>
      <c r="V177" s="13">
        <v>18740.609777153</v>
      </c>
      <c r="W177" s="13">
        <v>19116.01177107</v>
      </c>
      <c r="X177" s="13">
        <v>19074.369893043</v>
      </c>
      <c r="Y177" s="13">
        <v>15362.727338982</v>
      </c>
      <c r="Z177" s="13">
        <v>15008.048669447</v>
      </c>
    </row>
    <row r="178" spans="2:26" ht="15.6" customHeight="1" x14ac:dyDescent="0.25">
      <c r="B178" s="10" t="s">
        <v>150</v>
      </c>
      <c r="C178" s="13" t="s">
        <v>105</v>
      </c>
      <c r="D178" s="13" t="s">
        <v>105</v>
      </c>
      <c r="E178" s="13" t="s">
        <v>105</v>
      </c>
      <c r="F178" s="13" t="s">
        <v>105</v>
      </c>
      <c r="G178" s="13" t="s">
        <v>105</v>
      </c>
      <c r="H178" s="13" t="s">
        <v>105</v>
      </c>
      <c r="I178" s="13" t="s">
        <v>105</v>
      </c>
      <c r="J178" s="13" t="s">
        <v>105</v>
      </c>
      <c r="K178" s="13" t="s">
        <v>105</v>
      </c>
      <c r="L178" s="13" t="s">
        <v>105</v>
      </c>
      <c r="M178" s="13" t="s">
        <v>105</v>
      </c>
      <c r="N178" s="13" t="s">
        <v>105</v>
      </c>
      <c r="O178" s="13">
        <v>10113.862792833001</v>
      </c>
      <c r="P178" s="13">
        <v>11834.931651485</v>
      </c>
      <c r="Q178" s="13">
        <v>13129.931957756</v>
      </c>
      <c r="R178" s="13">
        <v>14194.662976567</v>
      </c>
      <c r="S178" s="13">
        <v>15587.56529719</v>
      </c>
      <c r="T178" s="13">
        <v>16618.389423016</v>
      </c>
      <c r="U178" s="13">
        <v>17355.375860947999</v>
      </c>
      <c r="V178" s="13">
        <v>17654.87236935</v>
      </c>
      <c r="W178" s="13">
        <v>18102.611862914</v>
      </c>
      <c r="X178" s="13">
        <v>18018.231203829</v>
      </c>
      <c r="Y178" s="13">
        <v>14444.212473330001</v>
      </c>
      <c r="Z178" s="13">
        <v>14090.748016207999</v>
      </c>
    </row>
    <row r="180" spans="2:26" ht="15.6" customHeight="1" x14ac:dyDescent="0.25">
      <c r="B180" s="22" t="s">
        <v>1493</v>
      </c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</row>
    <row r="181" spans="2:26" ht="15.6" customHeight="1" x14ac:dyDescent="0.25">
      <c r="B181" s="10" t="s">
        <v>194</v>
      </c>
      <c r="C181" s="13">
        <v>321.86320780313002</v>
      </c>
      <c r="D181" s="13">
        <v>319.57747507106001</v>
      </c>
      <c r="E181" s="13">
        <v>332.04664647955002</v>
      </c>
      <c r="F181" s="13">
        <v>372.83809382622002</v>
      </c>
      <c r="G181" s="13">
        <v>431.15453192954999</v>
      </c>
      <c r="H181" s="13">
        <v>483.24323147992999</v>
      </c>
      <c r="I181" s="13">
        <v>621.31315264882005</v>
      </c>
      <c r="J181" s="13">
        <v>728.30708448311998</v>
      </c>
      <c r="K181" s="13">
        <v>900.77388009449999</v>
      </c>
      <c r="L181" s="13">
        <v>985.39040541326995</v>
      </c>
      <c r="M181" s="13">
        <v>1116.8316896643</v>
      </c>
      <c r="N181" s="13">
        <v>1315.2593225723001</v>
      </c>
      <c r="O181" s="13">
        <v>1639.2483660429</v>
      </c>
      <c r="P181" s="13">
        <v>1899.6461128144001</v>
      </c>
      <c r="Q181" s="13">
        <v>2075.0086165506</v>
      </c>
      <c r="R181" s="13">
        <v>2222.0914775925999</v>
      </c>
      <c r="S181" s="13">
        <v>2344.5581893525</v>
      </c>
      <c r="T181" s="13">
        <v>2473.7185881286</v>
      </c>
      <c r="U181" s="13">
        <v>2586.8621763762999</v>
      </c>
      <c r="V181" s="13">
        <v>2630.9995475435999</v>
      </c>
      <c r="W181" s="13">
        <v>2643.6193847421</v>
      </c>
      <c r="X181" s="13">
        <v>2599.3962786921002</v>
      </c>
      <c r="Y181" s="13">
        <v>2064.0504284538001</v>
      </c>
      <c r="Z181" s="13">
        <v>1987.8210158208001</v>
      </c>
    </row>
    <row r="183" spans="2:26" ht="15.6" customHeight="1" x14ac:dyDescent="0.25">
      <c r="B183" s="10" t="s">
        <v>5452</v>
      </c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</row>
    <row r="184" spans="2:26" ht="15.6" customHeight="1" x14ac:dyDescent="0.25">
      <c r="B184" s="10" t="s">
        <v>2394</v>
      </c>
      <c r="C184" s="13">
        <v>34.840000000000003</v>
      </c>
      <c r="D184" s="13">
        <v>35.590000000000003</v>
      </c>
      <c r="E184" s="13">
        <v>39.36</v>
      </c>
      <c r="F184" s="13">
        <v>38.44</v>
      </c>
      <c r="G184" s="13">
        <v>40.28</v>
      </c>
      <c r="H184" s="13">
        <v>42.32</v>
      </c>
      <c r="I184" s="13">
        <v>43.59</v>
      </c>
      <c r="J184" s="13">
        <v>46.92</v>
      </c>
      <c r="K184" s="13">
        <v>50.16</v>
      </c>
      <c r="L184" s="13">
        <v>55.52</v>
      </c>
      <c r="M184" s="13">
        <v>60.85</v>
      </c>
      <c r="N184" s="13">
        <v>68.03</v>
      </c>
      <c r="O184" s="13">
        <v>72.42</v>
      </c>
      <c r="P184" s="13">
        <v>75.23</v>
      </c>
      <c r="Q184" s="13">
        <v>90.06</v>
      </c>
      <c r="R184" s="13">
        <v>104.3</v>
      </c>
      <c r="S184" s="13">
        <v>105.64</v>
      </c>
      <c r="T184" s="13">
        <v>98.87</v>
      </c>
      <c r="U184" s="13">
        <v>99.33</v>
      </c>
      <c r="V184" s="13">
        <v>103.47</v>
      </c>
      <c r="W184" s="13">
        <v>106.51</v>
      </c>
      <c r="X184" s="13">
        <v>109.48</v>
      </c>
      <c r="Y184" s="13">
        <v>118.08</v>
      </c>
      <c r="Z184" s="13" t="s">
        <v>105</v>
      </c>
    </row>
    <row r="186" spans="2:26" ht="15.6" customHeight="1" x14ac:dyDescent="0.25">
      <c r="B186" s="22" t="s">
        <v>201</v>
      </c>
      <c r="C186" s="11"/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</row>
    <row r="187" spans="2:26" ht="15.6" customHeight="1" x14ac:dyDescent="0.25">
      <c r="B187" s="22" t="s">
        <v>5453</v>
      </c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</row>
    <row r="188" spans="2:26" ht="15.6" customHeight="1" x14ac:dyDescent="0.25">
      <c r="B188" s="10" t="s">
        <v>203</v>
      </c>
      <c r="C188" s="15">
        <v>220</v>
      </c>
      <c r="D188" s="15">
        <v>210</v>
      </c>
      <c r="E188" s="15">
        <v>270</v>
      </c>
      <c r="F188" s="15">
        <v>250</v>
      </c>
      <c r="G188" s="15">
        <v>300</v>
      </c>
      <c r="H188" s="15">
        <v>320</v>
      </c>
      <c r="I188" s="15">
        <v>319.24200000000002</v>
      </c>
      <c r="J188" s="15">
        <v>681.7</v>
      </c>
      <c r="K188" s="15">
        <v>379.2</v>
      </c>
      <c r="L188" s="15">
        <v>466</v>
      </c>
      <c r="M188" s="15">
        <v>713</v>
      </c>
      <c r="N188" s="15">
        <v>678</v>
      </c>
      <c r="O188" s="15">
        <v>705</v>
      </c>
      <c r="P188" s="15">
        <v>508</v>
      </c>
      <c r="Q188" s="15">
        <v>132</v>
      </c>
      <c r="R188" s="15">
        <v>106</v>
      </c>
      <c r="S188" s="15">
        <v>139</v>
      </c>
      <c r="T188" s="15">
        <v>133</v>
      </c>
      <c r="U188" s="15">
        <v>143</v>
      </c>
      <c r="V188" s="15">
        <v>161</v>
      </c>
      <c r="W188" s="15">
        <v>320</v>
      </c>
      <c r="X188" s="15">
        <v>699</v>
      </c>
      <c r="Y188" s="15" t="s">
        <v>105</v>
      </c>
      <c r="Z188" s="15" t="s">
        <v>105</v>
      </c>
    </row>
    <row r="190" spans="2:26" ht="15.6" customHeight="1" x14ac:dyDescent="0.25">
      <c r="B190" s="22" t="s">
        <v>5454</v>
      </c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</row>
    <row r="191" spans="2:26" ht="15.6" customHeight="1" x14ac:dyDescent="0.25">
      <c r="B191" s="10" t="s">
        <v>203</v>
      </c>
      <c r="C191" s="15">
        <v>3678.1</v>
      </c>
      <c r="D191" s="15">
        <v>3590</v>
      </c>
      <c r="E191" s="15">
        <v>3602</v>
      </c>
      <c r="F191" s="15">
        <v>3179</v>
      </c>
      <c r="G191" s="15">
        <v>3347.5</v>
      </c>
      <c r="H191" s="15">
        <v>3491.7</v>
      </c>
      <c r="I191" s="15">
        <v>3609</v>
      </c>
      <c r="J191" s="15">
        <v>3420</v>
      </c>
      <c r="K191" s="15">
        <v>3678</v>
      </c>
      <c r="L191" s="15">
        <v>3381</v>
      </c>
      <c r="M191" s="15">
        <v>8448.5641799999994</v>
      </c>
      <c r="N191" s="15">
        <v>12979.39797</v>
      </c>
      <c r="O191" s="15">
        <v>12860.291740000001</v>
      </c>
      <c r="P191" s="15">
        <v>15505.20024</v>
      </c>
      <c r="Q191" s="15">
        <v>15853.21141</v>
      </c>
      <c r="R191" s="15">
        <v>16728.659619999999</v>
      </c>
      <c r="S191" s="15">
        <v>25066.225569999999</v>
      </c>
      <c r="T191" s="15">
        <v>31550.413939999999</v>
      </c>
      <c r="U191" s="15">
        <v>34409.959320000002</v>
      </c>
      <c r="V191" s="15">
        <v>31133.62154</v>
      </c>
      <c r="W191" s="15">
        <v>39967.27016</v>
      </c>
      <c r="X191" s="15">
        <v>44915</v>
      </c>
      <c r="Y191" s="15">
        <v>40838</v>
      </c>
      <c r="Z191" s="15" t="s">
        <v>105</v>
      </c>
    </row>
    <row r="192" spans="2:26" ht="15.6" customHeight="1" x14ac:dyDescent="0.25">
      <c r="B192" s="10" t="s">
        <v>204</v>
      </c>
      <c r="C192" s="15" t="s">
        <v>105</v>
      </c>
      <c r="D192" s="15">
        <v>2223</v>
      </c>
      <c r="E192" s="15">
        <v>2077</v>
      </c>
      <c r="F192" s="15">
        <v>3225</v>
      </c>
      <c r="G192" s="15">
        <v>3634</v>
      </c>
      <c r="H192" s="15">
        <v>2337</v>
      </c>
      <c r="I192" s="15">
        <v>3267</v>
      </c>
      <c r="J192" s="15" t="s">
        <v>105</v>
      </c>
      <c r="K192" s="15" t="s">
        <v>105</v>
      </c>
      <c r="L192" s="15" t="s">
        <v>105</v>
      </c>
      <c r="M192" s="15" t="s">
        <v>105</v>
      </c>
      <c r="N192" s="15" t="s">
        <v>105</v>
      </c>
      <c r="O192" s="15" t="s">
        <v>105</v>
      </c>
      <c r="P192" s="15" t="s">
        <v>105</v>
      </c>
      <c r="Q192" s="15" t="s">
        <v>105</v>
      </c>
      <c r="R192" s="15" t="s">
        <v>105</v>
      </c>
      <c r="S192" s="15">
        <v>1033.9000000000001</v>
      </c>
      <c r="T192" s="15">
        <v>1283.5999999999999</v>
      </c>
      <c r="U192" s="15">
        <v>1398.4</v>
      </c>
      <c r="V192" s="15">
        <v>1326.9</v>
      </c>
      <c r="W192" s="15">
        <v>1876.8</v>
      </c>
      <c r="X192" s="15">
        <v>2930</v>
      </c>
      <c r="Y192" s="15">
        <v>2357.7530900000002</v>
      </c>
      <c r="Z192" s="15" t="s">
        <v>105</v>
      </c>
    </row>
    <row r="193" spans="2:26" ht="15.6" customHeight="1" x14ac:dyDescent="0.25">
      <c r="B193" s="10" t="s">
        <v>206</v>
      </c>
      <c r="C193" s="15" t="s">
        <v>105</v>
      </c>
      <c r="D193" s="15">
        <v>3355</v>
      </c>
      <c r="E193" s="15">
        <v>3679</v>
      </c>
      <c r="F193" s="15">
        <v>4611</v>
      </c>
      <c r="G193" s="15">
        <v>7128</v>
      </c>
      <c r="H193" s="15">
        <v>7632</v>
      </c>
      <c r="I193" s="15">
        <v>6432</v>
      </c>
      <c r="J193" s="15" t="s">
        <v>105</v>
      </c>
      <c r="K193" s="15" t="s">
        <v>105</v>
      </c>
      <c r="L193" s="15" t="s">
        <v>105</v>
      </c>
      <c r="M193" s="15" t="s">
        <v>105</v>
      </c>
      <c r="N193" s="15" t="s">
        <v>105</v>
      </c>
      <c r="O193" s="15" t="s">
        <v>105</v>
      </c>
      <c r="P193" s="15" t="s">
        <v>105</v>
      </c>
      <c r="Q193" s="15" t="s">
        <v>105</v>
      </c>
      <c r="R193" s="15" t="s">
        <v>105</v>
      </c>
      <c r="S193" s="15">
        <v>46.7</v>
      </c>
      <c r="T193" s="15">
        <v>29.3</v>
      </c>
      <c r="U193" s="15">
        <v>15.3</v>
      </c>
      <c r="V193" s="15">
        <v>139.6</v>
      </c>
      <c r="W193" s="15">
        <v>91.6</v>
      </c>
      <c r="X193" s="15">
        <v>89</v>
      </c>
      <c r="Y193" s="15">
        <v>40.12677</v>
      </c>
      <c r="Z193" s="15" t="s">
        <v>105</v>
      </c>
    </row>
    <row r="194" spans="2:26" ht="15.6" customHeight="1" x14ac:dyDescent="0.25">
      <c r="B194" s="10" t="s">
        <v>208</v>
      </c>
      <c r="C194" s="15" t="s">
        <v>105</v>
      </c>
      <c r="D194" s="15" t="s">
        <v>105</v>
      </c>
      <c r="E194" s="15" t="s">
        <v>105</v>
      </c>
      <c r="F194" s="15" t="s">
        <v>105</v>
      </c>
      <c r="G194" s="15" t="s">
        <v>105</v>
      </c>
      <c r="H194" s="15" t="s">
        <v>105</v>
      </c>
      <c r="I194" s="15" t="s">
        <v>105</v>
      </c>
      <c r="J194" s="15" t="s">
        <v>105</v>
      </c>
      <c r="K194" s="15" t="s">
        <v>105</v>
      </c>
      <c r="L194" s="15" t="s">
        <v>105</v>
      </c>
      <c r="M194" s="15" t="s">
        <v>105</v>
      </c>
      <c r="N194" s="15" t="s">
        <v>105</v>
      </c>
      <c r="O194" s="15" t="s">
        <v>105</v>
      </c>
      <c r="P194" s="15" t="s">
        <v>105</v>
      </c>
      <c r="Q194" s="15" t="s">
        <v>105</v>
      </c>
      <c r="R194" s="15" t="s">
        <v>105</v>
      </c>
      <c r="S194" s="15" t="s">
        <v>105</v>
      </c>
      <c r="T194" s="15" t="s">
        <v>105</v>
      </c>
      <c r="U194" s="15" t="s">
        <v>105</v>
      </c>
      <c r="V194" s="15" t="s">
        <v>105</v>
      </c>
      <c r="W194" s="15" t="s">
        <v>105</v>
      </c>
      <c r="X194" s="15" t="s">
        <v>105</v>
      </c>
      <c r="Y194" s="15" t="s">
        <v>105</v>
      </c>
      <c r="Z194" s="15" t="s">
        <v>105</v>
      </c>
    </row>
    <row r="196" spans="2:26" ht="15.6" customHeight="1" x14ac:dyDescent="0.25">
      <c r="B196" s="22" t="s">
        <v>2401</v>
      </c>
      <c r="C196" s="11"/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</row>
    <row r="197" spans="2:26" ht="15.6" customHeight="1" x14ac:dyDescent="0.25">
      <c r="B197" s="10" t="s">
        <v>5455</v>
      </c>
      <c r="C197" s="13">
        <v>38.157400000000003</v>
      </c>
      <c r="D197" s="13">
        <v>41.136960000000002</v>
      </c>
      <c r="E197" s="13">
        <v>45.511099999999999</v>
      </c>
      <c r="F197" s="13">
        <v>52.560459999999999</v>
      </c>
      <c r="G197" s="13">
        <v>58.062080000000002</v>
      </c>
      <c r="H197" s="13">
        <v>62.223669999999998</v>
      </c>
      <c r="I197" s="13">
        <v>66.296580000000006</v>
      </c>
      <c r="J197" s="13">
        <v>69.387309999999999</v>
      </c>
      <c r="K197" s="13">
        <v>74.680729999999997</v>
      </c>
      <c r="L197" s="13">
        <v>74.786169999999998</v>
      </c>
      <c r="M197" s="13">
        <v>79.260289999999998</v>
      </c>
      <c r="N197" s="13">
        <v>85.25949</v>
      </c>
      <c r="O197" s="13">
        <v>88.887389999999996</v>
      </c>
      <c r="P197" s="13">
        <v>94.550790000000006</v>
      </c>
      <c r="Q197" s="13">
        <v>98.455020000000005</v>
      </c>
      <c r="R197" s="13">
        <v>99.712639999999993</v>
      </c>
      <c r="S197" s="13">
        <v>101.30495999999999</v>
      </c>
      <c r="T197" s="13">
        <v>102.14121</v>
      </c>
      <c r="U197" s="13">
        <v>104.2253</v>
      </c>
      <c r="V197" s="13">
        <v>107.68928</v>
      </c>
      <c r="W197" s="13">
        <v>113.18481</v>
      </c>
      <c r="X197" s="13">
        <v>117.43322000000001</v>
      </c>
      <c r="Y197" s="13">
        <v>144.39420999999999</v>
      </c>
      <c r="Z197" s="13">
        <v>189.48938000000001</v>
      </c>
    </row>
    <row r="198" spans="2:26" ht="15.6" customHeight="1" x14ac:dyDescent="0.25">
      <c r="B198" s="10" t="s">
        <v>2403</v>
      </c>
      <c r="C198" s="13">
        <v>29.497990000000001</v>
      </c>
      <c r="D198" s="13">
        <v>31.21518</v>
      </c>
      <c r="E198" s="13">
        <v>33.89123</v>
      </c>
      <c r="F198" s="13">
        <v>38.940719999999999</v>
      </c>
      <c r="G198" s="13">
        <v>43.099069999999998</v>
      </c>
      <c r="H198" s="13">
        <v>46.28895</v>
      </c>
      <c r="I198" s="13">
        <v>50.455120000000001</v>
      </c>
      <c r="J198" s="13">
        <v>54.744959999999999</v>
      </c>
      <c r="K198" s="13">
        <v>60.723410000000001</v>
      </c>
      <c r="L198" s="13">
        <v>62.017139999999998</v>
      </c>
      <c r="M198" s="13">
        <v>67.163110000000003</v>
      </c>
      <c r="N198" s="13">
        <v>74.087400000000002</v>
      </c>
      <c r="O198" s="13">
        <v>78.238399999999999</v>
      </c>
      <c r="P198" s="13">
        <v>88.095219999999998</v>
      </c>
      <c r="Q198" s="13">
        <v>94.159099999999995</v>
      </c>
      <c r="R198" s="13">
        <v>98.441280000000006</v>
      </c>
      <c r="S198" s="13">
        <v>102.67427000000001</v>
      </c>
      <c r="T198" s="13">
        <v>102.57417</v>
      </c>
      <c r="U198" s="13">
        <v>103.84308</v>
      </c>
      <c r="V198" s="13">
        <v>108.70228</v>
      </c>
      <c r="W198" s="13">
        <v>118.05884</v>
      </c>
      <c r="X198" s="13">
        <v>121.61403</v>
      </c>
      <c r="Y198" s="13">
        <v>148.39500000000001</v>
      </c>
      <c r="Z198" s="13">
        <v>204.78419</v>
      </c>
    </row>
    <row r="199" spans="2:26" ht="15.6" customHeight="1" x14ac:dyDescent="0.25">
      <c r="B199" s="10" t="s">
        <v>3289</v>
      </c>
      <c r="C199" s="13">
        <v>46.779580000000003</v>
      </c>
      <c r="D199" s="13">
        <v>52.375390000000003</v>
      </c>
      <c r="E199" s="13">
        <v>53.810809999999996</v>
      </c>
      <c r="F199" s="13">
        <v>57.13917</v>
      </c>
      <c r="G199" s="13">
        <v>61.777520000000003</v>
      </c>
      <c r="H199" s="13">
        <v>63.02026</v>
      </c>
      <c r="I199" s="13">
        <v>67.57338</v>
      </c>
      <c r="J199" s="13">
        <v>71.002319999999997</v>
      </c>
      <c r="K199" s="13">
        <v>75.127189999999999</v>
      </c>
      <c r="L199" s="13">
        <v>77.709440000000001</v>
      </c>
      <c r="M199" s="13">
        <v>82.669020000000003</v>
      </c>
      <c r="N199" s="13">
        <v>86.042000000000002</v>
      </c>
      <c r="O199" s="13">
        <v>88.755070000000003</v>
      </c>
      <c r="P199" s="13">
        <v>92.516009999999994</v>
      </c>
      <c r="Q199" s="13">
        <v>96.607029999999995</v>
      </c>
      <c r="R199" s="13">
        <v>99.000050000000002</v>
      </c>
      <c r="S199" s="13">
        <v>100.67702</v>
      </c>
      <c r="T199" s="13">
        <v>101.33584999999999</v>
      </c>
      <c r="U199" s="13">
        <v>102.22901</v>
      </c>
      <c r="V199" s="13">
        <v>104.91482000000001</v>
      </c>
      <c r="W199" s="13">
        <v>106.19508</v>
      </c>
      <c r="X199" s="13">
        <v>110.93084</v>
      </c>
      <c r="Y199" s="13">
        <v>126.6923</v>
      </c>
      <c r="Z199" s="13">
        <v>158.11051</v>
      </c>
    </row>
    <row r="200" spans="2:26" ht="15.6" customHeight="1" x14ac:dyDescent="0.25">
      <c r="B200" s="10" t="s">
        <v>2405</v>
      </c>
      <c r="C200" s="13">
        <v>43.051870000000001</v>
      </c>
      <c r="D200" s="13">
        <v>46.807369999999999</v>
      </c>
      <c r="E200" s="13">
        <v>52.864550000000001</v>
      </c>
      <c r="F200" s="13">
        <v>58.614640000000001</v>
      </c>
      <c r="G200" s="13">
        <v>63.249189999999999</v>
      </c>
      <c r="H200" s="13">
        <v>68.146969999999996</v>
      </c>
      <c r="I200" s="13">
        <v>71.268460000000005</v>
      </c>
      <c r="J200" s="13">
        <v>73.498769999999993</v>
      </c>
      <c r="K200" s="13">
        <v>75.961730000000003</v>
      </c>
      <c r="L200" s="13">
        <v>78.865390000000005</v>
      </c>
      <c r="M200" s="13">
        <v>80.628460000000004</v>
      </c>
      <c r="N200" s="13">
        <v>83.121089999999995</v>
      </c>
      <c r="O200" s="13">
        <v>84.837540000000004</v>
      </c>
      <c r="P200" s="13">
        <v>89.709209999999999</v>
      </c>
      <c r="Q200" s="13">
        <v>94.457049999999995</v>
      </c>
      <c r="R200" s="13">
        <v>98.449759999999998</v>
      </c>
      <c r="S200" s="13">
        <v>100.41630000000001</v>
      </c>
      <c r="T200" s="13">
        <v>102.83461</v>
      </c>
      <c r="U200" s="13">
        <v>108.44054</v>
      </c>
      <c r="V200" s="13">
        <v>112.28922</v>
      </c>
      <c r="W200" s="13">
        <v>117.47529</v>
      </c>
      <c r="X200" s="13">
        <v>122.01552</v>
      </c>
      <c r="Y200" s="13">
        <v>141.85683</v>
      </c>
      <c r="Z200" s="13">
        <v>181.05951999999999</v>
      </c>
    </row>
    <row r="201" spans="2:26" ht="15.6" customHeight="1" x14ac:dyDescent="0.25">
      <c r="B201" s="10" t="s">
        <v>2406</v>
      </c>
      <c r="C201" s="13">
        <v>16.09056</v>
      </c>
      <c r="D201" s="13">
        <v>19.99691</v>
      </c>
      <c r="E201" s="13">
        <v>31.673839999999998</v>
      </c>
      <c r="F201" s="13">
        <v>45.36909</v>
      </c>
      <c r="G201" s="13">
        <v>54.13458</v>
      </c>
      <c r="H201" s="13">
        <v>57.051600000000001</v>
      </c>
      <c r="I201" s="13">
        <v>58.652520000000003</v>
      </c>
      <c r="J201" s="13">
        <v>60.30265</v>
      </c>
      <c r="K201" s="13">
        <v>66.740759999999995</v>
      </c>
      <c r="L201" s="13">
        <v>70.84648</v>
      </c>
      <c r="M201" s="13">
        <v>72.417000000000002</v>
      </c>
      <c r="N201" s="13">
        <v>75.585980000000006</v>
      </c>
      <c r="O201" s="13">
        <v>83.691109999999995</v>
      </c>
      <c r="P201" s="13">
        <v>89.249529999999993</v>
      </c>
      <c r="Q201" s="13">
        <v>93.758859999999999</v>
      </c>
      <c r="R201" s="13">
        <v>99.916300000000007</v>
      </c>
      <c r="S201" s="13">
        <v>101.33694</v>
      </c>
      <c r="T201" s="13">
        <v>101.94325000000001</v>
      </c>
      <c r="U201" s="13">
        <v>103.8612</v>
      </c>
      <c r="V201" s="13">
        <v>104.77343999999999</v>
      </c>
      <c r="W201" s="13">
        <v>105.37412999999999</v>
      </c>
      <c r="X201" s="13">
        <v>108.56224</v>
      </c>
      <c r="Y201" s="13">
        <v>126.40965</v>
      </c>
      <c r="Z201" s="13">
        <v>153.09746000000001</v>
      </c>
    </row>
    <row r="202" spans="2:26" ht="15.6" customHeight="1" x14ac:dyDescent="0.25">
      <c r="B202" s="10" t="s">
        <v>2407</v>
      </c>
      <c r="C202" s="13">
        <v>49.055010000000003</v>
      </c>
      <c r="D202" s="13">
        <v>52.965980000000002</v>
      </c>
      <c r="E202" s="13">
        <v>59.017020000000002</v>
      </c>
      <c r="F202" s="13">
        <v>66.994190000000003</v>
      </c>
      <c r="G202" s="13">
        <v>71.730419999999995</v>
      </c>
      <c r="H202" s="13">
        <v>78.037869999999998</v>
      </c>
      <c r="I202" s="13">
        <v>83.074100000000001</v>
      </c>
      <c r="J202" s="13">
        <v>84.399699999999996</v>
      </c>
      <c r="K202" s="13">
        <v>86.373059999999995</v>
      </c>
      <c r="L202" s="13">
        <v>89.190359999999998</v>
      </c>
      <c r="M202" s="13">
        <v>90.491219999999998</v>
      </c>
      <c r="N202" s="13">
        <v>92.23639</v>
      </c>
      <c r="O202" s="13">
        <v>94.465789999999998</v>
      </c>
      <c r="P202" s="13">
        <v>97.111369999999994</v>
      </c>
      <c r="Q202" s="13">
        <v>98.739199999999997</v>
      </c>
      <c r="R202" s="13">
        <v>99.934899999999999</v>
      </c>
      <c r="S202" s="13">
        <v>100.521</v>
      </c>
      <c r="T202" s="13">
        <v>101.59272</v>
      </c>
      <c r="U202" s="13">
        <v>102.9196</v>
      </c>
      <c r="V202" s="13">
        <v>105.26809</v>
      </c>
      <c r="W202" s="13">
        <v>110.22983000000001</v>
      </c>
      <c r="X202" s="13">
        <v>114.39805</v>
      </c>
      <c r="Y202" s="13">
        <v>135.73909</v>
      </c>
      <c r="Z202" s="13">
        <v>174.42845</v>
      </c>
    </row>
    <row r="203" spans="2:26" ht="15.6" customHeight="1" x14ac:dyDescent="0.25">
      <c r="B203" s="10" t="s">
        <v>308</v>
      </c>
      <c r="C203" s="13">
        <v>60.37473</v>
      </c>
      <c r="D203" s="13">
        <v>61.695230000000002</v>
      </c>
      <c r="E203" s="13">
        <v>63.304740000000002</v>
      </c>
      <c r="F203" s="13">
        <v>69.046999999999997</v>
      </c>
      <c r="G203" s="13">
        <v>79.700320000000005</v>
      </c>
      <c r="H203" s="13">
        <v>82.000550000000004</v>
      </c>
      <c r="I203" s="13">
        <v>82.586200000000005</v>
      </c>
      <c r="J203" s="13">
        <v>83.815129999999996</v>
      </c>
      <c r="K203" s="13">
        <v>87.424189999999996</v>
      </c>
      <c r="L203" s="13">
        <v>89.736890000000002</v>
      </c>
      <c r="M203" s="13">
        <v>91.660899999999998</v>
      </c>
      <c r="N203" s="13">
        <v>93.376099999999994</v>
      </c>
      <c r="O203" s="13">
        <v>94.483090000000004</v>
      </c>
      <c r="P203" s="13">
        <v>95.88297</v>
      </c>
      <c r="Q203" s="13">
        <v>96.756460000000004</v>
      </c>
      <c r="R203" s="13">
        <v>97.678929999999994</v>
      </c>
      <c r="S203" s="13">
        <v>100.19616000000001</v>
      </c>
      <c r="T203" s="13">
        <v>101.16052000000001</v>
      </c>
      <c r="U203" s="13">
        <v>102.29634</v>
      </c>
      <c r="V203" s="13">
        <v>103.92243999999999</v>
      </c>
      <c r="W203" s="13">
        <v>109.12323000000001</v>
      </c>
      <c r="X203" s="13">
        <v>113.69338</v>
      </c>
      <c r="Y203" s="13">
        <v>145.10221999999999</v>
      </c>
      <c r="Z203" s="13">
        <v>189.23615000000001</v>
      </c>
    </row>
    <row r="204" spans="2:26" ht="15.6" customHeight="1" x14ac:dyDescent="0.25">
      <c r="B204" s="10" t="s">
        <v>2408</v>
      </c>
      <c r="C204" s="13">
        <v>64.396000000000001</v>
      </c>
      <c r="D204" s="13">
        <v>68.466560000000001</v>
      </c>
      <c r="E204" s="13">
        <v>69.685730000000007</v>
      </c>
      <c r="F204" s="13">
        <v>78.287030000000001</v>
      </c>
      <c r="G204" s="13">
        <v>86.16722</v>
      </c>
      <c r="H204" s="13">
        <v>94.475579999999994</v>
      </c>
      <c r="I204" s="13">
        <v>98.390349999999998</v>
      </c>
      <c r="J204" s="13">
        <v>98.296199999999999</v>
      </c>
      <c r="K204" s="13">
        <v>101.73269000000001</v>
      </c>
      <c r="L204" s="13">
        <v>92.971299999999999</v>
      </c>
      <c r="M204" s="13">
        <v>97.486900000000006</v>
      </c>
      <c r="N204" s="13">
        <v>107.04552</v>
      </c>
      <c r="O204" s="13">
        <v>109.88460000000001</v>
      </c>
      <c r="P204" s="13">
        <v>109.91573</v>
      </c>
      <c r="Q204" s="13">
        <v>110.52874</v>
      </c>
      <c r="R204" s="13">
        <v>103.03962</v>
      </c>
      <c r="S204" s="13">
        <v>99.419589999999999</v>
      </c>
      <c r="T204" s="13">
        <v>102.24753</v>
      </c>
      <c r="U204" s="13">
        <v>106.67385</v>
      </c>
      <c r="V204" s="13">
        <v>109.07773</v>
      </c>
      <c r="W204" s="13">
        <v>110.38583</v>
      </c>
      <c r="X204" s="13">
        <v>117.47360999999999</v>
      </c>
      <c r="Y204" s="13">
        <v>165.96187</v>
      </c>
      <c r="Z204" s="13">
        <v>208.38875999999999</v>
      </c>
    </row>
    <row r="205" spans="2:26" ht="15.6" customHeight="1" x14ac:dyDescent="0.25">
      <c r="B205" s="10" t="s">
        <v>2409</v>
      </c>
      <c r="C205" s="13">
        <v>57.739620000000002</v>
      </c>
      <c r="D205" s="13">
        <v>61.77131</v>
      </c>
      <c r="E205" s="13">
        <v>72.839979999999997</v>
      </c>
      <c r="F205" s="13">
        <v>86.417619999999999</v>
      </c>
      <c r="G205" s="13">
        <v>96.037319999999994</v>
      </c>
      <c r="H205" s="13">
        <v>96.50658</v>
      </c>
      <c r="I205" s="13">
        <v>95.487979999999993</v>
      </c>
      <c r="J205" s="13">
        <v>94.42398</v>
      </c>
      <c r="K205" s="13">
        <v>93.760490000000004</v>
      </c>
      <c r="L205" s="13">
        <v>93.271410000000003</v>
      </c>
      <c r="M205" s="13">
        <v>92.002560000000003</v>
      </c>
      <c r="N205" s="13">
        <v>95.225030000000004</v>
      </c>
      <c r="O205" s="13">
        <v>96.458200000000005</v>
      </c>
      <c r="P205" s="13">
        <v>98.223640000000003</v>
      </c>
      <c r="Q205" s="13">
        <v>98.945530000000005</v>
      </c>
      <c r="R205" s="13">
        <v>99.885220000000004</v>
      </c>
      <c r="S205" s="13">
        <v>99.965630000000004</v>
      </c>
      <c r="T205" s="13">
        <v>99.899550000000005</v>
      </c>
      <c r="U205" s="13">
        <v>101.57229</v>
      </c>
      <c r="V205" s="13">
        <v>103.75099</v>
      </c>
      <c r="W205" s="13">
        <v>107.95981999999999</v>
      </c>
      <c r="X205" s="13">
        <v>112.52663</v>
      </c>
      <c r="Y205" s="13">
        <v>121.18429999999999</v>
      </c>
      <c r="Z205" s="13">
        <v>134.01558</v>
      </c>
    </row>
    <row r="206" spans="2:26" ht="15.6" customHeight="1" x14ac:dyDescent="0.25">
      <c r="B206" s="10" t="s">
        <v>2410</v>
      </c>
      <c r="C206" s="13">
        <v>67.112660000000005</v>
      </c>
      <c r="D206" s="13">
        <v>71.789609999999996</v>
      </c>
      <c r="E206" s="13">
        <v>78.926820000000006</v>
      </c>
      <c r="F206" s="13">
        <v>85.905469999999994</v>
      </c>
      <c r="G206" s="13">
        <v>89.742360000000005</v>
      </c>
      <c r="H206" s="13">
        <v>91.404250000000005</v>
      </c>
      <c r="I206" s="13">
        <v>92.637069999999994</v>
      </c>
      <c r="J206" s="13">
        <v>93.307739999999995</v>
      </c>
      <c r="K206" s="13">
        <v>94.338210000000004</v>
      </c>
      <c r="L206" s="13">
        <v>93.485309999999998</v>
      </c>
      <c r="M206" s="13">
        <v>93.368679999999998</v>
      </c>
      <c r="N206" s="13">
        <v>94.571470000000005</v>
      </c>
      <c r="O206" s="13">
        <v>95.870949999999993</v>
      </c>
      <c r="P206" s="13">
        <v>98.07302</v>
      </c>
      <c r="Q206" s="13">
        <v>99.64537</v>
      </c>
      <c r="R206" s="13">
        <v>99.813289999999995</v>
      </c>
      <c r="S206" s="13">
        <v>100.10275</v>
      </c>
      <c r="T206" s="13">
        <v>100.24961</v>
      </c>
      <c r="U206" s="13">
        <v>100.25559</v>
      </c>
      <c r="V206" s="13">
        <v>102.4537</v>
      </c>
      <c r="W206" s="13">
        <v>104.21353000000001</v>
      </c>
      <c r="X206" s="13">
        <v>105.43836</v>
      </c>
      <c r="Y206" s="13">
        <v>116.74703</v>
      </c>
      <c r="Z206" s="13">
        <v>138.16848999999999</v>
      </c>
    </row>
    <row r="207" spans="2:26" ht="15.6" customHeight="1" x14ac:dyDescent="0.25">
      <c r="B207" s="10" t="s">
        <v>310</v>
      </c>
      <c r="C207" s="13">
        <v>30.27384</v>
      </c>
      <c r="D207" s="13">
        <v>37.041870000000003</v>
      </c>
      <c r="E207" s="13">
        <v>44.182229999999997</v>
      </c>
      <c r="F207" s="13">
        <v>54.75506</v>
      </c>
      <c r="G207" s="13">
        <v>65.230040000000002</v>
      </c>
      <c r="H207" s="13">
        <v>73.750259999999997</v>
      </c>
      <c r="I207" s="13">
        <v>79.89846</v>
      </c>
      <c r="J207" s="13">
        <v>85.106939999999994</v>
      </c>
      <c r="K207" s="13">
        <v>90.098969999999994</v>
      </c>
      <c r="L207" s="13">
        <v>94.225089999999994</v>
      </c>
      <c r="M207" s="13">
        <v>94.677610000000001</v>
      </c>
      <c r="N207" s="13">
        <v>95.507949999999994</v>
      </c>
      <c r="O207" s="13">
        <v>96.753690000000006</v>
      </c>
      <c r="P207" s="13">
        <v>98.768609999999995</v>
      </c>
      <c r="Q207" s="13">
        <v>99.706050000000005</v>
      </c>
      <c r="R207" s="13">
        <v>99.950519999999997</v>
      </c>
      <c r="S207" s="13">
        <v>100.13367</v>
      </c>
      <c r="T207" s="13">
        <v>100.57854</v>
      </c>
      <c r="U207" s="13">
        <v>101.05086</v>
      </c>
      <c r="V207" s="13">
        <v>102.00254</v>
      </c>
      <c r="W207" s="13">
        <v>102.8674</v>
      </c>
      <c r="X207" s="13">
        <v>103.40684</v>
      </c>
      <c r="Y207" s="13">
        <v>110.07521</v>
      </c>
      <c r="Z207" s="13">
        <v>122.09065</v>
      </c>
    </row>
    <row r="208" spans="2:26" ht="15.6" customHeight="1" x14ac:dyDescent="0.25">
      <c r="B208" s="10" t="s">
        <v>2411</v>
      </c>
      <c r="C208" s="13">
        <v>26.20383</v>
      </c>
      <c r="D208" s="13">
        <v>30.10575</v>
      </c>
      <c r="E208" s="13">
        <v>36.287350000000004</v>
      </c>
      <c r="F208" s="13">
        <v>42.848999999999997</v>
      </c>
      <c r="G208" s="13">
        <v>46.13505</v>
      </c>
      <c r="H208" s="13">
        <v>50.787190000000002</v>
      </c>
      <c r="I208" s="13">
        <v>54.556359999999998</v>
      </c>
      <c r="J208" s="13">
        <v>58.637680000000003</v>
      </c>
      <c r="K208" s="13">
        <v>66.856080000000006</v>
      </c>
      <c r="L208" s="13">
        <v>71.093059999999994</v>
      </c>
      <c r="M208" s="13">
        <v>72.618250000000003</v>
      </c>
      <c r="N208" s="13">
        <v>76.391810000000007</v>
      </c>
      <c r="O208" s="13">
        <v>82.607280000000003</v>
      </c>
      <c r="P208" s="13">
        <v>89.803160000000005</v>
      </c>
      <c r="Q208" s="13">
        <v>96.442899999999995</v>
      </c>
      <c r="R208" s="13">
        <v>99.352620000000002</v>
      </c>
      <c r="S208" s="13">
        <v>100.77883</v>
      </c>
      <c r="T208" s="13">
        <v>101.93288</v>
      </c>
      <c r="U208" s="13">
        <v>104.39838</v>
      </c>
      <c r="V208" s="13">
        <v>106.43459</v>
      </c>
      <c r="W208" s="13">
        <v>105.40586</v>
      </c>
      <c r="X208" s="13">
        <v>108.72569</v>
      </c>
      <c r="Y208" s="13">
        <v>129.18303</v>
      </c>
      <c r="Z208" s="13">
        <v>174.04821000000001</v>
      </c>
    </row>
    <row r="209" spans="2:26" ht="15.6" customHeight="1" x14ac:dyDescent="0.25">
      <c r="B209" s="10" t="s">
        <v>2412</v>
      </c>
      <c r="C209" s="13">
        <v>36.359349999999999</v>
      </c>
      <c r="D209" s="13">
        <v>38.810209999999998</v>
      </c>
      <c r="E209" s="13">
        <v>45.325090000000003</v>
      </c>
      <c r="F209" s="13">
        <v>53.120269999999998</v>
      </c>
      <c r="G209" s="13">
        <v>57.086460000000002</v>
      </c>
      <c r="H209" s="13">
        <v>60.873950000000001</v>
      </c>
      <c r="I209" s="13">
        <v>68.380369999999999</v>
      </c>
      <c r="J209" s="13">
        <v>70.681100000000001</v>
      </c>
      <c r="K209" s="13">
        <v>77.088859999999997</v>
      </c>
      <c r="L209" s="13">
        <v>78.408929999999998</v>
      </c>
      <c r="M209" s="13">
        <v>87.654880000000006</v>
      </c>
      <c r="N209" s="13">
        <v>94.663070000000005</v>
      </c>
      <c r="O209" s="13">
        <v>96.829499999999996</v>
      </c>
      <c r="P209" s="13">
        <v>98.331609999999998</v>
      </c>
      <c r="Q209" s="13">
        <v>99.337950000000006</v>
      </c>
      <c r="R209" s="13">
        <v>99.65943</v>
      </c>
      <c r="S209" s="13">
        <v>100.6688</v>
      </c>
      <c r="T209" s="13">
        <v>102.04158</v>
      </c>
      <c r="U209" s="13">
        <v>103.55047999999999</v>
      </c>
      <c r="V209" s="13">
        <v>106.58855</v>
      </c>
      <c r="W209" s="13">
        <v>115.75918</v>
      </c>
      <c r="X209" s="13">
        <v>125.11084</v>
      </c>
      <c r="Y209" s="13">
        <v>151.72892999999999</v>
      </c>
      <c r="Z209" s="13">
        <v>181.38418999999999</v>
      </c>
    </row>
    <row r="210" spans="2:26" ht="15.6" customHeight="1" x14ac:dyDescent="0.25">
      <c r="B210" s="10" t="s">
        <v>5456</v>
      </c>
      <c r="C210" s="13">
        <v>35.947159999999997</v>
      </c>
      <c r="D210" s="13">
        <v>40.369959999999999</v>
      </c>
      <c r="E210" s="13">
        <v>45.618850000000002</v>
      </c>
      <c r="F210" s="13">
        <v>53.313499999999998</v>
      </c>
      <c r="G210" s="13">
        <v>59.674169999999997</v>
      </c>
      <c r="H210" s="13">
        <v>63.951790000000003</v>
      </c>
      <c r="I210" s="13">
        <v>66.627129999999994</v>
      </c>
      <c r="J210" s="13">
        <v>68.875230000000002</v>
      </c>
      <c r="K210" s="13">
        <v>74.107079999999996</v>
      </c>
      <c r="L210" s="13">
        <v>73.223209999999995</v>
      </c>
      <c r="M210" s="13">
        <v>77.546989999999994</v>
      </c>
      <c r="N210" s="13">
        <v>83.956659999999999</v>
      </c>
      <c r="O210" s="13">
        <v>88.305390000000003</v>
      </c>
      <c r="P210" s="13">
        <v>94.740290000000002</v>
      </c>
      <c r="Q210" s="13">
        <v>98.657629999999997</v>
      </c>
      <c r="R210" s="13">
        <v>100.08947999999999</v>
      </c>
      <c r="S210" s="13">
        <v>101.73631</v>
      </c>
      <c r="T210" s="13">
        <v>102.24548</v>
      </c>
      <c r="U210" s="13">
        <v>105.3169</v>
      </c>
      <c r="V210" s="13">
        <v>107.62059000000001</v>
      </c>
      <c r="W210" s="13">
        <v>111.51026</v>
      </c>
      <c r="X210" s="13">
        <v>115.84045</v>
      </c>
      <c r="Y210" s="13">
        <v>139.97219000000001</v>
      </c>
      <c r="Z210" s="13">
        <v>182.09106</v>
      </c>
    </row>
    <row r="211" spans="2:26" ht="15.6" customHeight="1" x14ac:dyDescent="0.25">
      <c r="B211" s="10" t="s">
        <v>2403</v>
      </c>
      <c r="C211" s="13">
        <v>29.955020000000001</v>
      </c>
      <c r="D211" s="13">
        <v>33.087969999999999</v>
      </c>
      <c r="E211" s="13">
        <v>35.684660000000001</v>
      </c>
      <c r="F211" s="13">
        <v>40.503570000000003</v>
      </c>
      <c r="G211" s="13">
        <v>45.240720000000003</v>
      </c>
      <c r="H211" s="13">
        <v>48.447000000000003</v>
      </c>
      <c r="I211" s="13">
        <v>51.268030000000003</v>
      </c>
      <c r="J211" s="13">
        <v>54.849710000000002</v>
      </c>
      <c r="K211" s="13">
        <v>61.625729999999997</v>
      </c>
      <c r="L211" s="13">
        <v>61.529269999999997</v>
      </c>
      <c r="M211" s="13">
        <v>66.526349999999994</v>
      </c>
      <c r="N211" s="13">
        <v>72.991470000000007</v>
      </c>
      <c r="O211" s="13">
        <v>78.179299999999998</v>
      </c>
      <c r="P211" s="13">
        <v>89.645629999999997</v>
      </c>
      <c r="Q211" s="13">
        <v>95.556809999999999</v>
      </c>
      <c r="R211" s="13">
        <v>99.361639999999994</v>
      </c>
      <c r="S211" s="13">
        <v>104.19058</v>
      </c>
      <c r="T211" s="13">
        <v>103.1028</v>
      </c>
      <c r="U211" s="13">
        <v>105.21605</v>
      </c>
      <c r="V211" s="13">
        <v>107.5159</v>
      </c>
      <c r="W211" s="13">
        <v>115.73522</v>
      </c>
      <c r="X211" s="13">
        <v>119.45733</v>
      </c>
      <c r="Y211" s="13">
        <v>146.03625</v>
      </c>
      <c r="Z211" s="13">
        <v>205.54619</v>
      </c>
    </row>
    <row r="212" spans="2:26" ht="15.6" customHeight="1" x14ac:dyDescent="0.25">
      <c r="B212" s="10" t="s">
        <v>3289</v>
      </c>
      <c r="C212" s="13">
        <v>47.806100000000001</v>
      </c>
      <c r="D212" s="13">
        <v>54.020180000000003</v>
      </c>
      <c r="E212" s="13">
        <v>57.112479999999998</v>
      </c>
      <c r="F212" s="13">
        <v>58.844110000000001</v>
      </c>
      <c r="G212" s="13">
        <v>63.996290000000002</v>
      </c>
      <c r="H212" s="13">
        <v>64.909790000000001</v>
      </c>
      <c r="I212" s="13">
        <v>69.800510000000003</v>
      </c>
      <c r="J212" s="13">
        <v>72.258099999999999</v>
      </c>
      <c r="K212" s="13">
        <v>75.331249999999997</v>
      </c>
      <c r="L212" s="13">
        <v>80.459599999999995</v>
      </c>
      <c r="M212" s="13">
        <v>85.893410000000003</v>
      </c>
      <c r="N212" s="13">
        <v>87.929879999999997</v>
      </c>
      <c r="O212" s="13">
        <v>89.684709999999995</v>
      </c>
      <c r="P212" s="13">
        <v>95.041759999999996</v>
      </c>
      <c r="Q212" s="13">
        <v>98.228890000000007</v>
      </c>
      <c r="R212" s="13">
        <v>99.33623</v>
      </c>
      <c r="S212" s="13">
        <v>101.8768</v>
      </c>
      <c r="T212" s="13">
        <v>102.47765</v>
      </c>
      <c r="U212" s="13">
        <v>103.22911000000001</v>
      </c>
      <c r="V212" s="13">
        <v>105.51505</v>
      </c>
      <c r="W212" s="13">
        <v>105.54257</v>
      </c>
      <c r="X212" s="13">
        <v>108.3536</v>
      </c>
      <c r="Y212" s="13">
        <v>120.26755</v>
      </c>
      <c r="Z212" s="13">
        <v>152.36757</v>
      </c>
    </row>
    <row r="213" spans="2:26" ht="15.6" customHeight="1" x14ac:dyDescent="0.25">
      <c r="B213" s="10" t="s">
        <v>2405</v>
      </c>
      <c r="C213" s="13">
        <v>44.459000000000003</v>
      </c>
      <c r="D213" s="13">
        <v>51.890169999999998</v>
      </c>
      <c r="E213" s="13">
        <v>60.043120000000002</v>
      </c>
      <c r="F213" s="13">
        <v>66.733029999999999</v>
      </c>
      <c r="G213" s="13">
        <v>71.754450000000006</v>
      </c>
      <c r="H213" s="13">
        <v>76.190010000000001</v>
      </c>
      <c r="I213" s="13">
        <v>74.708550000000002</v>
      </c>
      <c r="J213" s="13">
        <v>76.893749999999997</v>
      </c>
      <c r="K213" s="13">
        <v>79.934989999999999</v>
      </c>
      <c r="L213" s="13">
        <v>82.017809999999997</v>
      </c>
      <c r="M213" s="13">
        <v>83.746809999999996</v>
      </c>
      <c r="N213" s="13">
        <v>87.654470000000003</v>
      </c>
      <c r="O213" s="13">
        <v>87.134879999999995</v>
      </c>
      <c r="P213" s="13">
        <v>89.381280000000004</v>
      </c>
      <c r="Q213" s="13">
        <v>94.038560000000004</v>
      </c>
      <c r="R213" s="13">
        <v>98.665520000000001</v>
      </c>
      <c r="S213" s="13">
        <v>100.17718000000001</v>
      </c>
      <c r="T213" s="13">
        <v>101.14194000000001</v>
      </c>
      <c r="U213" s="13">
        <v>110.74325</v>
      </c>
      <c r="V213" s="13">
        <v>114.52115000000001</v>
      </c>
      <c r="W213" s="13">
        <v>117.10091</v>
      </c>
      <c r="X213" s="13">
        <v>119.64095</v>
      </c>
      <c r="Y213" s="13">
        <v>132.33257</v>
      </c>
      <c r="Z213" s="13">
        <v>169.59481</v>
      </c>
    </row>
    <row r="214" spans="2:26" ht="15.6" customHeight="1" x14ac:dyDescent="0.25">
      <c r="B214" s="10" t="s">
        <v>2406</v>
      </c>
      <c r="C214" s="13">
        <v>10.84267</v>
      </c>
      <c r="D214" s="13">
        <v>14.18727</v>
      </c>
      <c r="E214" s="13">
        <v>24.92746</v>
      </c>
      <c r="F214" s="13">
        <v>39.890810000000002</v>
      </c>
      <c r="G214" s="13">
        <v>49.059719999999999</v>
      </c>
      <c r="H214" s="13">
        <v>51.710990000000002</v>
      </c>
      <c r="I214" s="13">
        <v>52.508510000000001</v>
      </c>
      <c r="J214" s="13">
        <v>53.987209999999997</v>
      </c>
      <c r="K214" s="13">
        <v>59.895049999999998</v>
      </c>
      <c r="L214" s="13">
        <v>63.310220000000001</v>
      </c>
      <c r="M214" s="13">
        <v>64.925330000000002</v>
      </c>
      <c r="N214" s="13">
        <v>66.929869999999994</v>
      </c>
      <c r="O214" s="13">
        <v>74.586619999999996</v>
      </c>
      <c r="P214" s="13">
        <v>80.35069</v>
      </c>
      <c r="Q214" s="13">
        <v>88.061719999999994</v>
      </c>
      <c r="R214" s="13">
        <v>100.80874</v>
      </c>
      <c r="S214" s="13">
        <v>102.13973</v>
      </c>
      <c r="T214" s="13">
        <v>101.50496</v>
      </c>
      <c r="U214" s="13">
        <v>103.14715</v>
      </c>
      <c r="V214" s="13">
        <v>103.82939</v>
      </c>
      <c r="W214" s="13">
        <v>105.78283</v>
      </c>
      <c r="X214" s="13">
        <v>107.95465</v>
      </c>
      <c r="Y214" s="13">
        <v>114.89436000000001</v>
      </c>
      <c r="Z214" s="13">
        <v>131.57194999999999</v>
      </c>
    </row>
    <row r="215" spans="2:26" ht="15.6" customHeight="1" x14ac:dyDescent="0.25">
      <c r="B215" s="10" t="s">
        <v>2407</v>
      </c>
      <c r="C215" s="13">
        <v>44.563650000000003</v>
      </c>
      <c r="D215" s="13">
        <v>51.625889999999998</v>
      </c>
      <c r="E215" s="13">
        <v>59.997970000000002</v>
      </c>
      <c r="F215" s="13">
        <v>68.198639999999997</v>
      </c>
      <c r="G215" s="13">
        <v>72.806010000000001</v>
      </c>
      <c r="H215" s="13">
        <v>81.363029999999995</v>
      </c>
      <c r="I215" s="13">
        <v>85.577770000000001</v>
      </c>
      <c r="J215" s="13">
        <v>87.790859999999995</v>
      </c>
      <c r="K215" s="13">
        <v>90.621930000000006</v>
      </c>
      <c r="L215" s="13">
        <v>92.741169999999997</v>
      </c>
      <c r="M215" s="13">
        <v>94.210920000000002</v>
      </c>
      <c r="N215" s="13">
        <v>96.194609999999997</v>
      </c>
      <c r="O215" s="13">
        <v>98.082449999999994</v>
      </c>
      <c r="P215" s="13">
        <v>99.209509999999995</v>
      </c>
      <c r="Q215" s="13">
        <v>101.07340000000001</v>
      </c>
      <c r="R215" s="13">
        <v>102.06901999999999</v>
      </c>
      <c r="S215" s="13">
        <v>100.57755</v>
      </c>
      <c r="T215" s="13">
        <v>100.71339</v>
      </c>
      <c r="U215" s="13">
        <v>101.56505</v>
      </c>
      <c r="V215" s="13">
        <v>104.93796</v>
      </c>
      <c r="W215" s="13">
        <v>110.05817</v>
      </c>
      <c r="X215" s="13">
        <v>111.80265</v>
      </c>
      <c r="Y215" s="13">
        <v>123.50266999999999</v>
      </c>
      <c r="Z215" s="13">
        <v>161.96833000000001</v>
      </c>
    </row>
    <row r="216" spans="2:26" ht="15.6" customHeight="1" x14ac:dyDescent="0.25">
      <c r="B216" s="10" t="s">
        <v>308</v>
      </c>
      <c r="C216" s="13">
        <v>44.39761</v>
      </c>
      <c r="D216" s="13">
        <v>46.236710000000002</v>
      </c>
      <c r="E216" s="13">
        <v>48.569969999999998</v>
      </c>
      <c r="F216" s="13">
        <v>54.515320000000003</v>
      </c>
      <c r="G216" s="13">
        <v>67.905109999999993</v>
      </c>
      <c r="H216" s="13">
        <v>71.207989999999995</v>
      </c>
      <c r="I216" s="13">
        <v>71.207989999999995</v>
      </c>
      <c r="J216" s="13">
        <v>72.437950000000001</v>
      </c>
      <c r="K216" s="13">
        <v>76.12782</v>
      </c>
      <c r="L216" s="13">
        <v>76.973179999999999</v>
      </c>
      <c r="M216" s="13">
        <v>80.851619999999997</v>
      </c>
      <c r="N216" s="13">
        <v>85.739069999999998</v>
      </c>
      <c r="O216" s="13">
        <v>87.633240000000001</v>
      </c>
      <c r="P216" s="13">
        <v>88.998059999999995</v>
      </c>
      <c r="Q216" s="13">
        <v>89.174059999999997</v>
      </c>
      <c r="R216" s="13">
        <v>92.005480000000006</v>
      </c>
      <c r="S216" s="13">
        <v>100.16623</v>
      </c>
      <c r="T216" s="13">
        <v>101.07155</v>
      </c>
      <c r="U216" s="13">
        <v>101.30883</v>
      </c>
      <c r="V216" s="13">
        <v>102.25149</v>
      </c>
      <c r="W216" s="13">
        <v>110.4983</v>
      </c>
      <c r="X216" s="13">
        <v>118.89885</v>
      </c>
      <c r="Y216" s="13">
        <v>141.22622999999999</v>
      </c>
      <c r="Z216" s="13">
        <v>174.47262000000001</v>
      </c>
    </row>
    <row r="217" spans="2:26" ht="15.6" customHeight="1" x14ac:dyDescent="0.25">
      <c r="B217" s="10" t="s">
        <v>2408</v>
      </c>
      <c r="C217" s="13">
        <v>65.003889999999998</v>
      </c>
      <c r="D217" s="13">
        <v>68.267169999999993</v>
      </c>
      <c r="E217" s="13">
        <v>68.500519999999995</v>
      </c>
      <c r="F217" s="13">
        <v>77.5916</v>
      </c>
      <c r="G217" s="13">
        <v>86.251350000000002</v>
      </c>
      <c r="H217" s="13">
        <v>95.629180000000005</v>
      </c>
      <c r="I217" s="13">
        <v>98.714269999999999</v>
      </c>
      <c r="J217" s="13">
        <v>97.890280000000004</v>
      </c>
      <c r="K217" s="13">
        <v>99.110439999999997</v>
      </c>
      <c r="L217" s="13">
        <v>90.533000000000001</v>
      </c>
      <c r="M217" s="13">
        <v>95.267449999999997</v>
      </c>
      <c r="N217" s="13">
        <v>105.91587</v>
      </c>
      <c r="O217" s="13">
        <v>109.35369</v>
      </c>
      <c r="P217" s="13">
        <v>109.95299</v>
      </c>
      <c r="Q217" s="13">
        <v>110.66682</v>
      </c>
      <c r="R217" s="13">
        <v>102.38815</v>
      </c>
      <c r="S217" s="13">
        <v>99.507400000000004</v>
      </c>
      <c r="T217" s="13">
        <v>103.32228000000001</v>
      </c>
      <c r="U217" s="13">
        <v>109.13802</v>
      </c>
      <c r="V217" s="13">
        <v>112.11194999999999</v>
      </c>
      <c r="W217" s="13">
        <v>111.74051</v>
      </c>
      <c r="X217" s="13">
        <v>121.05362</v>
      </c>
      <c r="Y217" s="13">
        <v>178.58840000000001</v>
      </c>
      <c r="Z217" s="13">
        <v>220.32518999999999</v>
      </c>
    </row>
    <row r="218" spans="2:26" ht="15.6" customHeight="1" x14ac:dyDescent="0.25">
      <c r="B218" s="10" t="s">
        <v>2409</v>
      </c>
      <c r="C218" s="13">
        <v>50.461210000000001</v>
      </c>
      <c r="D218" s="13">
        <v>54.348379999999999</v>
      </c>
      <c r="E218" s="13">
        <v>66.081879999999998</v>
      </c>
      <c r="F218" s="13">
        <v>80.248450000000005</v>
      </c>
      <c r="G218" s="13">
        <v>88.800219999999996</v>
      </c>
      <c r="H218" s="13">
        <v>88.985770000000002</v>
      </c>
      <c r="I218" s="13">
        <v>86.580529999999996</v>
      </c>
      <c r="J218" s="13">
        <v>84.914739999999995</v>
      </c>
      <c r="K218" s="13">
        <v>83.975740000000002</v>
      </c>
      <c r="L218" s="13">
        <v>83.259309999999999</v>
      </c>
      <c r="M218" s="13">
        <v>81.388360000000006</v>
      </c>
      <c r="N218" s="13">
        <v>93.38785</v>
      </c>
      <c r="O218" s="13">
        <v>96.276030000000006</v>
      </c>
      <c r="P218" s="13">
        <v>96.512699999999995</v>
      </c>
      <c r="Q218" s="13">
        <v>97.39049</v>
      </c>
      <c r="R218" s="13">
        <v>100.00715</v>
      </c>
      <c r="S218" s="13">
        <v>100.00017</v>
      </c>
      <c r="T218" s="13">
        <v>100.35669</v>
      </c>
      <c r="U218" s="13">
        <v>104.31095999999999</v>
      </c>
      <c r="V218" s="13">
        <v>109.49432</v>
      </c>
      <c r="W218" s="13">
        <v>115.63254000000001</v>
      </c>
      <c r="X218" s="13">
        <v>118.33846</v>
      </c>
      <c r="Y218" s="13">
        <v>131.59508</v>
      </c>
      <c r="Z218" s="13">
        <v>148.52243999999999</v>
      </c>
    </row>
    <row r="219" spans="2:26" ht="15.6" customHeight="1" x14ac:dyDescent="0.25">
      <c r="B219" s="10" t="s">
        <v>2410</v>
      </c>
      <c r="C219" s="13">
        <v>61.822569999999999</v>
      </c>
      <c r="D219" s="13">
        <v>71.667659999999998</v>
      </c>
      <c r="E219" s="13">
        <v>82.598910000000004</v>
      </c>
      <c r="F219" s="13">
        <v>91.181709999999995</v>
      </c>
      <c r="G219" s="13">
        <v>98.123750000000001</v>
      </c>
      <c r="H219" s="13">
        <v>98.887240000000006</v>
      </c>
      <c r="I219" s="13">
        <v>98.646090000000001</v>
      </c>
      <c r="J219" s="13">
        <v>97.495419999999996</v>
      </c>
      <c r="K219" s="13">
        <v>98.336489999999998</v>
      </c>
      <c r="L219" s="13">
        <v>96.784189999999995</v>
      </c>
      <c r="M219" s="13">
        <v>96.222970000000004</v>
      </c>
      <c r="N219" s="13">
        <v>97.849850000000004</v>
      </c>
      <c r="O219" s="13">
        <v>98.735860000000002</v>
      </c>
      <c r="P219" s="13">
        <v>100.2543</v>
      </c>
      <c r="Q219" s="13">
        <v>100.25434</v>
      </c>
      <c r="R219" s="13">
        <v>100.21644000000001</v>
      </c>
      <c r="S219" s="13">
        <v>100.00059</v>
      </c>
      <c r="T219" s="13">
        <v>99.714209999999994</v>
      </c>
      <c r="U219" s="13">
        <v>98.328879999999998</v>
      </c>
      <c r="V219" s="13">
        <v>99.547319999999999</v>
      </c>
      <c r="W219" s="13">
        <v>101.96565</v>
      </c>
      <c r="X219" s="13">
        <v>103.10343</v>
      </c>
      <c r="Y219" s="13">
        <v>109.76260000000001</v>
      </c>
      <c r="Z219" s="13">
        <v>129.80448999999999</v>
      </c>
    </row>
    <row r="220" spans="2:26" ht="15.6" customHeight="1" x14ac:dyDescent="0.25">
      <c r="B220" s="10" t="s">
        <v>310</v>
      </c>
      <c r="C220" s="13">
        <v>23.3033</v>
      </c>
      <c r="D220" s="13">
        <v>30.902519999999999</v>
      </c>
      <c r="E220" s="13">
        <v>37.795960000000001</v>
      </c>
      <c r="F220" s="13">
        <v>48.400579999999998</v>
      </c>
      <c r="G220" s="13">
        <v>58.884140000000002</v>
      </c>
      <c r="H220" s="13">
        <v>67.03801</v>
      </c>
      <c r="I220" s="13">
        <v>73.479420000000005</v>
      </c>
      <c r="J220" s="13">
        <v>81.305549999999997</v>
      </c>
      <c r="K220" s="13">
        <v>87.514660000000006</v>
      </c>
      <c r="L220" s="13">
        <v>91.654070000000004</v>
      </c>
      <c r="M220" s="13">
        <v>92.373620000000003</v>
      </c>
      <c r="N220" s="13">
        <v>96.537719999999993</v>
      </c>
      <c r="O220" s="13">
        <v>97.62079</v>
      </c>
      <c r="P220" s="13">
        <v>99.21114</v>
      </c>
      <c r="Q220" s="13">
        <v>99.743340000000003</v>
      </c>
      <c r="R220" s="13">
        <v>99.930840000000003</v>
      </c>
      <c r="S220" s="13">
        <v>100.13807</v>
      </c>
      <c r="T220" s="13">
        <v>100.71972</v>
      </c>
      <c r="U220" s="13">
        <v>101.20384</v>
      </c>
      <c r="V220" s="13">
        <v>101.63692</v>
      </c>
      <c r="W220" s="13">
        <v>100.93955</v>
      </c>
      <c r="X220" s="13">
        <v>101.03112</v>
      </c>
      <c r="Y220" s="13">
        <v>105.76611</v>
      </c>
      <c r="Z220" s="13">
        <v>118.90251000000001</v>
      </c>
    </row>
    <row r="221" spans="2:26" ht="15.6" customHeight="1" x14ac:dyDescent="0.25">
      <c r="B221" s="10" t="s">
        <v>2411</v>
      </c>
      <c r="C221" s="13">
        <v>25.304770000000001</v>
      </c>
      <c r="D221" s="13">
        <v>31.301780000000001</v>
      </c>
      <c r="E221" s="13">
        <v>39.667259999999999</v>
      </c>
      <c r="F221" s="13">
        <v>46.82546</v>
      </c>
      <c r="G221" s="13">
        <v>50.230600000000003</v>
      </c>
      <c r="H221" s="13">
        <v>52.93806</v>
      </c>
      <c r="I221" s="13">
        <v>55.079059999999998</v>
      </c>
      <c r="J221" s="13">
        <v>55.867460000000001</v>
      </c>
      <c r="K221" s="13">
        <v>64.34169</v>
      </c>
      <c r="L221" s="13">
        <v>68.038650000000004</v>
      </c>
      <c r="M221" s="13">
        <v>70.320639999999997</v>
      </c>
      <c r="N221" s="13">
        <v>75.143780000000007</v>
      </c>
      <c r="O221" s="13">
        <v>82.021240000000006</v>
      </c>
      <c r="P221" s="13">
        <v>92.497380000000007</v>
      </c>
      <c r="Q221" s="13">
        <v>97.804959999999994</v>
      </c>
      <c r="R221" s="13">
        <v>99.780429999999996</v>
      </c>
      <c r="S221" s="13">
        <v>101.30652000000001</v>
      </c>
      <c r="T221" s="13">
        <v>102.89305</v>
      </c>
      <c r="U221" s="13">
        <v>105.13315</v>
      </c>
      <c r="V221" s="13">
        <v>106.29076000000001</v>
      </c>
      <c r="W221" s="13">
        <v>107.03641</v>
      </c>
      <c r="X221" s="13">
        <v>112.75272</v>
      </c>
      <c r="Y221" s="13">
        <v>135.67891</v>
      </c>
      <c r="Z221" s="13">
        <v>188.23523</v>
      </c>
    </row>
    <row r="222" spans="2:26" ht="15.6" customHeight="1" x14ac:dyDescent="0.25">
      <c r="B222" s="10" t="s">
        <v>2412</v>
      </c>
      <c r="C222" s="13">
        <v>31.088480000000001</v>
      </c>
      <c r="D222" s="13">
        <v>35.168550000000003</v>
      </c>
      <c r="E222" s="13">
        <v>42.621290000000002</v>
      </c>
      <c r="F222" s="13">
        <v>47.867710000000002</v>
      </c>
      <c r="G222" s="13">
        <v>51.47343</v>
      </c>
      <c r="H222" s="13">
        <v>56.425199999999997</v>
      </c>
      <c r="I222" s="13">
        <v>62.70458</v>
      </c>
      <c r="J222" s="13">
        <v>66.142560000000003</v>
      </c>
      <c r="K222" s="13">
        <v>72.439660000000003</v>
      </c>
      <c r="L222" s="13">
        <v>74.164389999999997</v>
      </c>
      <c r="M222" s="13">
        <v>83.062510000000003</v>
      </c>
      <c r="N222" s="13">
        <v>89.945939999999993</v>
      </c>
      <c r="O222" s="13">
        <v>93.670730000000006</v>
      </c>
      <c r="P222" s="13">
        <v>95.499120000000005</v>
      </c>
      <c r="Q222" s="13">
        <v>96.822550000000007</v>
      </c>
      <c r="R222" s="13">
        <v>98.456819999999993</v>
      </c>
      <c r="S222" s="13">
        <v>100.9173</v>
      </c>
      <c r="T222" s="13">
        <v>101.92956</v>
      </c>
      <c r="U222" s="13">
        <v>102.69565</v>
      </c>
      <c r="V222" s="13">
        <v>104.99432</v>
      </c>
      <c r="W222" s="13">
        <v>109.77997000000001</v>
      </c>
      <c r="X222" s="13">
        <v>116.28491</v>
      </c>
      <c r="Y222" s="13">
        <v>132.44503</v>
      </c>
      <c r="Z222" s="13">
        <v>158.17062999999999</v>
      </c>
    </row>
    <row r="223" spans="2:26" ht="15.6" customHeight="1" x14ac:dyDescent="0.25">
      <c r="B223" s="10" t="s">
        <v>5457</v>
      </c>
      <c r="C223" s="13">
        <v>81.679040000000001</v>
      </c>
      <c r="D223" s="13">
        <v>89.774649999999994</v>
      </c>
      <c r="E223" s="13">
        <v>100</v>
      </c>
      <c r="F223" s="13">
        <v>113.34929</v>
      </c>
      <c r="G223" s="13">
        <v>125.14064999999999</v>
      </c>
      <c r="H223" s="13">
        <v>134.90787</v>
      </c>
      <c r="I223" s="13">
        <v>156.39473000000001</v>
      </c>
      <c r="J223" s="13">
        <v>160.95432</v>
      </c>
      <c r="K223" s="13">
        <v>170.53904</v>
      </c>
      <c r="L223" s="13">
        <v>171.44694000000001</v>
      </c>
      <c r="M223" s="13">
        <v>176.80125000000001</v>
      </c>
      <c r="N223" s="14">
        <v>190.18499</v>
      </c>
      <c r="O223" s="13">
        <v>100</v>
      </c>
      <c r="P223" s="13">
        <v>106.47396999999999</v>
      </c>
      <c r="Q223" s="13">
        <v>112.57127</v>
      </c>
      <c r="R223" s="13">
        <v>115.21510000000001</v>
      </c>
      <c r="S223" s="13">
        <v>118.69750000000001</v>
      </c>
      <c r="T223" s="13">
        <v>120.89587</v>
      </c>
      <c r="U223" s="13">
        <v>123.21713</v>
      </c>
      <c r="V223" s="13">
        <v>124.69271999999999</v>
      </c>
      <c r="W223" s="13">
        <v>128.35422</v>
      </c>
      <c r="X223" s="13">
        <v>132.69046</v>
      </c>
      <c r="Y223" s="13">
        <v>148.11655999999999</v>
      </c>
      <c r="Z223" s="13">
        <v>175.00294</v>
      </c>
    </row>
    <row r="225" spans="2:26" ht="15.6" customHeight="1" x14ac:dyDescent="0.25">
      <c r="B225" s="22" t="s">
        <v>1508</v>
      </c>
      <c r="C225" s="11"/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</row>
    <row r="226" spans="2:26" ht="15.6" customHeight="1" x14ac:dyDescent="0.25">
      <c r="B226" s="10" t="s">
        <v>226</v>
      </c>
      <c r="C226" s="13">
        <v>23.20055</v>
      </c>
      <c r="D226" s="13">
        <v>7.8086099999999998</v>
      </c>
      <c r="E226" s="13">
        <v>10.63311</v>
      </c>
      <c r="F226" s="13">
        <v>15.489319999999999</v>
      </c>
      <c r="G226" s="13">
        <v>10.467230000000001</v>
      </c>
      <c r="H226" s="13">
        <v>7.1674899999999999</v>
      </c>
      <c r="I226" s="13">
        <v>6.5455899999999998</v>
      </c>
      <c r="J226" s="13">
        <v>4.6619700000000002</v>
      </c>
      <c r="K226" s="13">
        <v>7.6288099999999996</v>
      </c>
      <c r="L226" s="13">
        <v>0.14119000000000001</v>
      </c>
      <c r="M226" s="13">
        <v>5.9825499999999998</v>
      </c>
      <c r="N226" s="13">
        <v>7.5689900000000003</v>
      </c>
      <c r="O226" s="13">
        <v>4.2551300000000003</v>
      </c>
      <c r="P226" s="13">
        <v>6.3714300000000001</v>
      </c>
      <c r="Q226" s="13">
        <v>4.1292400000000002</v>
      </c>
      <c r="R226" s="13">
        <v>1.27735</v>
      </c>
      <c r="S226" s="13">
        <v>1.5969100000000001</v>
      </c>
      <c r="T226" s="13">
        <v>0.82547999999999999</v>
      </c>
      <c r="U226" s="13">
        <v>2.0404</v>
      </c>
      <c r="V226" s="13">
        <v>3.32355</v>
      </c>
      <c r="W226" s="13">
        <v>5.1031399999999998</v>
      </c>
      <c r="X226" s="13">
        <v>3.75352</v>
      </c>
      <c r="Y226" s="13">
        <v>22.958570000000002</v>
      </c>
      <c r="Z226" s="13">
        <v>31.230589999999999</v>
      </c>
    </row>
    <row r="227" spans="2:26" ht="15.6" customHeight="1" x14ac:dyDescent="0.25">
      <c r="B227" s="10" t="s">
        <v>227</v>
      </c>
      <c r="C227" s="13" t="s">
        <v>105</v>
      </c>
      <c r="D227" s="13">
        <v>5.8213800000000004</v>
      </c>
      <c r="E227" s="13">
        <v>8.5729100000000003</v>
      </c>
      <c r="F227" s="13">
        <v>14.89911</v>
      </c>
      <c r="G227" s="13">
        <v>10.67867</v>
      </c>
      <c r="H227" s="13">
        <v>7.4012700000000002</v>
      </c>
      <c r="I227" s="13">
        <v>9.0003600000000006</v>
      </c>
      <c r="J227" s="13">
        <v>8.5022900000000003</v>
      </c>
      <c r="K227" s="13">
        <v>10.92055</v>
      </c>
      <c r="L227" s="13">
        <v>2.1305299999999998</v>
      </c>
      <c r="M227" s="13">
        <v>8.2976600000000005</v>
      </c>
      <c r="N227" s="13">
        <v>10.309659999999999</v>
      </c>
      <c r="O227" s="13">
        <v>5.6028399999999996</v>
      </c>
      <c r="P227" s="13">
        <v>12.59844</v>
      </c>
      <c r="Q227" s="13">
        <v>6.8833200000000003</v>
      </c>
      <c r="R227" s="13">
        <v>4.5478100000000001</v>
      </c>
      <c r="S227" s="13">
        <v>4.30002</v>
      </c>
      <c r="T227" s="13">
        <v>-9.7489999999999993E-2</v>
      </c>
      <c r="U227" s="13">
        <v>1.2370699999999999</v>
      </c>
      <c r="V227" s="13">
        <v>4.6793699999999996</v>
      </c>
      <c r="W227" s="13">
        <v>8.6075099999999996</v>
      </c>
      <c r="X227" s="13">
        <v>3.0113699999999999</v>
      </c>
      <c r="Y227" s="13">
        <v>22.021280000000001</v>
      </c>
      <c r="Z227" s="13">
        <v>37.999389999999998</v>
      </c>
    </row>
    <row r="228" spans="2:26" ht="15.6" customHeight="1" x14ac:dyDescent="0.25">
      <c r="B228" s="10" t="s">
        <v>228</v>
      </c>
      <c r="C228" s="13">
        <v>21.833469999999998</v>
      </c>
      <c r="D228" s="13">
        <v>9.9115000000000002</v>
      </c>
      <c r="E228" s="13">
        <v>11.39002</v>
      </c>
      <c r="F228" s="13">
        <v>13.34929</v>
      </c>
      <c r="G228" s="13">
        <v>10.40268</v>
      </c>
      <c r="H228" s="13">
        <v>7.8049900000000001</v>
      </c>
      <c r="I228" s="13">
        <v>15.927060000000001</v>
      </c>
      <c r="J228" s="13">
        <v>2.9154399999999998</v>
      </c>
      <c r="K228" s="13">
        <v>5.9549300000000001</v>
      </c>
      <c r="L228" s="13">
        <v>0.53237000000000001</v>
      </c>
      <c r="M228" s="13">
        <v>3.1230099999999998</v>
      </c>
      <c r="N228" s="13">
        <v>7.5699399999999999</v>
      </c>
      <c r="O228" s="13" t="s">
        <v>105</v>
      </c>
      <c r="P228" s="13">
        <v>6.4739699999999996</v>
      </c>
      <c r="Q228" s="13">
        <v>5.7265600000000001</v>
      </c>
      <c r="R228" s="13">
        <v>2.3485800000000001</v>
      </c>
      <c r="S228" s="13">
        <v>3.0225200000000001</v>
      </c>
      <c r="T228" s="13">
        <v>1.8520799999999999</v>
      </c>
      <c r="U228" s="13">
        <v>1.92005</v>
      </c>
      <c r="V228" s="13">
        <v>1.1975499999999999</v>
      </c>
      <c r="W228" s="13">
        <v>2.93642</v>
      </c>
      <c r="X228" s="13">
        <v>3.3783400000000001</v>
      </c>
      <c r="Y228" s="13">
        <v>11.625629999999999</v>
      </c>
      <c r="Z228" s="13">
        <v>18.152180000000001</v>
      </c>
    </row>
    <row r="230" spans="2:26" ht="15.6" customHeight="1" x14ac:dyDescent="0.25">
      <c r="B230" s="22" t="s">
        <v>5458</v>
      </c>
      <c r="C230" s="11"/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</row>
    <row r="231" spans="2:26" ht="15.6" customHeight="1" x14ac:dyDescent="0.25">
      <c r="B231" s="22" t="s">
        <v>2415</v>
      </c>
      <c r="C231" s="13">
        <v>1527.537</v>
      </c>
      <c r="D231" s="13">
        <v>1485.45</v>
      </c>
      <c r="E231" s="13">
        <v>2325.85653</v>
      </c>
      <c r="F231" s="13">
        <v>2723.99865</v>
      </c>
      <c r="G231" s="13">
        <v>3321.39</v>
      </c>
      <c r="H231" s="13">
        <v>3388.57</v>
      </c>
      <c r="I231" s="13">
        <v>4912.17</v>
      </c>
      <c r="J231" s="13">
        <v>7853.03</v>
      </c>
      <c r="K231" s="13">
        <v>7363.61</v>
      </c>
      <c r="L231" s="13">
        <v>5499.85</v>
      </c>
      <c r="M231" s="13">
        <v>6280</v>
      </c>
      <c r="N231" s="13">
        <v>5710.94</v>
      </c>
      <c r="O231" s="13">
        <v>5878.72</v>
      </c>
      <c r="P231" s="13">
        <v>2251.41</v>
      </c>
      <c r="Q231" s="13">
        <v>1803.04</v>
      </c>
      <c r="R231" s="13">
        <v>-3188.45</v>
      </c>
      <c r="S231" s="13">
        <v>-11268.32</v>
      </c>
      <c r="T231" s="13">
        <v>-7769.2975999999999</v>
      </c>
      <c r="U231" s="13">
        <v>-9248.2901600000005</v>
      </c>
      <c r="V231" s="13">
        <v>-7260.3814599999996</v>
      </c>
      <c r="W231" s="13">
        <v>-5071.1923399999996</v>
      </c>
      <c r="X231" s="13">
        <v>460.54944</v>
      </c>
      <c r="Y231" s="13">
        <v>5.3495900000000001</v>
      </c>
      <c r="Z231" s="13">
        <v>16768.220659999999</v>
      </c>
    </row>
    <row r="232" spans="2:26" ht="15.6" customHeight="1" x14ac:dyDescent="0.25">
      <c r="B232" s="22" t="s">
        <v>2416</v>
      </c>
      <c r="C232" s="13">
        <v>1439.354</v>
      </c>
      <c r="D232" s="13">
        <v>2436.14</v>
      </c>
      <c r="E232" s="13">
        <v>2259.2230300000001</v>
      </c>
      <c r="F232" s="13">
        <v>2323.4044800000001</v>
      </c>
      <c r="G232" s="13">
        <v>2465.87</v>
      </c>
      <c r="H232" s="13">
        <v>2688.88</v>
      </c>
      <c r="I232" s="13">
        <v>2527.7199999999998</v>
      </c>
      <c r="J232" s="13">
        <v>2928.3</v>
      </c>
      <c r="K232" s="13">
        <v>5203.37</v>
      </c>
      <c r="L232" s="13">
        <v>10516.13</v>
      </c>
      <c r="M232" s="13">
        <v>16055.99</v>
      </c>
      <c r="N232" s="13">
        <v>22892.91</v>
      </c>
      <c r="O232" s="13">
        <v>32556.66</v>
      </c>
      <c r="P232" s="13">
        <v>42938.53</v>
      </c>
      <c r="Q232" s="13">
        <v>50536.054060000002</v>
      </c>
      <c r="R232" s="13">
        <v>59560.199489999999</v>
      </c>
      <c r="S232" s="13">
        <v>70572.538799999995</v>
      </c>
      <c r="T232" s="13">
        <v>75087.569059999994</v>
      </c>
      <c r="U232" s="13">
        <v>81984.082039999994</v>
      </c>
      <c r="V232" s="13">
        <v>85594.305470000007</v>
      </c>
      <c r="W232" s="13">
        <v>92110.456709999999</v>
      </c>
      <c r="X232" s="13">
        <v>113712.31356</v>
      </c>
      <c r="Y232" s="13">
        <v>155238.99434999999</v>
      </c>
      <c r="Z232" s="13">
        <v>191570.48099000001</v>
      </c>
    </row>
    <row r="233" spans="2:26" ht="15.6" customHeight="1" x14ac:dyDescent="0.25">
      <c r="B233" s="10" t="s">
        <v>232</v>
      </c>
      <c r="C233" s="13">
        <v>-419.62400000000002</v>
      </c>
      <c r="D233" s="13">
        <v>-117.31</v>
      </c>
      <c r="E233" s="13">
        <v>-378.91401000000002</v>
      </c>
      <c r="F233" s="13">
        <v>-131.02372</v>
      </c>
      <c r="G233" s="13">
        <v>-210.1</v>
      </c>
      <c r="H233" s="13">
        <v>-191.36</v>
      </c>
      <c r="I233" s="13">
        <v>-89.15</v>
      </c>
      <c r="J233" s="13">
        <v>-234.23</v>
      </c>
      <c r="K233" s="13">
        <v>-643.4</v>
      </c>
      <c r="L233" s="13">
        <v>-627</v>
      </c>
      <c r="M233" s="13">
        <v>-480.77</v>
      </c>
      <c r="N233" s="13">
        <v>-1211.28</v>
      </c>
      <c r="O233" s="13">
        <v>2031.5</v>
      </c>
      <c r="P233" s="13">
        <v>1872.2</v>
      </c>
      <c r="Q233" s="13">
        <v>3654.49</v>
      </c>
      <c r="R233" s="13">
        <v>4794.3599999999997</v>
      </c>
      <c r="S233" s="13">
        <v>4373.18</v>
      </c>
      <c r="T233" s="13">
        <v>1722.84</v>
      </c>
      <c r="U233" s="13">
        <v>6588.01</v>
      </c>
      <c r="V233" s="13">
        <v>4587.0005600000004</v>
      </c>
      <c r="W233" s="13">
        <v>7629.6929799999998</v>
      </c>
      <c r="X233" s="13">
        <v>19506.17613</v>
      </c>
      <c r="Y233" s="13">
        <v>18050.239369999999</v>
      </c>
      <c r="Z233" s="13">
        <v>16288.307510000001</v>
      </c>
    </row>
    <row r="234" spans="2:26" ht="15.6" customHeight="1" x14ac:dyDescent="0.25">
      <c r="B234" s="10" t="s">
        <v>233</v>
      </c>
      <c r="C234" s="13" t="s">
        <v>105</v>
      </c>
      <c r="D234" s="13" t="s">
        <v>105</v>
      </c>
      <c r="E234" s="13" t="s">
        <v>105</v>
      </c>
      <c r="F234" s="13" t="s">
        <v>105</v>
      </c>
      <c r="G234" s="13" t="s">
        <v>105</v>
      </c>
      <c r="H234" s="13" t="s">
        <v>105</v>
      </c>
      <c r="I234" s="13" t="s">
        <v>105</v>
      </c>
      <c r="J234" s="13" t="s">
        <v>105</v>
      </c>
      <c r="K234" s="13" t="s">
        <v>105</v>
      </c>
      <c r="L234" s="13" t="s">
        <v>105</v>
      </c>
      <c r="M234" s="13" t="s">
        <v>105</v>
      </c>
      <c r="N234" s="13" t="s">
        <v>105</v>
      </c>
      <c r="O234" s="13" t="s">
        <v>105</v>
      </c>
      <c r="P234" s="13" t="s">
        <v>105</v>
      </c>
      <c r="Q234" s="13" t="s">
        <v>105</v>
      </c>
      <c r="R234" s="13" t="s">
        <v>105</v>
      </c>
      <c r="S234" s="13" t="s">
        <v>105</v>
      </c>
      <c r="T234" s="13" t="s">
        <v>105</v>
      </c>
      <c r="U234" s="13" t="s">
        <v>105</v>
      </c>
      <c r="V234" s="13" t="s">
        <v>105</v>
      </c>
      <c r="W234" s="13" t="s">
        <v>105</v>
      </c>
      <c r="X234" s="13" t="s">
        <v>105</v>
      </c>
      <c r="Y234" s="13" t="s">
        <v>105</v>
      </c>
      <c r="Z234" s="13" t="s">
        <v>105</v>
      </c>
    </row>
    <row r="235" spans="2:26" ht="15.6" customHeight="1" x14ac:dyDescent="0.25">
      <c r="B235" s="10" t="s">
        <v>2417</v>
      </c>
      <c r="C235" s="13">
        <v>606.4</v>
      </c>
      <c r="D235" s="13">
        <v>1021.01</v>
      </c>
      <c r="E235" s="13">
        <v>1133.04377</v>
      </c>
      <c r="F235" s="13">
        <v>974.11090000000002</v>
      </c>
      <c r="G235" s="13">
        <v>998.6</v>
      </c>
      <c r="H235" s="13">
        <v>736.48</v>
      </c>
      <c r="I235" s="13">
        <v>556.26</v>
      </c>
      <c r="J235" s="13">
        <v>510.43</v>
      </c>
      <c r="K235" s="13">
        <v>1290.77</v>
      </c>
      <c r="L235" s="13">
        <v>2578.5300000000002</v>
      </c>
      <c r="M235" s="13">
        <v>3824.86</v>
      </c>
      <c r="N235" s="13">
        <v>6391.49</v>
      </c>
      <c r="O235" s="13">
        <v>6591.56</v>
      </c>
      <c r="P235" s="13">
        <v>8435.0300000000007</v>
      </c>
      <c r="Q235" s="13">
        <v>10436.76406</v>
      </c>
      <c r="R235" s="13">
        <v>11289.879489999999</v>
      </c>
      <c r="S235" s="13">
        <v>13171.498799999999</v>
      </c>
      <c r="T235" s="13">
        <v>12825.299059999999</v>
      </c>
      <c r="U235" s="13">
        <v>12198.892040000001</v>
      </c>
      <c r="V235" s="13">
        <v>12463.67382</v>
      </c>
      <c r="W235" s="13">
        <v>12179.444740000001</v>
      </c>
      <c r="X235" s="13">
        <v>14242.93403</v>
      </c>
      <c r="Y235" s="13">
        <v>19872.621040000002</v>
      </c>
      <c r="Z235" s="13">
        <v>24888.034670000001</v>
      </c>
    </row>
    <row r="236" spans="2:26" ht="15.6" customHeight="1" x14ac:dyDescent="0.25">
      <c r="B236" s="10" t="s">
        <v>236</v>
      </c>
      <c r="C236" s="13" t="s">
        <v>105</v>
      </c>
      <c r="D236" s="13" t="s">
        <v>105</v>
      </c>
      <c r="E236" s="13" t="s">
        <v>105</v>
      </c>
      <c r="F236" s="13" t="s">
        <v>105</v>
      </c>
      <c r="G236" s="13" t="s">
        <v>105</v>
      </c>
      <c r="H236" s="13" t="s">
        <v>105</v>
      </c>
      <c r="I236" s="13" t="s">
        <v>105</v>
      </c>
      <c r="J236" s="13" t="s">
        <v>105</v>
      </c>
      <c r="K236" s="13" t="s">
        <v>105</v>
      </c>
      <c r="L236" s="13" t="s">
        <v>105</v>
      </c>
      <c r="M236" s="13" t="s">
        <v>105</v>
      </c>
      <c r="N236" s="13" t="s">
        <v>105</v>
      </c>
      <c r="O236" s="13" t="s">
        <v>105</v>
      </c>
      <c r="P236" s="13" t="s">
        <v>105</v>
      </c>
      <c r="Q236" s="13" t="s">
        <v>105</v>
      </c>
      <c r="R236" s="13" t="s">
        <v>105</v>
      </c>
      <c r="S236" s="13" t="s">
        <v>105</v>
      </c>
      <c r="T236" s="13" t="s">
        <v>105</v>
      </c>
      <c r="U236" s="13" t="s">
        <v>105</v>
      </c>
      <c r="V236" s="13" t="s">
        <v>105</v>
      </c>
      <c r="W236" s="13" t="s">
        <v>105</v>
      </c>
      <c r="X236" s="13" t="s">
        <v>105</v>
      </c>
      <c r="Y236" s="13" t="s">
        <v>105</v>
      </c>
      <c r="Z236" s="13" t="s">
        <v>105</v>
      </c>
    </row>
    <row r="237" spans="2:26" ht="15.6" customHeight="1" x14ac:dyDescent="0.25">
      <c r="B237" s="10" t="s">
        <v>237</v>
      </c>
      <c r="C237" s="13">
        <v>1252.578</v>
      </c>
      <c r="D237" s="13">
        <v>1532.44</v>
      </c>
      <c r="E237" s="13">
        <v>1505.0932700000001</v>
      </c>
      <c r="F237" s="13">
        <v>1480.31729</v>
      </c>
      <c r="G237" s="13">
        <v>1677.37</v>
      </c>
      <c r="H237" s="13">
        <v>2143.7600000000002</v>
      </c>
      <c r="I237" s="13">
        <v>2060.61</v>
      </c>
      <c r="J237" s="13">
        <v>2652.1</v>
      </c>
      <c r="K237" s="13">
        <v>4556</v>
      </c>
      <c r="L237" s="13">
        <v>8564.6</v>
      </c>
      <c r="M237" s="13">
        <v>12711.9</v>
      </c>
      <c r="N237" s="13">
        <v>17712.7</v>
      </c>
      <c r="O237" s="13">
        <v>23933.599999999999</v>
      </c>
      <c r="P237" s="13">
        <v>32631.3</v>
      </c>
      <c r="Q237" s="13">
        <v>36444.800000000003</v>
      </c>
      <c r="R237" s="13">
        <v>43475.96</v>
      </c>
      <c r="S237" s="13">
        <v>53027.86</v>
      </c>
      <c r="T237" s="13">
        <v>60539.43</v>
      </c>
      <c r="U237" s="13">
        <v>63197.18</v>
      </c>
      <c r="V237" s="13">
        <v>68543.631089999995</v>
      </c>
      <c r="W237" s="13">
        <v>72301.31899</v>
      </c>
      <c r="X237" s="13">
        <v>79963.203399999999</v>
      </c>
      <c r="Y237" s="13">
        <v>117316.13394</v>
      </c>
      <c r="Z237" s="13">
        <v>150394.13881</v>
      </c>
    </row>
    <row r="238" spans="2:26" ht="15.6" customHeight="1" x14ac:dyDescent="0.25">
      <c r="B238" s="143" t="s">
        <v>5459</v>
      </c>
      <c r="C238" s="13">
        <v>2244.6689999999999</v>
      </c>
      <c r="D238" s="13">
        <v>2702.28</v>
      </c>
      <c r="E238" s="13">
        <v>3435.46108</v>
      </c>
      <c r="F238" s="13">
        <v>4094.5905499999999</v>
      </c>
      <c r="G238" s="13">
        <v>5028.6499999999996</v>
      </c>
      <c r="H238" s="13">
        <v>5416.24</v>
      </c>
      <c r="I238" s="13">
        <v>7046.05</v>
      </c>
      <c r="J238" s="13">
        <v>9838.48</v>
      </c>
      <c r="K238" s="13">
        <v>11559.37</v>
      </c>
      <c r="L238" s="13">
        <v>15178.09</v>
      </c>
      <c r="M238" s="13">
        <v>21168.82</v>
      </c>
      <c r="N238" s="13">
        <v>27246.07</v>
      </c>
      <c r="O238" s="13">
        <v>35704.94</v>
      </c>
      <c r="P238" s="13">
        <v>41783.69</v>
      </c>
      <c r="Q238" s="13">
        <v>52322.17</v>
      </c>
      <c r="R238" s="13">
        <v>59998.86</v>
      </c>
      <c r="S238" s="13">
        <v>66539.37</v>
      </c>
      <c r="T238" s="13">
        <v>74678.179999999993</v>
      </c>
      <c r="U238" s="13">
        <v>80930.28</v>
      </c>
      <c r="V238" s="13">
        <v>96186.33365</v>
      </c>
      <c r="W238" s="13">
        <v>111895.01265</v>
      </c>
      <c r="X238" s="13">
        <v>138724.29584999999</v>
      </c>
      <c r="Y238" s="13">
        <v>189848.77888999999</v>
      </c>
      <c r="Z238" s="13">
        <v>252992.64916</v>
      </c>
    </row>
    <row r="239" spans="2:26" ht="15.6" customHeight="1" x14ac:dyDescent="0.25">
      <c r="B239" s="10" t="s">
        <v>239</v>
      </c>
      <c r="C239" s="13">
        <v>62.841999999999999</v>
      </c>
      <c r="D239" s="13">
        <v>104.68</v>
      </c>
      <c r="E239" s="13">
        <v>134.89371</v>
      </c>
      <c r="F239" s="13">
        <v>262.25076000000001</v>
      </c>
      <c r="G239" s="13">
        <v>511.42</v>
      </c>
      <c r="H239" s="13">
        <v>804.55</v>
      </c>
      <c r="I239" s="13">
        <v>1230.5899999999999</v>
      </c>
      <c r="J239" s="13">
        <v>1837.92</v>
      </c>
      <c r="K239" s="13">
        <v>2218.75</v>
      </c>
      <c r="L239" s="13">
        <v>3085.78</v>
      </c>
      <c r="M239" s="13">
        <v>3799.92</v>
      </c>
      <c r="N239" s="13">
        <v>4843.88</v>
      </c>
      <c r="O239" s="13">
        <v>6019.73</v>
      </c>
      <c r="P239" s="13">
        <v>6489.73</v>
      </c>
      <c r="Q239" s="13">
        <v>6316</v>
      </c>
      <c r="R239" s="13">
        <v>5879.69</v>
      </c>
      <c r="S239" s="13">
        <v>5534.31</v>
      </c>
      <c r="T239" s="13">
        <v>6638.18</v>
      </c>
      <c r="U239" s="13">
        <v>7148.86</v>
      </c>
      <c r="V239" s="13">
        <v>8581.3669599999994</v>
      </c>
      <c r="W239" s="13">
        <v>9312.2355000000007</v>
      </c>
      <c r="X239" s="13">
        <v>10489.786760000001</v>
      </c>
      <c r="Y239" s="13">
        <v>9500.1318800000008</v>
      </c>
      <c r="Z239" s="13">
        <v>9174.1195299999999</v>
      </c>
    </row>
    <row r="240" spans="2:26" ht="15.6" customHeight="1" x14ac:dyDescent="0.25">
      <c r="B240" s="10" t="s">
        <v>240</v>
      </c>
      <c r="C240" s="13">
        <v>271.827</v>
      </c>
      <c r="D240" s="13">
        <v>261.08</v>
      </c>
      <c r="E240" s="13">
        <v>358.14472999999998</v>
      </c>
      <c r="F240" s="13">
        <v>436.52766000000003</v>
      </c>
      <c r="G240" s="13">
        <v>537.45000000000005</v>
      </c>
      <c r="H240" s="13">
        <v>610.26</v>
      </c>
      <c r="I240" s="13">
        <v>767.66</v>
      </c>
      <c r="J240" s="13">
        <v>1225.8599999999999</v>
      </c>
      <c r="K240" s="13">
        <v>1492.12</v>
      </c>
      <c r="L240" s="13">
        <v>1704.71</v>
      </c>
      <c r="M240" s="13">
        <v>2461</v>
      </c>
      <c r="N240" s="13">
        <v>2325.39</v>
      </c>
      <c r="O240" s="13">
        <v>2323.81</v>
      </c>
      <c r="P240" s="13">
        <v>2301.16</v>
      </c>
      <c r="Q240" s="13">
        <v>3030.57</v>
      </c>
      <c r="R240" s="13">
        <v>3862.85</v>
      </c>
      <c r="S240" s="13">
        <v>3471.94</v>
      </c>
      <c r="T240" s="13">
        <v>4103.6400000000003</v>
      </c>
      <c r="U240" s="13">
        <v>4178.26</v>
      </c>
      <c r="V240" s="13">
        <v>5204.2776000000003</v>
      </c>
      <c r="W240" s="13">
        <v>5997.8804099999998</v>
      </c>
      <c r="X240" s="13">
        <v>7250.8244299999997</v>
      </c>
      <c r="Y240" s="13">
        <v>8942.9952599999997</v>
      </c>
      <c r="Z240" s="13">
        <v>10717.61118</v>
      </c>
    </row>
    <row r="241" spans="2:26" ht="15.6" customHeight="1" x14ac:dyDescent="0.25">
      <c r="B241" s="10" t="s">
        <v>241</v>
      </c>
      <c r="C241" s="13">
        <v>1910</v>
      </c>
      <c r="D241" s="13">
        <v>2336.52</v>
      </c>
      <c r="E241" s="13">
        <v>2942.4226399999998</v>
      </c>
      <c r="F241" s="13">
        <v>3395.8121299999998</v>
      </c>
      <c r="G241" s="13">
        <v>3979.78</v>
      </c>
      <c r="H241" s="13">
        <v>4001.43</v>
      </c>
      <c r="I241" s="13">
        <v>5047.8</v>
      </c>
      <c r="J241" s="13">
        <v>6774.7</v>
      </c>
      <c r="K241" s="13">
        <v>7848.5</v>
      </c>
      <c r="L241" s="13">
        <v>10387.6</v>
      </c>
      <c r="M241" s="13">
        <v>14907.9</v>
      </c>
      <c r="N241" s="13">
        <v>20076.8</v>
      </c>
      <c r="O241" s="13">
        <v>27361.4</v>
      </c>
      <c r="P241" s="13">
        <v>32992.800000000003</v>
      </c>
      <c r="Q241" s="13">
        <v>42975.6</v>
      </c>
      <c r="R241" s="13">
        <v>50256.32</v>
      </c>
      <c r="S241" s="13">
        <v>57533.120000000003</v>
      </c>
      <c r="T241" s="13">
        <v>63936.36</v>
      </c>
      <c r="U241" s="13">
        <v>69603.16</v>
      </c>
      <c r="V241" s="13">
        <v>82400.68909</v>
      </c>
      <c r="W241" s="13">
        <v>96584.896739999996</v>
      </c>
      <c r="X241" s="13">
        <v>120983.68466</v>
      </c>
      <c r="Y241" s="13">
        <v>171405.65174999999</v>
      </c>
      <c r="Z241" s="13">
        <v>233100.91845</v>
      </c>
    </row>
    <row r="242" spans="2:26" ht="15.6" customHeight="1" x14ac:dyDescent="0.25">
      <c r="B242" s="10" t="s">
        <v>242</v>
      </c>
      <c r="C242" s="13" t="s">
        <v>105</v>
      </c>
      <c r="D242" s="13" t="s">
        <v>105</v>
      </c>
      <c r="E242" s="13" t="s">
        <v>105</v>
      </c>
      <c r="F242" s="13" t="s">
        <v>105</v>
      </c>
      <c r="G242" s="13" t="s">
        <v>105</v>
      </c>
      <c r="H242" s="13" t="s">
        <v>105</v>
      </c>
      <c r="I242" s="13" t="s">
        <v>105</v>
      </c>
      <c r="J242" s="13" t="s">
        <v>105</v>
      </c>
      <c r="K242" s="13" t="s">
        <v>105</v>
      </c>
      <c r="L242" s="13" t="s">
        <v>105</v>
      </c>
      <c r="M242" s="13" t="s">
        <v>105</v>
      </c>
      <c r="N242" s="13" t="s">
        <v>105</v>
      </c>
      <c r="O242" s="13" t="s">
        <v>105</v>
      </c>
      <c r="P242" s="13" t="s">
        <v>105</v>
      </c>
      <c r="Q242" s="13" t="s">
        <v>105</v>
      </c>
      <c r="R242" s="13" t="s">
        <v>105</v>
      </c>
      <c r="S242" s="13" t="s">
        <v>105</v>
      </c>
      <c r="T242" s="13" t="s">
        <v>105</v>
      </c>
      <c r="U242" s="13" t="s">
        <v>105</v>
      </c>
      <c r="V242" s="13" t="s">
        <v>105</v>
      </c>
      <c r="W242" s="13" t="s">
        <v>105</v>
      </c>
      <c r="X242" s="13" t="s">
        <v>105</v>
      </c>
      <c r="Y242" s="13" t="s">
        <v>105</v>
      </c>
      <c r="Z242" s="13" t="s">
        <v>105</v>
      </c>
    </row>
    <row r="243" spans="2:26" ht="15.6" customHeight="1" x14ac:dyDescent="0.25">
      <c r="B243" s="64" t="s">
        <v>5460</v>
      </c>
      <c r="C243" s="13">
        <v>-722.22199999999998</v>
      </c>
      <c r="D243" s="13">
        <v>-1219.31</v>
      </c>
      <c r="E243" s="13">
        <v>-1149.6184800000001</v>
      </c>
      <c r="F243" s="13">
        <v>-952.81258000000003</v>
      </c>
      <c r="G243" s="13">
        <v>-758.61</v>
      </c>
      <c r="H243" s="13">
        <v>-661.21</v>
      </c>
      <c r="I243" s="13">
        <v>-393.84</v>
      </c>
      <c r="J243" s="13">
        <v>-942.85</v>
      </c>
      <c r="K243" s="13">
        <v>-1007.61</v>
      </c>
      <c r="L243" s="13">
        <v>-837.89</v>
      </c>
      <c r="M243" s="13">
        <v>-1167.17</v>
      </c>
      <c r="N243" s="13">
        <v>-1357.78</v>
      </c>
      <c r="O243" s="13">
        <v>-2730.44</v>
      </c>
      <c r="P243" s="13">
        <v>-3406.25</v>
      </c>
      <c r="Q243" s="13">
        <v>-16.924060000000001</v>
      </c>
      <c r="R243" s="13">
        <v>3627.11051</v>
      </c>
      <c r="S243" s="13">
        <v>7235.1512000000002</v>
      </c>
      <c r="T243" s="13">
        <v>7359.9085400000004</v>
      </c>
      <c r="U243" s="13">
        <v>8194.48812</v>
      </c>
      <c r="V243" s="13">
        <v>17852.409640000002</v>
      </c>
      <c r="W243" s="13">
        <v>24855.74827</v>
      </c>
      <c r="X243" s="13">
        <v>24551.432850000001</v>
      </c>
      <c r="Y243" s="13">
        <v>34604.434950000003</v>
      </c>
      <c r="Z243" s="13">
        <v>44653.947509999998</v>
      </c>
    </row>
    <row r="245" spans="2:26" ht="15.6" customHeight="1" x14ac:dyDescent="0.25">
      <c r="B245" s="22" t="s">
        <v>2421</v>
      </c>
      <c r="C245" s="13" t="s">
        <v>105</v>
      </c>
      <c r="D245" s="13">
        <v>20.386569999999999</v>
      </c>
      <c r="E245" s="13">
        <v>27.13194</v>
      </c>
      <c r="F245" s="13">
        <v>19.186060000000001</v>
      </c>
      <c r="G245" s="13">
        <v>22.81204</v>
      </c>
      <c r="H245" s="13">
        <v>7.7076399999999996</v>
      </c>
      <c r="I245" s="13">
        <v>30.091170000000002</v>
      </c>
      <c r="J245" s="13">
        <v>39.631140000000002</v>
      </c>
      <c r="K245" s="13">
        <v>17.491420000000002</v>
      </c>
      <c r="L245" s="13">
        <v>31.305510000000002</v>
      </c>
      <c r="M245" s="13">
        <v>39.469589999999997</v>
      </c>
      <c r="N245" s="13">
        <v>28.708500000000001</v>
      </c>
      <c r="O245" s="13">
        <v>31.046199999999999</v>
      </c>
      <c r="P245" s="13">
        <v>17.02496</v>
      </c>
      <c r="Q245" s="13">
        <v>25.221520000000002</v>
      </c>
      <c r="R245" s="13">
        <v>14.67196</v>
      </c>
      <c r="S245" s="13">
        <v>10.901059999999999</v>
      </c>
      <c r="T245" s="13">
        <v>12.23157</v>
      </c>
      <c r="U245" s="13">
        <v>8.3720599999999994</v>
      </c>
      <c r="V245" s="13">
        <v>18.850860000000001</v>
      </c>
      <c r="W245" s="13">
        <v>16.331510000000002</v>
      </c>
      <c r="X245" s="13">
        <v>23.97719</v>
      </c>
      <c r="Y245" s="13">
        <v>36.853299999999997</v>
      </c>
      <c r="Z245" s="13">
        <v>33.260089999999998</v>
      </c>
    </row>
    <row r="246" spans="2:26" ht="15.6" customHeight="1" x14ac:dyDescent="0.25">
      <c r="B246" s="22" t="s">
        <v>2422</v>
      </c>
      <c r="C246" s="13">
        <v>17.37696</v>
      </c>
      <c r="D246" s="13">
        <v>18.192070000000001</v>
      </c>
      <c r="E246" s="13">
        <v>19.42916</v>
      </c>
      <c r="F246" s="13">
        <v>19.23518</v>
      </c>
      <c r="G246" s="13">
        <v>19.99343</v>
      </c>
      <c r="H246" s="13">
        <v>18.710380000000001</v>
      </c>
      <c r="I246" s="13">
        <v>19.582740000000001</v>
      </c>
      <c r="J246" s="13">
        <v>24.3123</v>
      </c>
      <c r="K246" s="13">
        <v>25.012319999999999</v>
      </c>
      <c r="L246" s="13">
        <v>30.3889</v>
      </c>
      <c r="M246" s="13">
        <v>38.009160000000001</v>
      </c>
      <c r="N246" s="13">
        <v>42.093789999999998</v>
      </c>
      <c r="O246" s="13">
        <v>43.750770000000003</v>
      </c>
      <c r="P246" s="13">
        <v>44.513440000000003</v>
      </c>
      <c r="Q246" s="13">
        <v>48.992040000000003</v>
      </c>
      <c r="R246" s="13">
        <v>51.171039999999998</v>
      </c>
      <c r="S246" s="13">
        <v>51.469540000000002</v>
      </c>
      <c r="T246" s="13">
        <v>53.057769999999998</v>
      </c>
      <c r="U246" s="13">
        <v>53.098909999999997</v>
      </c>
      <c r="V246" s="13">
        <v>59.134300000000003</v>
      </c>
      <c r="W246" s="13">
        <v>64.709350000000001</v>
      </c>
      <c r="X246" s="13">
        <v>74.993549999999999</v>
      </c>
      <c r="Y246" s="13">
        <v>88.048109999999994</v>
      </c>
      <c r="Z246" s="13">
        <v>95.297939999999997</v>
      </c>
    </row>
    <row r="248" spans="2:26" ht="15.6" customHeight="1" x14ac:dyDescent="0.25">
      <c r="B248" s="22" t="s">
        <v>2423</v>
      </c>
      <c r="C248" s="11"/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</row>
    <row r="249" spans="2:26" ht="15.6" customHeight="1" x14ac:dyDescent="0.25">
      <c r="B249" s="10" t="s">
        <v>247</v>
      </c>
      <c r="C249" s="13"/>
      <c r="D249" s="13"/>
      <c r="E249" s="13"/>
      <c r="F249" s="13"/>
      <c r="G249" s="13"/>
      <c r="H249" s="13"/>
      <c r="I249" s="13"/>
      <c r="J249" s="13"/>
      <c r="K249" s="13"/>
      <c r="L249" s="13"/>
      <c r="M249" s="13"/>
      <c r="N249" s="13"/>
      <c r="O249" s="13"/>
      <c r="P249" s="13"/>
      <c r="Q249" s="13"/>
      <c r="R249" s="13"/>
      <c r="S249" s="13"/>
      <c r="T249" s="13"/>
      <c r="U249" s="13"/>
      <c r="V249" s="13"/>
      <c r="W249" s="13"/>
      <c r="X249" s="13"/>
      <c r="Y249" s="13"/>
      <c r="Z249" s="13"/>
    </row>
    <row r="250" spans="2:26" ht="15.6" customHeight="1" x14ac:dyDescent="0.25">
      <c r="B250" s="10" t="s">
        <v>248</v>
      </c>
      <c r="C250" s="11">
        <v>9</v>
      </c>
      <c r="D250" s="11">
        <v>8.08</v>
      </c>
      <c r="E250" s="11">
        <v>8.08</v>
      </c>
      <c r="F250" s="11">
        <v>7.89</v>
      </c>
      <c r="G250" s="11">
        <v>8.27</v>
      </c>
      <c r="H250" s="11">
        <v>4.42842</v>
      </c>
      <c r="I250" s="11">
        <v>4.10684</v>
      </c>
      <c r="J250" s="11">
        <v>3.8366899999999999</v>
      </c>
      <c r="K250" s="11">
        <v>3.5791400000000002</v>
      </c>
      <c r="L250" s="11">
        <v>3.5199600000000002</v>
      </c>
      <c r="M250" s="11">
        <v>3.4265400000000001</v>
      </c>
      <c r="N250" s="11">
        <v>3.21001</v>
      </c>
      <c r="O250" s="11">
        <v>3.16757</v>
      </c>
      <c r="P250" s="11">
        <v>3.1372900000000001</v>
      </c>
      <c r="Q250" s="11">
        <v>3.1283300000000001</v>
      </c>
      <c r="R250" s="11">
        <v>2.6</v>
      </c>
      <c r="S250" s="11">
        <v>1.7591699999999999</v>
      </c>
      <c r="T250" s="11">
        <v>1.74508</v>
      </c>
      <c r="U250" s="11">
        <v>1.75579</v>
      </c>
      <c r="V250" s="11">
        <v>1.7616700000000001</v>
      </c>
      <c r="W250" s="11">
        <v>1.7408300000000001</v>
      </c>
      <c r="X250" s="11">
        <v>1.7124999999999999</v>
      </c>
      <c r="Y250" s="11">
        <v>1.71994</v>
      </c>
      <c r="Z250" s="11">
        <v>1.75641</v>
      </c>
    </row>
    <row r="251" spans="2:26" ht="15.6" customHeight="1" x14ac:dyDescent="0.25">
      <c r="B251" s="10" t="s">
        <v>249</v>
      </c>
      <c r="C251" s="11">
        <v>17</v>
      </c>
      <c r="D251" s="11">
        <v>15.13</v>
      </c>
      <c r="E251" s="11">
        <v>15.13</v>
      </c>
      <c r="F251" s="11">
        <v>13.25</v>
      </c>
      <c r="G251" s="11">
        <v>13</v>
      </c>
      <c r="H251" s="11">
        <v>9.14316</v>
      </c>
      <c r="I251" s="11">
        <v>8.9359000000000002</v>
      </c>
      <c r="J251" s="11">
        <v>8.9020799999999998</v>
      </c>
      <c r="K251" s="11">
        <v>8.4304699999999997</v>
      </c>
      <c r="L251" s="11">
        <v>7.6560300000000003</v>
      </c>
      <c r="M251" s="11">
        <v>7.4124999999999996</v>
      </c>
      <c r="N251" s="11">
        <v>6.9879600000000002</v>
      </c>
      <c r="O251" s="11">
        <v>6.9050399999999996</v>
      </c>
      <c r="P251" s="11">
        <v>6.8587999999999996</v>
      </c>
      <c r="Q251" s="11">
        <v>6.9241700000000002</v>
      </c>
      <c r="R251" s="11">
        <v>5.835</v>
      </c>
      <c r="S251" s="11">
        <v>3.94</v>
      </c>
      <c r="T251" s="11">
        <v>3.89195</v>
      </c>
      <c r="U251" s="11">
        <v>3.8381099999999999</v>
      </c>
      <c r="V251" s="11">
        <v>3.84083</v>
      </c>
      <c r="W251" s="11">
        <v>3.83</v>
      </c>
      <c r="X251" s="11">
        <v>3.7608299999999999</v>
      </c>
      <c r="Y251" s="11">
        <v>3.8010899999999999</v>
      </c>
      <c r="Z251" s="11">
        <v>3.1739099999999998</v>
      </c>
    </row>
    <row r="252" spans="2:26" ht="15.6" customHeight="1" x14ac:dyDescent="0.25">
      <c r="B252" s="50" t="s">
        <v>5461</v>
      </c>
      <c r="C252" s="11">
        <v>20</v>
      </c>
      <c r="D252" s="11">
        <v>17.29</v>
      </c>
      <c r="E252" s="11">
        <v>17.29</v>
      </c>
      <c r="F252" s="11">
        <v>15.5</v>
      </c>
      <c r="G252" s="11">
        <v>13.79</v>
      </c>
      <c r="H252" s="11">
        <v>10.76709</v>
      </c>
      <c r="I252" s="11">
        <v>10.83333</v>
      </c>
      <c r="J252" s="11">
        <v>10.72198</v>
      </c>
      <c r="K252" s="11">
        <v>10.300660000000001</v>
      </c>
      <c r="L252" s="11">
        <v>9.5305400000000002</v>
      </c>
      <c r="M252" s="11">
        <v>9.1468799999999995</v>
      </c>
      <c r="N252" s="11">
        <v>8.7910900000000005</v>
      </c>
      <c r="O252" s="11">
        <v>8.5297099999999997</v>
      </c>
      <c r="P252" s="11">
        <v>8.4988399999999995</v>
      </c>
      <c r="Q252" s="11">
        <v>8.6824999999999992</v>
      </c>
      <c r="R252" s="11">
        <v>7.5875000000000004</v>
      </c>
      <c r="S252" s="11">
        <v>5.6124999999999998</v>
      </c>
      <c r="T252" s="11">
        <v>5.4452800000000003</v>
      </c>
      <c r="U252" s="11">
        <v>5.3569100000000001</v>
      </c>
      <c r="V252" s="11">
        <v>5.3724999999999996</v>
      </c>
      <c r="W252" s="11">
        <v>5.3733300000000002</v>
      </c>
      <c r="X252" s="11">
        <v>5.3283300000000002</v>
      </c>
      <c r="Y252" s="11">
        <v>5.3612500000000001</v>
      </c>
      <c r="Z252" s="11">
        <v>5.4564000000000004</v>
      </c>
    </row>
    <row r="253" spans="2:26" ht="15.6" customHeight="1" x14ac:dyDescent="0.25">
      <c r="B253" s="10" t="s">
        <v>251</v>
      </c>
      <c r="C253" s="11">
        <v>20.5</v>
      </c>
      <c r="D253" s="11">
        <v>18.329999999999998</v>
      </c>
      <c r="E253" s="11">
        <v>18.329999999999998</v>
      </c>
      <c r="F253" s="11">
        <v>18.829999999999998</v>
      </c>
      <c r="G253" s="11">
        <v>20.83</v>
      </c>
      <c r="H253" s="11">
        <v>19.528130000000001</v>
      </c>
      <c r="I253" s="11">
        <v>19.72026</v>
      </c>
      <c r="J253" s="11">
        <v>18.40474</v>
      </c>
      <c r="K253" s="11">
        <v>18.533819999999999</v>
      </c>
      <c r="L253" s="11">
        <v>16.28322</v>
      </c>
      <c r="M253" s="11">
        <v>14.342409999999999</v>
      </c>
      <c r="N253" s="11">
        <v>14.08508</v>
      </c>
      <c r="O253" s="11">
        <v>14.011950000000001</v>
      </c>
      <c r="P253" s="11">
        <v>13.61162</v>
      </c>
      <c r="Q253" s="11">
        <v>12.977499999999999</v>
      </c>
      <c r="R253" s="11">
        <v>11.750830000000001</v>
      </c>
      <c r="S253" s="11">
        <v>9.3991699999999998</v>
      </c>
      <c r="T253" s="11">
        <v>9.2570800000000002</v>
      </c>
      <c r="U253" s="11">
        <v>9.19956</v>
      </c>
      <c r="V253" s="11">
        <v>9.4649999999999999</v>
      </c>
      <c r="W253" s="11">
        <v>9.7916699999999999</v>
      </c>
      <c r="X253" s="11">
        <v>10</v>
      </c>
      <c r="Y253" s="11">
        <v>9.7395600000000009</v>
      </c>
      <c r="Z253" s="11">
        <v>9.4876000000000005</v>
      </c>
    </row>
    <row r="255" spans="2:26" ht="15.6" customHeight="1" x14ac:dyDescent="0.25">
      <c r="B255" s="22" t="s">
        <v>5462</v>
      </c>
      <c r="C255" s="11"/>
      <c r="D255" s="11"/>
      <c r="E255" s="11"/>
      <c r="F255" s="11"/>
      <c r="G255" s="11"/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</row>
    <row r="256" spans="2:26" ht="15.6" customHeight="1" x14ac:dyDescent="0.25">
      <c r="B256" s="10" t="s">
        <v>2425</v>
      </c>
      <c r="C256" s="13"/>
      <c r="D256" s="13"/>
      <c r="E256" s="13"/>
      <c r="F256" s="13"/>
      <c r="G256" s="13"/>
      <c r="H256" s="13"/>
      <c r="I256" s="13"/>
      <c r="J256" s="13"/>
      <c r="K256" s="13"/>
      <c r="L256" s="13"/>
      <c r="M256" s="13"/>
      <c r="N256" s="13"/>
      <c r="O256" s="13"/>
      <c r="P256" s="13"/>
      <c r="Q256" s="13"/>
      <c r="R256" s="13"/>
      <c r="S256" s="13"/>
      <c r="T256" s="13"/>
      <c r="U256" s="13"/>
      <c r="V256" s="13"/>
      <c r="W256" s="13"/>
      <c r="X256" s="13"/>
      <c r="Y256" s="13"/>
      <c r="Z256" s="13"/>
    </row>
    <row r="257" spans="2:26" ht="15.6" customHeight="1" x14ac:dyDescent="0.25">
      <c r="B257" s="10" t="s">
        <v>1528</v>
      </c>
      <c r="C257" s="15" t="s">
        <v>105</v>
      </c>
      <c r="D257" s="15" t="s">
        <v>105</v>
      </c>
      <c r="E257" s="15" t="s">
        <v>105</v>
      </c>
      <c r="F257" s="15" t="s">
        <v>105</v>
      </c>
      <c r="G257" s="15" t="s">
        <v>105</v>
      </c>
      <c r="H257" s="15" t="s">
        <v>105</v>
      </c>
      <c r="I257" s="15" t="s">
        <v>105</v>
      </c>
      <c r="J257" s="15" t="s">
        <v>105</v>
      </c>
      <c r="K257" s="15">
        <v>7708.31</v>
      </c>
      <c r="L257" s="15">
        <v>8173.6</v>
      </c>
      <c r="M257" s="15">
        <v>12100.4</v>
      </c>
      <c r="N257" s="15">
        <v>13890.07</v>
      </c>
      <c r="O257" s="15">
        <v>16992.400000000001</v>
      </c>
      <c r="P257" s="15">
        <v>19586.990000000002</v>
      </c>
      <c r="Q257" s="15">
        <v>22356.080000000002</v>
      </c>
      <c r="R257" s="15">
        <v>23857.87</v>
      </c>
      <c r="S257" s="15">
        <v>20920.153859999999</v>
      </c>
      <c r="T257" s="15">
        <v>22925.011770000001</v>
      </c>
      <c r="U257" s="15">
        <v>24758.3416</v>
      </c>
      <c r="V257" s="15">
        <v>25340.525379999999</v>
      </c>
      <c r="W257" s="15">
        <v>21830.858469999999</v>
      </c>
      <c r="X257" s="15">
        <v>27086.587070000001</v>
      </c>
      <c r="Y257" s="15">
        <v>32116.788420000001</v>
      </c>
      <c r="Z257" s="15" t="s">
        <v>105</v>
      </c>
    </row>
    <row r="258" spans="2:26" ht="15.6" customHeight="1" x14ac:dyDescent="0.25">
      <c r="B258" s="10" t="s">
        <v>255</v>
      </c>
      <c r="C258" s="15" t="s">
        <v>105</v>
      </c>
      <c r="D258" s="15" t="s">
        <v>105</v>
      </c>
      <c r="E258" s="15" t="s">
        <v>105</v>
      </c>
      <c r="F258" s="15" t="s">
        <v>105</v>
      </c>
      <c r="G258" s="15" t="s">
        <v>105</v>
      </c>
      <c r="H258" s="15" t="s">
        <v>105</v>
      </c>
      <c r="I258" s="15" t="s">
        <v>105</v>
      </c>
      <c r="J258" s="15" t="s">
        <v>105</v>
      </c>
      <c r="K258" s="15">
        <v>5761.34</v>
      </c>
      <c r="L258" s="15">
        <v>6336.92</v>
      </c>
      <c r="M258" s="15">
        <v>7668.66</v>
      </c>
      <c r="N258" s="15">
        <v>9236.26</v>
      </c>
      <c r="O258" s="15">
        <v>11103.3</v>
      </c>
      <c r="P258" s="15">
        <v>12896.31</v>
      </c>
      <c r="Q258" s="15">
        <v>14770.26</v>
      </c>
      <c r="R258" s="15">
        <v>15836.22</v>
      </c>
      <c r="S258" s="15">
        <v>16732.724910000001</v>
      </c>
      <c r="T258" s="15">
        <v>17226.7212</v>
      </c>
      <c r="U258" s="15">
        <v>17863.905770000001</v>
      </c>
      <c r="V258" s="15">
        <v>18649.529569999999</v>
      </c>
      <c r="W258" s="15">
        <v>16143.52972</v>
      </c>
      <c r="X258" s="15">
        <v>18972.353490000001</v>
      </c>
      <c r="Y258" s="15">
        <v>26298.134839999999</v>
      </c>
      <c r="Z258" s="15" t="s">
        <v>105</v>
      </c>
    </row>
    <row r="259" spans="2:26" ht="15.6" customHeight="1" x14ac:dyDescent="0.25">
      <c r="B259" s="10" t="s">
        <v>1529</v>
      </c>
      <c r="C259" s="15" t="s">
        <v>105</v>
      </c>
      <c r="D259" s="15" t="s">
        <v>105</v>
      </c>
      <c r="E259" s="15" t="s">
        <v>105</v>
      </c>
      <c r="F259" s="15" t="s">
        <v>105</v>
      </c>
      <c r="G259" s="15" t="s">
        <v>105</v>
      </c>
      <c r="H259" s="15" t="s">
        <v>105</v>
      </c>
      <c r="I259" s="15" t="s">
        <v>105</v>
      </c>
      <c r="J259" s="15" t="s">
        <v>105</v>
      </c>
      <c r="K259" s="15">
        <v>1676.17</v>
      </c>
      <c r="L259" s="15">
        <v>1756.89</v>
      </c>
      <c r="M259" s="15">
        <v>1620.57</v>
      </c>
      <c r="N259" s="15">
        <v>2177.2199999999998</v>
      </c>
      <c r="O259" s="15">
        <v>2989.79</v>
      </c>
      <c r="P259" s="15">
        <v>3082.49</v>
      </c>
      <c r="Q259" s="15">
        <v>2784.03</v>
      </c>
      <c r="R259" s="15">
        <v>3232.05</v>
      </c>
      <c r="S259" s="15">
        <v>3345.7399700000001</v>
      </c>
      <c r="T259" s="15">
        <v>3582.2434499999999</v>
      </c>
      <c r="U259" s="15">
        <v>3692.3485999999998</v>
      </c>
      <c r="V259" s="15">
        <v>3855.69821</v>
      </c>
      <c r="W259" s="15">
        <v>3178.6334400000001</v>
      </c>
      <c r="X259" s="15">
        <v>4226.9187300000003</v>
      </c>
      <c r="Y259" s="15">
        <v>6209.4751200000001</v>
      </c>
      <c r="Z259" s="15" t="s">
        <v>105</v>
      </c>
    </row>
    <row r="260" spans="2:26" ht="15.6" customHeight="1" x14ac:dyDescent="0.25">
      <c r="B260" s="10" t="s">
        <v>257</v>
      </c>
      <c r="C260" s="15" t="s">
        <v>105</v>
      </c>
      <c r="D260" s="15" t="s">
        <v>105</v>
      </c>
      <c r="E260" s="15" t="s">
        <v>105</v>
      </c>
      <c r="F260" s="15" t="s">
        <v>105</v>
      </c>
      <c r="G260" s="15" t="s">
        <v>105</v>
      </c>
      <c r="H260" s="15" t="s">
        <v>105</v>
      </c>
      <c r="I260" s="15" t="s">
        <v>105</v>
      </c>
      <c r="J260" s="15" t="s">
        <v>105</v>
      </c>
      <c r="K260" s="15" t="s">
        <v>105</v>
      </c>
      <c r="L260" s="15" t="s">
        <v>105</v>
      </c>
      <c r="M260" s="15" t="s">
        <v>105</v>
      </c>
      <c r="N260" s="15" t="s">
        <v>105</v>
      </c>
      <c r="O260" s="15" t="s">
        <v>105</v>
      </c>
      <c r="P260" s="15" t="s">
        <v>105</v>
      </c>
      <c r="Q260" s="15" t="s">
        <v>105</v>
      </c>
      <c r="R260" s="15" t="s">
        <v>105</v>
      </c>
      <c r="S260" s="15" t="s">
        <v>105</v>
      </c>
      <c r="T260" s="15" t="s">
        <v>105</v>
      </c>
      <c r="U260" s="15" t="s">
        <v>105</v>
      </c>
      <c r="V260" s="15" t="s">
        <v>105</v>
      </c>
      <c r="W260" s="15" t="s">
        <v>105</v>
      </c>
      <c r="X260" s="15" t="s">
        <v>105</v>
      </c>
      <c r="Y260" s="15" t="s">
        <v>105</v>
      </c>
      <c r="Z260" s="15" t="s">
        <v>105</v>
      </c>
    </row>
    <row r="261" spans="2:26" ht="15.6" customHeight="1" x14ac:dyDescent="0.25">
      <c r="B261" s="10" t="s">
        <v>258</v>
      </c>
      <c r="C261" s="15" t="s">
        <v>105</v>
      </c>
      <c r="D261" s="15" t="s">
        <v>105</v>
      </c>
      <c r="E261" s="15" t="s">
        <v>105</v>
      </c>
      <c r="F261" s="15" t="s">
        <v>105</v>
      </c>
      <c r="G261" s="15" t="s">
        <v>105</v>
      </c>
      <c r="H261" s="15" t="s">
        <v>105</v>
      </c>
      <c r="I261" s="15" t="s">
        <v>105</v>
      </c>
      <c r="J261" s="15" t="s">
        <v>105</v>
      </c>
      <c r="K261" s="15" t="s">
        <v>105</v>
      </c>
      <c r="L261" s="15" t="s">
        <v>105</v>
      </c>
      <c r="M261" s="15" t="s">
        <v>105</v>
      </c>
      <c r="N261" s="15" t="s">
        <v>105</v>
      </c>
      <c r="O261" s="15" t="s">
        <v>105</v>
      </c>
      <c r="P261" s="15" t="s">
        <v>105</v>
      </c>
      <c r="Q261" s="15" t="s">
        <v>105</v>
      </c>
      <c r="R261" s="15" t="s">
        <v>105</v>
      </c>
      <c r="S261" s="15" t="s">
        <v>105</v>
      </c>
      <c r="T261" s="15" t="s">
        <v>105</v>
      </c>
      <c r="U261" s="15" t="s">
        <v>105</v>
      </c>
      <c r="V261" s="15" t="s">
        <v>105</v>
      </c>
      <c r="W261" s="15" t="s">
        <v>105</v>
      </c>
      <c r="X261" s="15" t="s">
        <v>105</v>
      </c>
      <c r="Y261" s="15" t="s">
        <v>105</v>
      </c>
      <c r="Z261" s="15" t="s">
        <v>105</v>
      </c>
    </row>
    <row r="262" spans="2:26" ht="15.6" customHeight="1" x14ac:dyDescent="0.25">
      <c r="B262" s="10" t="s">
        <v>259</v>
      </c>
      <c r="C262" s="15" t="s">
        <v>105</v>
      </c>
      <c r="D262" s="15" t="s">
        <v>105</v>
      </c>
      <c r="E262" s="15" t="s">
        <v>105</v>
      </c>
      <c r="F262" s="15" t="s">
        <v>105</v>
      </c>
      <c r="G262" s="15" t="s">
        <v>105</v>
      </c>
      <c r="H262" s="15" t="s">
        <v>105</v>
      </c>
      <c r="I262" s="15" t="s">
        <v>105</v>
      </c>
      <c r="J262" s="15" t="s">
        <v>105</v>
      </c>
      <c r="K262" s="15" t="s">
        <v>105</v>
      </c>
      <c r="L262" s="15" t="s">
        <v>105</v>
      </c>
      <c r="M262" s="15" t="s">
        <v>105</v>
      </c>
      <c r="N262" s="15" t="s">
        <v>105</v>
      </c>
      <c r="O262" s="15" t="s">
        <v>105</v>
      </c>
      <c r="P262" s="15" t="s">
        <v>105</v>
      </c>
      <c r="Q262" s="15" t="s">
        <v>105</v>
      </c>
      <c r="R262" s="15" t="s">
        <v>105</v>
      </c>
      <c r="S262" s="15" t="s">
        <v>105</v>
      </c>
      <c r="T262" s="15" t="s">
        <v>105</v>
      </c>
      <c r="U262" s="15" t="s">
        <v>105</v>
      </c>
      <c r="V262" s="15" t="s">
        <v>105</v>
      </c>
      <c r="W262" s="15" t="s">
        <v>105</v>
      </c>
      <c r="X262" s="15" t="s">
        <v>105</v>
      </c>
      <c r="Y262" s="15" t="s">
        <v>105</v>
      </c>
      <c r="Z262" s="15" t="s">
        <v>105</v>
      </c>
    </row>
    <row r="263" spans="2:26" ht="15.6" customHeight="1" x14ac:dyDescent="0.25">
      <c r="B263" s="10" t="s">
        <v>260</v>
      </c>
      <c r="C263" s="15" t="s">
        <v>105</v>
      </c>
      <c r="D263" s="15" t="s">
        <v>105</v>
      </c>
      <c r="E263" s="15" t="s">
        <v>105</v>
      </c>
      <c r="F263" s="15" t="s">
        <v>105</v>
      </c>
      <c r="G263" s="15" t="s">
        <v>105</v>
      </c>
      <c r="H263" s="15" t="s">
        <v>105</v>
      </c>
      <c r="I263" s="15" t="s">
        <v>105</v>
      </c>
      <c r="J263" s="15" t="s">
        <v>105</v>
      </c>
      <c r="K263" s="15">
        <v>0</v>
      </c>
      <c r="L263" s="15">
        <v>0</v>
      </c>
      <c r="M263" s="15">
        <v>0</v>
      </c>
      <c r="N263" s="15">
        <v>0</v>
      </c>
      <c r="O263" s="15">
        <v>0</v>
      </c>
      <c r="P263" s="15">
        <v>0</v>
      </c>
      <c r="Q263" s="15">
        <v>0</v>
      </c>
      <c r="R263" s="15">
        <v>0</v>
      </c>
      <c r="S263" s="15">
        <v>0</v>
      </c>
      <c r="T263" s="15">
        <v>0</v>
      </c>
      <c r="U263" s="15">
        <v>0</v>
      </c>
      <c r="V263" s="15">
        <v>0</v>
      </c>
      <c r="W263" s="15">
        <v>0</v>
      </c>
      <c r="X263" s="15">
        <v>0</v>
      </c>
      <c r="Y263" s="15">
        <v>0</v>
      </c>
      <c r="Z263" s="15" t="s">
        <v>105</v>
      </c>
    </row>
    <row r="264" spans="2:26" ht="15.6" customHeight="1" x14ac:dyDescent="0.25">
      <c r="B264" s="10" t="s">
        <v>261</v>
      </c>
      <c r="C264" s="15" t="s">
        <v>105</v>
      </c>
      <c r="D264" s="15" t="s">
        <v>105</v>
      </c>
      <c r="E264" s="15" t="s">
        <v>105</v>
      </c>
      <c r="F264" s="15" t="s">
        <v>105</v>
      </c>
      <c r="G264" s="15" t="s">
        <v>105</v>
      </c>
      <c r="H264" s="15" t="s">
        <v>105</v>
      </c>
      <c r="I264" s="15" t="s">
        <v>105</v>
      </c>
      <c r="J264" s="15" t="s">
        <v>105</v>
      </c>
      <c r="K264" s="15">
        <v>77.950590000000005</v>
      </c>
      <c r="L264" s="15">
        <v>63.907665000000001</v>
      </c>
      <c r="M264" s="15">
        <v>77.56926</v>
      </c>
      <c r="N264" s="15">
        <v>98.15</v>
      </c>
      <c r="O264" s="15">
        <v>55.151105000000001</v>
      </c>
      <c r="P264" s="15">
        <v>181.44</v>
      </c>
      <c r="Q264" s="15">
        <v>114.28</v>
      </c>
      <c r="R264" s="15">
        <v>130.80000000000001</v>
      </c>
      <c r="S264" s="15">
        <v>104.75014</v>
      </c>
      <c r="T264" s="15">
        <v>113.14870000000001</v>
      </c>
      <c r="U264" s="15">
        <v>188.11699999999999</v>
      </c>
      <c r="V264" s="15">
        <v>201.3236</v>
      </c>
      <c r="W264" s="15">
        <v>188.369</v>
      </c>
      <c r="X264" s="15">
        <v>169.21036000000001</v>
      </c>
      <c r="Y264" s="15">
        <v>186.45994999999999</v>
      </c>
      <c r="Z264" s="15" t="s">
        <v>105</v>
      </c>
    </row>
    <row r="265" spans="2:26" ht="15.6" customHeight="1" x14ac:dyDescent="0.25">
      <c r="B265" s="10" t="s">
        <v>1530</v>
      </c>
      <c r="C265" s="15" t="s">
        <v>105</v>
      </c>
      <c r="D265" s="15" t="s">
        <v>105</v>
      </c>
      <c r="E265" s="15" t="s">
        <v>105</v>
      </c>
      <c r="F265" s="15" t="s">
        <v>105</v>
      </c>
      <c r="G265" s="15" t="s">
        <v>105</v>
      </c>
      <c r="H265" s="15" t="s">
        <v>105</v>
      </c>
      <c r="I265" s="15" t="s">
        <v>105</v>
      </c>
      <c r="J265" s="15" t="s">
        <v>105</v>
      </c>
      <c r="K265" s="15">
        <v>3310.77</v>
      </c>
      <c r="L265" s="15">
        <v>3741.06</v>
      </c>
      <c r="M265" s="15">
        <v>5079.66</v>
      </c>
      <c r="N265" s="15">
        <v>5881.18</v>
      </c>
      <c r="O265" s="15">
        <v>6905.96</v>
      </c>
      <c r="P265" s="15">
        <v>8335.6200000000008</v>
      </c>
      <c r="Q265" s="15">
        <v>10214.27</v>
      </c>
      <c r="R265" s="15">
        <v>10887</v>
      </c>
      <c r="S265" s="15">
        <v>11487.817129999999</v>
      </c>
      <c r="T265" s="15">
        <v>12531.76662</v>
      </c>
      <c r="U265" s="15">
        <v>12886.388569999999</v>
      </c>
      <c r="V265" s="15">
        <v>13568.61096</v>
      </c>
      <c r="W265" s="15">
        <v>11691.672759999999</v>
      </c>
      <c r="X265" s="15">
        <v>13370.92297</v>
      </c>
      <c r="Y265" s="15">
        <v>17307.645789999999</v>
      </c>
      <c r="Z265" s="15" t="s">
        <v>105</v>
      </c>
    </row>
    <row r="266" spans="2:26" ht="15.6" customHeight="1" x14ac:dyDescent="0.25">
      <c r="B266" s="10" t="s">
        <v>1531</v>
      </c>
      <c r="C266" s="15" t="s">
        <v>105</v>
      </c>
      <c r="D266" s="15" t="s">
        <v>105</v>
      </c>
      <c r="E266" s="15" t="s">
        <v>105</v>
      </c>
      <c r="F266" s="15" t="s">
        <v>105</v>
      </c>
      <c r="G266" s="15" t="s">
        <v>105</v>
      </c>
      <c r="H266" s="15" t="s">
        <v>105</v>
      </c>
      <c r="I266" s="15" t="s">
        <v>105</v>
      </c>
      <c r="J266" s="15" t="s">
        <v>105</v>
      </c>
      <c r="K266" s="15">
        <v>696.447</v>
      </c>
      <c r="L266" s="15">
        <v>775.053</v>
      </c>
      <c r="M266" s="15">
        <v>890.85599999999999</v>
      </c>
      <c r="N266" s="15">
        <v>1079.71</v>
      </c>
      <c r="O266" s="15">
        <v>1152.4000000000001</v>
      </c>
      <c r="P266" s="15">
        <v>1296.75</v>
      </c>
      <c r="Q266" s="15">
        <v>1657.68</v>
      </c>
      <c r="R266" s="15">
        <v>1586.4</v>
      </c>
      <c r="S266" s="15">
        <v>1794.41767</v>
      </c>
      <c r="T266" s="15">
        <v>999.56242999999995</v>
      </c>
      <c r="U266" s="15">
        <v>1097.0516</v>
      </c>
      <c r="V266" s="15">
        <v>1023.8968</v>
      </c>
      <c r="W266" s="15">
        <v>1084.8545300000001</v>
      </c>
      <c r="X266" s="15">
        <v>1205.30143</v>
      </c>
      <c r="Y266" s="15">
        <v>2594.5539800000001</v>
      </c>
      <c r="Z266" s="15" t="s">
        <v>105</v>
      </c>
    </row>
    <row r="267" spans="2:26" ht="15.6" customHeight="1" x14ac:dyDescent="0.25">
      <c r="B267" s="10" t="s">
        <v>264</v>
      </c>
      <c r="C267" s="15" t="s">
        <v>105</v>
      </c>
      <c r="D267" s="15" t="s">
        <v>105</v>
      </c>
      <c r="E267" s="15" t="s">
        <v>105</v>
      </c>
      <c r="F267" s="15" t="s">
        <v>105</v>
      </c>
      <c r="G267" s="15" t="s">
        <v>105</v>
      </c>
      <c r="H267" s="15" t="s">
        <v>105</v>
      </c>
      <c r="I267" s="15" t="s">
        <v>105</v>
      </c>
      <c r="J267" s="15" t="s">
        <v>105</v>
      </c>
      <c r="K267" s="15" t="s">
        <v>105</v>
      </c>
      <c r="L267" s="15" t="s">
        <v>105</v>
      </c>
      <c r="M267" s="15" t="s">
        <v>105</v>
      </c>
      <c r="N267" s="15" t="s">
        <v>105</v>
      </c>
      <c r="O267" s="15" t="s">
        <v>105</v>
      </c>
      <c r="P267" s="15" t="s">
        <v>105</v>
      </c>
      <c r="Q267" s="15" t="s">
        <v>105</v>
      </c>
      <c r="R267" s="15" t="s">
        <v>105</v>
      </c>
      <c r="S267" s="15" t="s">
        <v>105</v>
      </c>
      <c r="T267" s="15" t="s">
        <v>105</v>
      </c>
      <c r="U267" s="15" t="s">
        <v>105</v>
      </c>
      <c r="V267" s="15" t="s">
        <v>105</v>
      </c>
      <c r="W267" s="15" t="s">
        <v>105</v>
      </c>
      <c r="X267" s="15" t="s">
        <v>105</v>
      </c>
      <c r="Y267" s="15" t="s">
        <v>105</v>
      </c>
      <c r="Z267" s="15" t="s">
        <v>105</v>
      </c>
    </row>
    <row r="268" spans="2:26" ht="15.6" customHeight="1" x14ac:dyDescent="0.25">
      <c r="B268" s="10" t="s">
        <v>1532</v>
      </c>
      <c r="C268" s="15" t="s">
        <v>105</v>
      </c>
      <c r="D268" s="15" t="s">
        <v>105</v>
      </c>
      <c r="E268" s="15" t="s">
        <v>105</v>
      </c>
      <c r="F268" s="15" t="s">
        <v>105</v>
      </c>
      <c r="G268" s="15" t="s">
        <v>105</v>
      </c>
      <c r="H268" s="15" t="s">
        <v>105</v>
      </c>
      <c r="I268" s="15" t="s">
        <v>105</v>
      </c>
      <c r="J268" s="15" t="s">
        <v>105</v>
      </c>
      <c r="K268" s="15" t="s">
        <v>105</v>
      </c>
      <c r="L268" s="15" t="s">
        <v>105</v>
      </c>
      <c r="M268" s="15" t="s">
        <v>105</v>
      </c>
      <c r="N268" s="15" t="s">
        <v>105</v>
      </c>
      <c r="O268" s="15" t="s">
        <v>105</v>
      </c>
      <c r="P268" s="15" t="s">
        <v>105</v>
      </c>
      <c r="Q268" s="15" t="s">
        <v>105</v>
      </c>
      <c r="R268" s="15" t="s">
        <v>105</v>
      </c>
      <c r="S268" s="15" t="s">
        <v>105</v>
      </c>
      <c r="T268" s="15" t="s">
        <v>105</v>
      </c>
      <c r="U268" s="15" t="s">
        <v>105</v>
      </c>
      <c r="V268" s="15" t="s">
        <v>105</v>
      </c>
      <c r="W268" s="15" t="s">
        <v>105</v>
      </c>
      <c r="X268" s="15" t="s">
        <v>105</v>
      </c>
      <c r="Y268" s="15" t="s">
        <v>105</v>
      </c>
      <c r="Z268" s="15" t="s">
        <v>105</v>
      </c>
    </row>
    <row r="269" spans="2:26" ht="15.6" customHeight="1" x14ac:dyDescent="0.25">
      <c r="B269" s="10" t="s">
        <v>266</v>
      </c>
      <c r="C269" s="15" t="s">
        <v>105</v>
      </c>
      <c r="D269" s="15" t="s">
        <v>105</v>
      </c>
      <c r="E269" s="15" t="s">
        <v>105</v>
      </c>
      <c r="F269" s="15" t="s">
        <v>105</v>
      </c>
      <c r="G269" s="15" t="s">
        <v>105</v>
      </c>
      <c r="H269" s="15" t="s">
        <v>105</v>
      </c>
      <c r="I269" s="15" t="s">
        <v>105</v>
      </c>
      <c r="J269" s="15" t="s">
        <v>105</v>
      </c>
      <c r="K269" s="15">
        <v>1269.18</v>
      </c>
      <c r="L269" s="15">
        <v>1143.17</v>
      </c>
      <c r="M269" s="15">
        <v>3562</v>
      </c>
      <c r="N269" s="15">
        <v>3708.8</v>
      </c>
      <c r="O269" s="15">
        <v>4564.6499999999996</v>
      </c>
      <c r="P269" s="15">
        <v>4912.72</v>
      </c>
      <c r="Q269" s="15">
        <v>5169.55</v>
      </c>
      <c r="R269" s="15">
        <v>5323.5</v>
      </c>
      <c r="S269" s="15">
        <v>1920.54846</v>
      </c>
      <c r="T269" s="15">
        <v>2345.53188</v>
      </c>
      <c r="U269" s="15">
        <v>2929.3096399999999</v>
      </c>
      <c r="V269" s="15">
        <v>2632.1860499999998</v>
      </c>
      <c r="W269" s="15">
        <v>2565.2830600000002</v>
      </c>
      <c r="X269" s="15">
        <v>3677.7261400000002</v>
      </c>
      <c r="Y269" s="15">
        <v>1908.4191599999999</v>
      </c>
      <c r="Z269" s="15" t="s">
        <v>105</v>
      </c>
    </row>
    <row r="270" spans="2:26" ht="15.6" customHeight="1" x14ac:dyDescent="0.25">
      <c r="B270" s="10" t="s">
        <v>1533</v>
      </c>
      <c r="C270" s="15" t="s">
        <v>105</v>
      </c>
      <c r="D270" s="15" t="s">
        <v>105</v>
      </c>
      <c r="E270" s="15" t="s">
        <v>105</v>
      </c>
      <c r="F270" s="15" t="s">
        <v>105</v>
      </c>
      <c r="G270" s="15" t="s">
        <v>105</v>
      </c>
      <c r="H270" s="15" t="s">
        <v>105</v>
      </c>
      <c r="I270" s="15" t="s">
        <v>105</v>
      </c>
      <c r="J270" s="15" t="s">
        <v>105</v>
      </c>
      <c r="K270" s="15">
        <v>677.80200000000002</v>
      </c>
      <c r="L270" s="15">
        <v>693.51400000000001</v>
      </c>
      <c r="M270" s="15">
        <v>869.71400000000006</v>
      </c>
      <c r="N270" s="15">
        <v>945.01</v>
      </c>
      <c r="O270" s="15">
        <v>1324.45</v>
      </c>
      <c r="P270" s="15">
        <v>1777.96</v>
      </c>
      <c r="Q270" s="15">
        <v>2416.27</v>
      </c>
      <c r="R270" s="15">
        <v>2698.1689999999999</v>
      </c>
      <c r="S270" s="15">
        <v>2266.8805000000002</v>
      </c>
      <c r="T270" s="15">
        <v>3352.7586900000001</v>
      </c>
      <c r="U270" s="15">
        <v>3965.12619</v>
      </c>
      <c r="V270" s="15">
        <v>4058.8097600000001</v>
      </c>
      <c r="W270" s="15">
        <v>3122.0456800000002</v>
      </c>
      <c r="X270" s="15">
        <v>4436.5074400000003</v>
      </c>
      <c r="Y270" s="15">
        <v>3910.23443</v>
      </c>
      <c r="Z270" s="15" t="s">
        <v>105</v>
      </c>
    </row>
    <row r="271" spans="2:26" ht="15.6" customHeight="1" x14ac:dyDescent="0.25">
      <c r="B271" s="10" t="s">
        <v>268</v>
      </c>
      <c r="C271" s="15" t="s">
        <v>105</v>
      </c>
      <c r="D271" s="15" t="s">
        <v>105</v>
      </c>
      <c r="E271" s="15" t="s">
        <v>105</v>
      </c>
      <c r="F271" s="15" t="s">
        <v>105</v>
      </c>
      <c r="G271" s="15" t="s">
        <v>105</v>
      </c>
      <c r="H271" s="15" t="s">
        <v>105</v>
      </c>
      <c r="I271" s="15" t="s">
        <v>105</v>
      </c>
      <c r="J271" s="15" t="s">
        <v>105</v>
      </c>
      <c r="K271" s="15">
        <v>5133.6926700000004</v>
      </c>
      <c r="L271" s="15">
        <v>5720.4560000000001</v>
      </c>
      <c r="M271" s="15">
        <v>6491.3027899999997</v>
      </c>
      <c r="N271" s="15">
        <v>7531.4040000000005</v>
      </c>
      <c r="O271" s="15">
        <v>8964.8311900000008</v>
      </c>
      <c r="P271" s="15">
        <v>15782.30954</v>
      </c>
      <c r="Q271" s="15">
        <v>16538.718000000001</v>
      </c>
      <c r="R271" s="15">
        <v>17461.5</v>
      </c>
      <c r="S271" s="15">
        <v>17928.055270000001</v>
      </c>
      <c r="T271" s="15">
        <v>17362.142</v>
      </c>
      <c r="U271" s="15">
        <v>18762.566040000002</v>
      </c>
      <c r="V271" s="15">
        <v>20247.308359999999</v>
      </c>
      <c r="W271" s="15">
        <v>19656.334940000001</v>
      </c>
      <c r="X271" s="15">
        <v>19651.1489</v>
      </c>
      <c r="Y271" s="15">
        <v>22396.904149999998</v>
      </c>
      <c r="Z271" s="15" t="s">
        <v>105</v>
      </c>
    </row>
    <row r="272" spans="2:26" ht="15.6" customHeight="1" x14ac:dyDescent="0.25">
      <c r="B272" s="10" t="s">
        <v>269</v>
      </c>
      <c r="C272" s="15" t="s">
        <v>105</v>
      </c>
      <c r="D272" s="15" t="s">
        <v>105</v>
      </c>
      <c r="E272" s="15" t="s">
        <v>105</v>
      </c>
      <c r="F272" s="15" t="s">
        <v>105</v>
      </c>
      <c r="G272" s="15" t="s">
        <v>105</v>
      </c>
      <c r="H272" s="15" t="s">
        <v>105</v>
      </c>
      <c r="I272" s="15" t="s">
        <v>105</v>
      </c>
      <c r="J272" s="15" t="s">
        <v>105</v>
      </c>
      <c r="K272" s="15">
        <v>2435.4699999999998</v>
      </c>
      <c r="L272" s="15">
        <v>2802.73</v>
      </c>
      <c r="M272" s="15">
        <v>2688.24</v>
      </c>
      <c r="N272" s="15">
        <v>3140.09</v>
      </c>
      <c r="O272" s="15">
        <v>4013.49</v>
      </c>
      <c r="P272" s="15">
        <v>8884.4599999999991</v>
      </c>
      <c r="Q272" s="15">
        <v>8487.9699999999993</v>
      </c>
      <c r="R272" s="15">
        <v>8764.7999999999993</v>
      </c>
      <c r="S272" s="15">
        <v>9205.9090500000002</v>
      </c>
      <c r="T272" s="15">
        <v>10212.355869999999</v>
      </c>
      <c r="U272" s="15">
        <v>10653.502979999999</v>
      </c>
      <c r="V272" s="15">
        <v>10902.7161</v>
      </c>
      <c r="W272" s="15">
        <v>11129.15228</v>
      </c>
      <c r="X272" s="15">
        <v>11453.2986</v>
      </c>
      <c r="Y272" s="15">
        <v>12142.94627</v>
      </c>
      <c r="Z272" s="15" t="s">
        <v>105</v>
      </c>
    </row>
    <row r="273" spans="2:26" ht="15.6" customHeight="1" x14ac:dyDescent="0.25">
      <c r="B273" s="10" t="s">
        <v>270</v>
      </c>
      <c r="C273" s="15" t="s">
        <v>105</v>
      </c>
      <c r="D273" s="15" t="s">
        <v>105</v>
      </c>
      <c r="E273" s="15" t="s">
        <v>105</v>
      </c>
      <c r="F273" s="15" t="s">
        <v>105</v>
      </c>
      <c r="G273" s="15" t="s">
        <v>105</v>
      </c>
      <c r="H273" s="15" t="s">
        <v>105</v>
      </c>
      <c r="I273" s="15" t="s">
        <v>105</v>
      </c>
      <c r="J273" s="15" t="s">
        <v>105</v>
      </c>
      <c r="K273" s="15">
        <v>1403.93</v>
      </c>
      <c r="L273" s="15">
        <v>1535.05</v>
      </c>
      <c r="M273" s="15">
        <v>1858.84</v>
      </c>
      <c r="N273" s="15">
        <v>2095.23</v>
      </c>
      <c r="O273" s="15">
        <v>2345.54</v>
      </c>
      <c r="P273" s="15">
        <v>3709.1</v>
      </c>
      <c r="Q273" s="15">
        <v>4820.9399999999996</v>
      </c>
      <c r="R273" s="15">
        <v>5013.8999999999996</v>
      </c>
      <c r="S273" s="15">
        <v>4507.7709000000004</v>
      </c>
      <c r="T273" s="15">
        <v>3062.0349700000002</v>
      </c>
      <c r="U273" s="15">
        <v>3152.01883</v>
      </c>
      <c r="V273" s="15">
        <v>3613.7354</v>
      </c>
      <c r="W273" s="15">
        <v>3106.7831200000001</v>
      </c>
      <c r="X273" s="15">
        <v>3313.13931</v>
      </c>
      <c r="Y273" s="15">
        <v>3814.4526099999998</v>
      </c>
      <c r="Z273" s="15" t="s">
        <v>105</v>
      </c>
    </row>
    <row r="274" spans="2:26" ht="15.6" customHeight="1" x14ac:dyDescent="0.25">
      <c r="B274" s="10" t="s">
        <v>271</v>
      </c>
      <c r="C274" s="15" t="s">
        <v>105</v>
      </c>
      <c r="D274" s="15" t="s">
        <v>105</v>
      </c>
      <c r="E274" s="15" t="s">
        <v>105</v>
      </c>
      <c r="F274" s="15" t="s">
        <v>105</v>
      </c>
      <c r="G274" s="15" t="s">
        <v>105</v>
      </c>
      <c r="H274" s="15" t="s">
        <v>105</v>
      </c>
      <c r="I274" s="15" t="s">
        <v>105</v>
      </c>
      <c r="J274" s="15" t="s">
        <v>105</v>
      </c>
      <c r="K274" s="15" t="s">
        <v>105</v>
      </c>
      <c r="L274" s="15" t="s">
        <v>105</v>
      </c>
      <c r="M274" s="15" t="s">
        <v>105</v>
      </c>
      <c r="N274" s="15" t="s">
        <v>105</v>
      </c>
      <c r="O274" s="15" t="s">
        <v>105</v>
      </c>
      <c r="P274" s="15" t="s">
        <v>105</v>
      </c>
      <c r="Q274" s="15" t="s">
        <v>105</v>
      </c>
      <c r="R274" s="15" t="s">
        <v>105</v>
      </c>
      <c r="S274" s="15" t="s">
        <v>105</v>
      </c>
      <c r="T274" s="15" t="s">
        <v>105</v>
      </c>
      <c r="U274" s="15" t="s">
        <v>105</v>
      </c>
      <c r="V274" s="15" t="s">
        <v>105</v>
      </c>
      <c r="W274" s="15" t="s">
        <v>105</v>
      </c>
      <c r="X274" s="15" t="s">
        <v>105</v>
      </c>
      <c r="Y274" s="15" t="s">
        <v>105</v>
      </c>
      <c r="Z274" s="15" t="s">
        <v>105</v>
      </c>
    </row>
    <row r="275" spans="2:26" ht="15.6" customHeight="1" x14ac:dyDescent="0.25">
      <c r="B275" s="10" t="s">
        <v>272</v>
      </c>
      <c r="C275" s="15" t="s">
        <v>105</v>
      </c>
      <c r="D275" s="15" t="s">
        <v>105</v>
      </c>
      <c r="E275" s="15" t="s">
        <v>105</v>
      </c>
      <c r="F275" s="15" t="s">
        <v>105</v>
      </c>
      <c r="G275" s="15" t="s">
        <v>105</v>
      </c>
      <c r="H275" s="15" t="s">
        <v>105</v>
      </c>
      <c r="I275" s="15" t="s">
        <v>105</v>
      </c>
      <c r="J275" s="15" t="s">
        <v>105</v>
      </c>
      <c r="K275" s="15">
        <v>361.375</v>
      </c>
      <c r="L275" s="15">
        <v>263.774</v>
      </c>
      <c r="M275" s="15">
        <v>397.80900000000003</v>
      </c>
      <c r="N275" s="15">
        <v>446.51</v>
      </c>
      <c r="O275" s="15">
        <v>590.95000000000005</v>
      </c>
      <c r="P275" s="15">
        <v>1005.12</v>
      </c>
      <c r="Q275" s="15">
        <v>880.52800000000002</v>
      </c>
      <c r="R275" s="15">
        <v>1125.75</v>
      </c>
      <c r="S275" s="15">
        <v>1387.4221</v>
      </c>
      <c r="T275" s="15">
        <v>1910.7952</v>
      </c>
      <c r="U275" s="15">
        <v>2596.7646399999999</v>
      </c>
      <c r="V275" s="15">
        <v>2868.3225499999999</v>
      </c>
      <c r="W275" s="15">
        <v>2609.4801000000002</v>
      </c>
      <c r="X275" s="15">
        <v>2162.7743300000002</v>
      </c>
      <c r="Y275" s="15">
        <v>3805.8189000000002</v>
      </c>
      <c r="Z275" s="15" t="s">
        <v>105</v>
      </c>
    </row>
    <row r="276" spans="2:26" ht="15.6" customHeight="1" x14ac:dyDescent="0.25">
      <c r="B276" s="10" t="s">
        <v>273</v>
      </c>
      <c r="C276" s="15" t="s">
        <v>105</v>
      </c>
      <c r="D276" s="15" t="s">
        <v>105</v>
      </c>
      <c r="E276" s="15" t="s">
        <v>105</v>
      </c>
      <c r="F276" s="15" t="s">
        <v>105</v>
      </c>
      <c r="G276" s="15" t="s">
        <v>105</v>
      </c>
      <c r="H276" s="15" t="s">
        <v>105</v>
      </c>
      <c r="I276" s="15" t="s">
        <v>105</v>
      </c>
      <c r="J276" s="15" t="s">
        <v>105</v>
      </c>
      <c r="K276" s="15">
        <v>492.09899999999999</v>
      </c>
      <c r="L276" s="15">
        <v>551.49900000000002</v>
      </c>
      <c r="M276" s="15">
        <v>790.53</v>
      </c>
      <c r="N276" s="15">
        <v>871.85400000000004</v>
      </c>
      <c r="O276" s="15">
        <v>960.74</v>
      </c>
      <c r="P276" s="15">
        <v>1095.7</v>
      </c>
      <c r="Q276" s="15">
        <v>1100.24</v>
      </c>
      <c r="R276" s="15">
        <v>1257.9000000000001</v>
      </c>
      <c r="S276" s="15">
        <v>1453.1210000000001</v>
      </c>
      <c r="T276" s="15">
        <v>1213.9434000000001</v>
      </c>
      <c r="U276" s="15">
        <v>1309.9870000000001</v>
      </c>
      <c r="V276" s="15">
        <v>1619.91778</v>
      </c>
      <c r="W276" s="15">
        <v>1562.71387</v>
      </c>
      <c r="X276" s="15">
        <v>1532.89561</v>
      </c>
      <c r="Y276" s="15">
        <v>1456.7393999999999</v>
      </c>
      <c r="Z276" s="15" t="s">
        <v>105</v>
      </c>
    </row>
    <row r="277" spans="2:26" ht="15.6" customHeight="1" x14ac:dyDescent="0.25">
      <c r="B277" s="10" t="s">
        <v>266</v>
      </c>
      <c r="C277" s="15" t="s">
        <v>105</v>
      </c>
      <c r="D277" s="15" t="s">
        <v>105</v>
      </c>
      <c r="E277" s="15" t="s">
        <v>105</v>
      </c>
      <c r="F277" s="15" t="s">
        <v>105</v>
      </c>
      <c r="G277" s="15" t="s">
        <v>105</v>
      </c>
      <c r="H277" s="15" t="s">
        <v>105</v>
      </c>
      <c r="I277" s="15" t="s">
        <v>105</v>
      </c>
      <c r="J277" s="15" t="s">
        <v>105</v>
      </c>
      <c r="K277" s="15">
        <v>26.997669999999999</v>
      </c>
      <c r="L277" s="15">
        <v>19.324999999999999</v>
      </c>
      <c r="M277" s="15">
        <v>18.753789999999999</v>
      </c>
      <c r="N277" s="15">
        <v>27.9</v>
      </c>
      <c r="O277" s="15">
        <v>27.191189999999999</v>
      </c>
      <c r="P277" s="15">
        <v>22.969539999999999</v>
      </c>
      <c r="Q277" s="15">
        <v>40.96</v>
      </c>
      <c r="R277" s="15">
        <v>29.8</v>
      </c>
      <c r="S277" s="15">
        <v>42.140300000000003</v>
      </c>
      <c r="T277" s="15">
        <v>36.392400000000002</v>
      </c>
      <c r="U277" s="15">
        <v>38.929099999999998</v>
      </c>
      <c r="V277" s="15">
        <v>42.94135</v>
      </c>
      <c r="W277" s="15">
        <v>48.5304</v>
      </c>
      <c r="X277" s="15">
        <v>58.984999999999999</v>
      </c>
      <c r="Y277" s="15">
        <v>66.731700000000004</v>
      </c>
      <c r="Z277" s="15" t="s">
        <v>105</v>
      </c>
    </row>
    <row r="278" spans="2:26" ht="15.6" customHeight="1" x14ac:dyDescent="0.25">
      <c r="B278" s="10" t="s">
        <v>1534</v>
      </c>
      <c r="C278" s="15" t="s">
        <v>105</v>
      </c>
      <c r="D278" s="15" t="s">
        <v>105</v>
      </c>
      <c r="E278" s="15" t="s">
        <v>105</v>
      </c>
      <c r="F278" s="15" t="s">
        <v>105</v>
      </c>
      <c r="G278" s="15" t="s">
        <v>105</v>
      </c>
      <c r="H278" s="15" t="s">
        <v>105</v>
      </c>
      <c r="I278" s="15" t="s">
        <v>105</v>
      </c>
      <c r="J278" s="15" t="s">
        <v>105</v>
      </c>
      <c r="K278" s="15">
        <v>0</v>
      </c>
      <c r="L278" s="15">
        <v>0</v>
      </c>
      <c r="M278" s="15">
        <v>0</v>
      </c>
      <c r="N278" s="15">
        <v>0</v>
      </c>
      <c r="O278" s="15">
        <v>0</v>
      </c>
      <c r="P278" s="15">
        <v>0</v>
      </c>
      <c r="Q278" s="15">
        <v>0</v>
      </c>
      <c r="R278" s="15">
        <v>0</v>
      </c>
      <c r="S278" s="15">
        <v>0</v>
      </c>
      <c r="T278" s="15">
        <v>914.11770000000001</v>
      </c>
      <c r="U278" s="15">
        <v>997.14093000000003</v>
      </c>
      <c r="V278" s="15">
        <v>1182.8044299999999</v>
      </c>
      <c r="W278" s="15">
        <v>1182.8044299999999</v>
      </c>
      <c r="X278" s="15">
        <v>1126.6843100000001</v>
      </c>
      <c r="Y278" s="15">
        <v>1101.77936</v>
      </c>
      <c r="Z278" s="15" t="s">
        <v>105</v>
      </c>
    </row>
    <row r="279" spans="2:26" ht="15.6" customHeight="1" x14ac:dyDescent="0.25">
      <c r="B279" s="10" t="s">
        <v>1535</v>
      </c>
      <c r="C279" s="15" t="s">
        <v>105</v>
      </c>
      <c r="D279" s="15" t="s">
        <v>105</v>
      </c>
      <c r="E279" s="15" t="s">
        <v>105</v>
      </c>
      <c r="F279" s="15" t="s">
        <v>105</v>
      </c>
      <c r="G279" s="15" t="s">
        <v>105</v>
      </c>
      <c r="H279" s="15" t="s">
        <v>105</v>
      </c>
      <c r="I279" s="15" t="s">
        <v>105</v>
      </c>
      <c r="J279" s="15" t="s">
        <v>105</v>
      </c>
      <c r="K279" s="15">
        <v>413.82100000000003</v>
      </c>
      <c r="L279" s="15">
        <v>548.07799999999997</v>
      </c>
      <c r="M279" s="15">
        <v>737.13</v>
      </c>
      <c r="N279" s="15">
        <v>949.82</v>
      </c>
      <c r="O279" s="15">
        <v>1026.92</v>
      </c>
      <c r="P279" s="15">
        <v>1064.96</v>
      </c>
      <c r="Q279" s="15">
        <v>1208.08</v>
      </c>
      <c r="R279" s="15">
        <v>1269.4000000000001</v>
      </c>
      <c r="S279" s="15">
        <v>1331.69192</v>
      </c>
      <c r="T279" s="15">
        <v>12.502459999999999</v>
      </c>
      <c r="U279" s="15">
        <v>14.22256</v>
      </c>
      <c r="V279" s="15">
        <v>16.870750000000001</v>
      </c>
      <c r="W279" s="15">
        <v>16.870750000000001</v>
      </c>
      <c r="X279" s="15">
        <v>3.3717299999999999</v>
      </c>
      <c r="Y279" s="15">
        <v>8.4359099999999998</v>
      </c>
      <c r="Z279" s="15" t="s">
        <v>105</v>
      </c>
    </row>
    <row r="280" spans="2:26" ht="15.6" customHeight="1" x14ac:dyDescent="0.25">
      <c r="B280" s="10" t="s">
        <v>1536</v>
      </c>
      <c r="C280" s="15" t="s">
        <v>105</v>
      </c>
      <c r="D280" s="15" t="s">
        <v>105</v>
      </c>
      <c r="E280" s="15" t="s">
        <v>105</v>
      </c>
      <c r="F280" s="15" t="s">
        <v>105</v>
      </c>
      <c r="G280" s="15" t="s">
        <v>105</v>
      </c>
      <c r="H280" s="15" t="s">
        <v>105</v>
      </c>
      <c r="I280" s="15" t="s">
        <v>105</v>
      </c>
      <c r="J280" s="15" t="s">
        <v>105</v>
      </c>
      <c r="K280" s="15" t="s">
        <v>105</v>
      </c>
      <c r="L280" s="15" t="s">
        <v>105</v>
      </c>
      <c r="M280" s="15" t="s">
        <v>105</v>
      </c>
      <c r="N280" s="15" t="s">
        <v>105</v>
      </c>
      <c r="O280" s="15" t="s">
        <v>105</v>
      </c>
      <c r="P280" s="15" t="s">
        <v>105</v>
      </c>
      <c r="Q280" s="15" t="s">
        <v>105</v>
      </c>
      <c r="R280" s="15" t="s">
        <v>105</v>
      </c>
      <c r="S280" s="15" t="s">
        <v>105</v>
      </c>
      <c r="T280" s="15" t="s">
        <v>105</v>
      </c>
      <c r="U280" s="15" t="s">
        <v>105</v>
      </c>
      <c r="V280" s="15" t="s">
        <v>105</v>
      </c>
      <c r="W280" s="15" t="s">
        <v>105</v>
      </c>
      <c r="X280" s="15" t="s">
        <v>105</v>
      </c>
      <c r="Y280" s="15" t="s">
        <v>105</v>
      </c>
      <c r="Z280" s="15" t="s">
        <v>105</v>
      </c>
    </row>
    <row r="281" spans="2:26" ht="15.6" customHeight="1" x14ac:dyDescent="0.25">
      <c r="B281" s="10" t="s">
        <v>1537</v>
      </c>
      <c r="C281" s="15" t="s">
        <v>105</v>
      </c>
      <c r="D281" s="15" t="s">
        <v>105</v>
      </c>
      <c r="E281" s="15" t="s">
        <v>105</v>
      </c>
      <c r="F281" s="15" t="s">
        <v>105</v>
      </c>
      <c r="G281" s="15" t="s">
        <v>105</v>
      </c>
      <c r="H281" s="15" t="s">
        <v>105</v>
      </c>
      <c r="I281" s="15" t="s">
        <v>105</v>
      </c>
      <c r="J281" s="15" t="s">
        <v>105</v>
      </c>
      <c r="K281" s="15">
        <v>2574.62</v>
      </c>
      <c r="L281" s="15">
        <v>2453.14</v>
      </c>
      <c r="M281" s="15">
        <v>5609.1</v>
      </c>
      <c r="N281" s="15">
        <v>6358.6748299999999</v>
      </c>
      <c r="O281" s="15">
        <v>8027.56</v>
      </c>
      <c r="P281" s="15">
        <v>3804.69</v>
      </c>
      <c r="Q281" s="15">
        <v>5817.37</v>
      </c>
      <c r="R281" s="15">
        <v>6396.37</v>
      </c>
      <c r="S281" s="15">
        <v>2992.0985900000001</v>
      </c>
      <c r="T281" s="15">
        <v>5562.8697700000002</v>
      </c>
      <c r="U281" s="15">
        <v>5995.77556</v>
      </c>
      <c r="V281" s="15">
        <v>5093.21702</v>
      </c>
      <c r="W281" s="15">
        <v>2174.5235200000002</v>
      </c>
      <c r="X281" s="15">
        <v>7435.4381700000004</v>
      </c>
      <c r="Y281" s="15">
        <v>9719.8842700000005</v>
      </c>
      <c r="Z281" s="15" t="s">
        <v>105</v>
      </c>
    </row>
    <row r="282" spans="2:26" ht="15.6" customHeight="1" x14ac:dyDescent="0.25">
      <c r="B282" s="10" t="s">
        <v>278</v>
      </c>
      <c r="C282" s="15"/>
      <c r="D282" s="15"/>
      <c r="E282" s="15"/>
      <c r="F282" s="15"/>
      <c r="G282" s="15"/>
      <c r="H282" s="15"/>
      <c r="I282" s="15"/>
      <c r="J282" s="15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  <c r="V282" s="15"/>
      <c r="W282" s="15"/>
      <c r="X282" s="15"/>
      <c r="Y282" s="15"/>
      <c r="Z282" s="15"/>
    </row>
    <row r="283" spans="2:26" ht="15.6" customHeight="1" x14ac:dyDescent="0.25">
      <c r="B283" s="10" t="s">
        <v>1538</v>
      </c>
      <c r="C283" s="15" t="s">
        <v>105</v>
      </c>
      <c r="D283" s="15" t="s">
        <v>105</v>
      </c>
      <c r="E283" s="15" t="s">
        <v>105</v>
      </c>
      <c r="F283" s="15" t="s">
        <v>105</v>
      </c>
      <c r="G283" s="15" t="s">
        <v>105</v>
      </c>
      <c r="H283" s="15" t="s">
        <v>105</v>
      </c>
      <c r="I283" s="15" t="s">
        <v>105</v>
      </c>
      <c r="J283" s="15" t="s">
        <v>105</v>
      </c>
      <c r="K283" s="15">
        <v>3607.76</v>
      </c>
      <c r="L283" s="15">
        <v>3275.68</v>
      </c>
      <c r="M283" s="15">
        <v>6136.51</v>
      </c>
      <c r="N283" s="15">
        <v>6928.23</v>
      </c>
      <c r="O283" s="15">
        <v>8564.89</v>
      </c>
      <c r="P283" s="15">
        <v>8379.2800000000007</v>
      </c>
      <c r="Q283" s="15">
        <v>9307.85</v>
      </c>
      <c r="R283" s="15">
        <v>10782.1</v>
      </c>
      <c r="S283" s="15">
        <v>9297.3352400000003</v>
      </c>
      <c r="T283" s="15">
        <v>13013.446749999999</v>
      </c>
      <c r="U283" s="15">
        <v>12500.97321</v>
      </c>
      <c r="V283" s="15">
        <v>9819.0936999999994</v>
      </c>
      <c r="W283" s="15">
        <v>11061.464970000001</v>
      </c>
      <c r="X283" s="15">
        <v>8530.6077800000003</v>
      </c>
      <c r="Y283" s="15">
        <v>9309.5526599999994</v>
      </c>
      <c r="Z283" s="15" t="s">
        <v>105</v>
      </c>
    </row>
    <row r="284" spans="2:26" ht="15.6" customHeight="1" x14ac:dyDescent="0.25">
      <c r="B284" s="10" t="s">
        <v>280</v>
      </c>
      <c r="C284" s="15" t="s">
        <v>105</v>
      </c>
      <c r="D284" s="15" t="s">
        <v>105</v>
      </c>
      <c r="E284" s="15" t="s">
        <v>105</v>
      </c>
      <c r="F284" s="15" t="s">
        <v>105</v>
      </c>
      <c r="G284" s="15" t="s">
        <v>105</v>
      </c>
      <c r="H284" s="15" t="s">
        <v>105</v>
      </c>
      <c r="I284" s="15" t="s">
        <v>105</v>
      </c>
      <c r="J284" s="15" t="s">
        <v>105</v>
      </c>
      <c r="K284" s="15">
        <v>3607.76</v>
      </c>
      <c r="L284" s="15">
        <v>3275.68</v>
      </c>
      <c r="M284" s="15">
        <v>6136.51</v>
      </c>
      <c r="N284" s="15">
        <v>6928.23</v>
      </c>
      <c r="O284" s="15">
        <v>8564.89</v>
      </c>
      <c r="P284" s="15">
        <v>8379.2800000000007</v>
      </c>
      <c r="Q284" s="15">
        <v>9307.85</v>
      </c>
      <c r="R284" s="15">
        <v>10782.1</v>
      </c>
      <c r="S284" s="15">
        <v>9297.3352400000003</v>
      </c>
      <c r="T284" s="15">
        <v>13013.446749999999</v>
      </c>
      <c r="U284" s="15">
        <v>12500.97321</v>
      </c>
      <c r="V284" s="15">
        <v>9819.0936999999994</v>
      </c>
      <c r="W284" s="15">
        <v>11061.464970000001</v>
      </c>
      <c r="X284" s="15">
        <v>8530.6077800000003</v>
      </c>
      <c r="Y284" s="15">
        <v>9309.5526599999994</v>
      </c>
      <c r="Z284" s="15" t="s">
        <v>105</v>
      </c>
    </row>
    <row r="285" spans="2:26" ht="15.6" customHeight="1" x14ac:dyDescent="0.25">
      <c r="B285" s="10" t="s">
        <v>281</v>
      </c>
      <c r="C285" s="15" t="s">
        <v>105</v>
      </c>
      <c r="D285" s="15" t="s">
        <v>105</v>
      </c>
      <c r="E285" s="15" t="s">
        <v>105</v>
      </c>
      <c r="F285" s="15" t="s">
        <v>105</v>
      </c>
      <c r="G285" s="15" t="s">
        <v>105</v>
      </c>
      <c r="H285" s="15" t="s">
        <v>105</v>
      </c>
      <c r="I285" s="15" t="s">
        <v>105</v>
      </c>
      <c r="J285" s="15" t="s">
        <v>105</v>
      </c>
      <c r="K285" s="15" t="s">
        <v>105</v>
      </c>
      <c r="L285" s="15" t="s">
        <v>105</v>
      </c>
      <c r="M285" s="15" t="s">
        <v>105</v>
      </c>
      <c r="N285" s="15" t="s">
        <v>105</v>
      </c>
      <c r="O285" s="15" t="s">
        <v>105</v>
      </c>
      <c r="P285" s="15" t="s">
        <v>105</v>
      </c>
      <c r="Q285" s="15" t="s">
        <v>105</v>
      </c>
      <c r="R285" s="15" t="s">
        <v>105</v>
      </c>
      <c r="S285" s="15" t="s">
        <v>105</v>
      </c>
      <c r="T285" s="15" t="s">
        <v>105</v>
      </c>
      <c r="U285" s="15" t="s">
        <v>105</v>
      </c>
      <c r="V285" s="15" t="s">
        <v>105</v>
      </c>
      <c r="W285" s="15" t="s">
        <v>105</v>
      </c>
      <c r="X285" s="15" t="s">
        <v>105</v>
      </c>
      <c r="Y285" s="15" t="s">
        <v>105</v>
      </c>
      <c r="Z285" s="15" t="s">
        <v>105</v>
      </c>
    </row>
    <row r="286" spans="2:26" ht="15.6" customHeight="1" x14ac:dyDescent="0.25">
      <c r="B286" s="10" t="s">
        <v>282</v>
      </c>
      <c r="C286" s="15" t="s">
        <v>105</v>
      </c>
      <c r="D286" s="15" t="s">
        <v>105</v>
      </c>
      <c r="E286" s="15" t="s">
        <v>105</v>
      </c>
      <c r="F286" s="15" t="s">
        <v>105</v>
      </c>
      <c r="G286" s="15" t="s">
        <v>105</v>
      </c>
      <c r="H286" s="15" t="s">
        <v>105</v>
      </c>
      <c r="I286" s="15" t="s">
        <v>105</v>
      </c>
      <c r="J286" s="15" t="s">
        <v>105</v>
      </c>
      <c r="K286" s="15" t="s">
        <v>105</v>
      </c>
      <c r="L286" s="15" t="s">
        <v>105</v>
      </c>
      <c r="M286" s="15" t="s">
        <v>105</v>
      </c>
      <c r="N286" s="15" t="s">
        <v>105</v>
      </c>
      <c r="O286" s="15" t="s">
        <v>105</v>
      </c>
      <c r="P286" s="15" t="s">
        <v>105</v>
      </c>
      <c r="Q286" s="15" t="s">
        <v>105</v>
      </c>
      <c r="R286" s="15" t="s">
        <v>105</v>
      </c>
      <c r="S286" s="15" t="s">
        <v>105</v>
      </c>
      <c r="T286" s="15" t="s">
        <v>105</v>
      </c>
      <c r="U286" s="15" t="s">
        <v>105</v>
      </c>
      <c r="V286" s="15" t="s">
        <v>105</v>
      </c>
      <c r="W286" s="15" t="s">
        <v>105</v>
      </c>
      <c r="X286" s="15" t="s">
        <v>105</v>
      </c>
      <c r="Y286" s="15" t="s">
        <v>105</v>
      </c>
      <c r="Z286" s="15" t="s">
        <v>105</v>
      </c>
    </row>
    <row r="287" spans="2:26" ht="15.6" customHeight="1" x14ac:dyDescent="0.25">
      <c r="B287" s="10" t="s">
        <v>283</v>
      </c>
      <c r="C287" s="15" t="s">
        <v>105</v>
      </c>
      <c r="D287" s="15" t="s">
        <v>105</v>
      </c>
      <c r="E287" s="15" t="s">
        <v>105</v>
      </c>
      <c r="F287" s="15" t="s">
        <v>105</v>
      </c>
      <c r="G287" s="15" t="s">
        <v>105</v>
      </c>
      <c r="H287" s="15" t="s">
        <v>105</v>
      </c>
      <c r="I287" s="15" t="s">
        <v>105</v>
      </c>
      <c r="J287" s="15" t="s">
        <v>105</v>
      </c>
      <c r="K287" s="15" t="s">
        <v>105</v>
      </c>
      <c r="L287" s="15" t="s">
        <v>105</v>
      </c>
      <c r="M287" s="15" t="s">
        <v>105</v>
      </c>
      <c r="N287" s="15" t="s">
        <v>105</v>
      </c>
      <c r="O287" s="15" t="s">
        <v>105</v>
      </c>
      <c r="P287" s="15" t="s">
        <v>105</v>
      </c>
      <c r="Q287" s="15" t="s">
        <v>105</v>
      </c>
      <c r="R287" s="15" t="s">
        <v>105</v>
      </c>
      <c r="S287" s="15" t="s">
        <v>105</v>
      </c>
      <c r="T287" s="15" t="s">
        <v>105</v>
      </c>
      <c r="U287" s="15" t="s">
        <v>105</v>
      </c>
      <c r="V287" s="15" t="s">
        <v>105</v>
      </c>
      <c r="W287" s="15" t="s">
        <v>105</v>
      </c>
      <c r="X287" s="15" t="s">
        <v>105</v>
      </c>
      <c r="Y287" s="15" t="s">
        <v>105</v>
      </c>
      <c r="Z287" s="15" t="s">
        <v>105</v>
      </c>
    </row>
    <row r="288" spans="2:26" ht="15.6" customHeight="1" x14ac:dyDescent="0.25">
      <c r="B288" s="10" t="s">
        <v>1539</v>
      </c>
      <c r="C288" s="15" t="s">
        <v>105</v>
      </c>
      <c r="D288" s="15" t="s">
        <v>105</v>
      </c>
      <c r="E288" s="15" t="s">
        <v>105</v>
      </c>
      <c r="F288" s="15" t="s">
        <v>105</v>
      </c>
      <c r="G288" s="15" t="s">
        <v>105</v>
      </c>
      <c r="H288" s="15" t="s">
        <v>105</v>
      </c>
      <c r="I288" s="15" t="s">
        <v>105</v>
      </c>
      <c r="J288" s="15" t="s">
        <v>105</v>
      </c>
      <c r="K288" s="15">
        <v>8741.4500000000007</v>
      </c>
      <c r="L288" s="15">
        <v>8996.14</v>
      </c>
      <c r="M288" s="15">
        <v>12627.81</v>
      </c>
      <c r="N288" s="15">
        <v>14459.6252</v>
      </c>
      <c r="O288" s="15">
        <v>17529.73</v>
      </c>
      <c r="P288" s="15">
        <v>24161.58</v>
      </c>
      <c r="Q288" s="15">
        <v>25846.560000000001</v>
      </c>
      <c r="R288" s="15">
        <v>28243.599999999999</v>
      </c>
      <c r="S288" s="15">
        <v>27225.390510000001</v>
      </c>
      <c r="T288" s="15">
        <v>30375.588749999999</v>
      </c>
      <c r="U288" s="15">
        <v>31263.539250000002</v>
      </c>
      <c r="V288" s="15">
        <v>30066.40206</v>
      </c>
      <c r="W288" s="15">
        <v>30717.799910000002</v>
      </c>
      <c r="X288" s="15">
        <v>28181.756679999999</v>
      </c>
      <c r="Y288" s="15">
        <v>31706.45681</v>
      </c>
      <c r="Z288" s="15" t="s">
        <v>105</v>
      </c>
    </row>
    <row r="289" spans="2:26" ht="15.6" customHeight="1" x14ac:dyDescent="0.25">
      <c r="B289" s="10" t="s">
        <v>285</v>
      </c>
      <c r="C289" s="15" t="s">
        <v>105</v>
      </c>
      <c r="D289" s="15" t="s">
        <v>105</v>
      </c>
      <c r="E289" s="15" t="s">
        <v>105</v>
      </c>
      <c r="F289" s="15" t="s">
        <v>105</v>
      </c>
      <c r="G289" s="15" t="s">
        <v>105</v>
      </c>
      <c r="H289" s="15" t="s">
        <v>105</v>
      </c>
      <c r="I289" s="15" t="s">
        <v>105</v>
      </c>
      <c r="J289" s="15" t="s">
        <v>105</v>
      </c>
      <c r="K289" s="15">
        <v>-1033.1400000000001</v>
      </c>
      <c r="L289" s="15">
        <v>-822.54</v>
      </c>
      <c r="M289" s="15">
        <v>-527.41</v>
      </c>
      <c r="N289" s="15">
        <v>-569.55690000000004</v>
      </c>
      <c r="O289" s="15">
        <v>-537.33000000000004</v>
      </c>
      <c r="P289" s="15">
        <v>-4574.59</v>
      </c>
      <c r="Q289" s="15">
        <v>-3490.48</v>
      </c>
      <c r="R289" s="15">
        <v>-4385.7299999999996</v>
      </c>
      <c r="S289" s="15">
        <v>-6305.2366400000001</v>
      </c>
      <c r="T289" s="15">
        <v>-7450.5769799999998</v>
      </c>
      <c r="U289" s="15">
        <v>-6505.1976500000001</v>
      </c>
      <c r="V289" s="15">
        <v>-4725.8766900000001</v>
      </c>
      <c r="W289" s="15">
        <v>-8886.9414400000005</v>
      </c>
      <c r="X289" s="15">
        <v>-1095.1696099999999</v>
      </c>
      <c r="Y289" s="15">
        <v>410.33161000000001</v>
      </c>
      <c r="Z289" s="15" t="s">
        <v>105</v>
      </c>
    </row>
    <row r="290" spans="2:26" ht="15.6" customHeight="1" x14ac:dyDescent="0.25">
      <c r="B290" s="10" t="s">
        <v>286</v>
      </c>
      <c r="C290" s="15" t="s">
        <v>105</v>
      </c>
      <c r="D290" s="15" t="s">
        <v>105</v>
      </c>
      <c r="E290" s="15" t="s">
        <v>105</v>
      </c>
      <c r="F290" s="15" t="s">
        <v>105</v>
      </c>
      <c r="G290" s="15" t="s">
        <v>105</v>
      </c>
      <c r="H290" s="15" t="s">
        <v>105</v>
      </c>
      <c r="I290" s="15" t="s">
        <v>105</v>
      </c>
      <c r="J290" s="15" t="s">
        <v>105</v>
      </c>
      <c r="K290" s="15">
        <v>-671.76499999999999</v>
      </c>
      <c r="L290" s="15">
        <v>-558.76599999999996</v>
      </c>
      <c r="M290" s="15">
        <v>-129.601</v>
      </c>
      <c r="N290" s="15">
        <v>-123.04975</v>
      </c>
      <c r="O290" s="15">
        <v>53.62</v>
      </c>
      <c r="P290" s="15">
        <v>-3569.47</v>
      </c>
      <c r="Q290" s="15">
        <v>-2609.9520000000002</v>
      </c>
      <c r="R290" s="15">
        <v>-3259.98</v>
      </c>
      <c r="S290" s="15">
        <v>-4917.8145400000003</v>
      </c>
      <c r="T290" s="15">
        <v>-5539.7817800000003</v>
      </c>
      <c r="U290" s="15">
        <v>-3908.4330100000002</v>
      </c>
      <c r="V290" s="15">
        <v>-1857.55414</v>
      </c>
      <c r="W290" s="15">
        <v>-6277.4613399999998</v>
      </c>
      <c r="X290" s="15">
        <v>1067.60472</v>
      </c>
      <c r="Y290" s="15">
        <v>4216.1505100000004</v>
      </c>
      <c r="Z290" s="15" t="s">
        <v>105</v>
      </c>
    </row>
    <row r="291" spans="2:26" ht="15.6" customHeight="1" x14ac:dyDescent="0.25">
      <c r="B291" s="10" t="s">
        <v>287</v>
      </c>
      <c r="C291" s="15"/>
      <c r="D291" s="15"/>
      <c r="E291" s="15"/>
      <c r="F291" s="15"/>
      <c r="G291" s="15"/>
      <c r="H291" s="15"/>
      <c r="I291" s="15"/>
      <c r="J291" s="15"/>
      <c r="K291" s="15"/>
      <c r="L291" s="15"/>
      <c r="M291" s="15"/>
      <c r="N291" s="15"/>
      <c r="O291" s="15"/>
      <c r="P291" s="15"/>
      <c r="Q291" s="15"/>
      <c r="R291" s="15"/>
      <c r="S291" s="15"/>
      <c r="T291" s="15"/>
      <c r="U291" s="15"/>
      <c r="V291" s="15"/>
      <c r="W291" s="15"/>
      <c r="X291" s="15"/>
      <c r="Y291" s="15"/>
      <c r="Z291" s="15"/>
    </row>
    <row r="292" spans="2:26" ht="15.6" customHeight="1" x14ac:dyDescent="0.25">
      <c r="B292" s="10" t="s">
        <v>288</v>
      </c>
      <c r="C292" s="15" t="s">
        <v>105</v>
      </c>
      <c r="D292" s="15" t="s">
        <v>105</v>
      </c>
      <c r="E292" s="15" t="s">
        <v>105</v>
      </c>
      <c r="F292" s="15" t="s">
        <v>105</v>
      </c>
      <c r="G292" s="15" t="s">
        <v>105</v>
      </c>
      <c r="H292" s="15" t="s">
        <v>105</v>
      </c>
      <c r="I292" s="15" t="s">
        <v>105</v>
      </c>
      <c r="J292" s="15" t="s">
        <v>105</v>
      </c>
      <c r="K292" s="15">
        <v>85.749849999999995</v>
      </c>
      <c r="L292" s="15">
        <v>-607.84100000000001</v>
      </c>
      <c r="M292" s="15">
        <v>1005.4</v>
      </c>
      <c r="N292" s="15">
        <v>1412.12</v>
      </c>
      <c r="O292" s="15">
        <v>-1633.95</v>
      </c>
      <c r="P292" s="15">
        <v>-1459.99</v>
      </c>
      <c r="Q292" s="15">
        <v>1914.89</v>
      </c>
      <c r="R292" s="15">
        <v>480.05</v>
      </c>
      <c r="S292" s="15">
        <v>177.27365</v>
      </c>
      <c r="T292" s="15">
        <v>1249.9155000000001</v>
      </c>
      <c r="U292" s="15">
        <v>-2587.3926999999999</v>
      </c>
      <c r="V292" s="15">
        <v>-210.64055999999999</v>
      </c>
      <c r="W292" s="15">
        <v>-2013.9341199999999</v>
      </c>
      <c r="X292" s="15">
        <v>-820.59607000000005</v>
      </c>
      <c r="Y292" s="15">
        <v>1839.63177</v>
      </c>
      <c r="Z292" s="15" t="s">
        <v>105</v>
      </c>
    </row>
    <row r="293" spans="2:26" ht="15.6" customHeight="1" x14ac:dyDescent="0.25">
      <c r="B293" s="10" t="s">
        <v>289</v>
      </c>
      <c r="C293" s="15" t="s">
        <v>105</v>
      </c>
      <c r="D293" s="15" t="s">
        <v>105</v>
      </c>
      <c r="E293" s="15" t="s">
        <v>105</v>
      </c>
      <c r="F293" s="15" t="s">
        <v>105</v>
      </c>
      <c r="G293" s="15" t="s">
        <v>105</v>
      </c>
      <c r="H293" s="15" t="s">
        <v>105</v>
      </c>
      <c r="I293" s="15" t="s">
        <v>105</v>
      </c>
      <c r="J293" s="15" t="s">
        <v>105</v>
      </c>
      <c r="K293" s="15">
        <v>85.749849999999995</v>
      </c>
      <c r="L293" s="15">
        <v>-607.84100000000001</v>
      </c>
      <c r="M293" s="15">
        <v>1005.4</v>
      </c>
      <c r="N293" s="15">
        <v>1412.12</v>
      </c>
      <c r="O293" s="15">
        <v>-1633.95</v>
      </c>
      <c r="P293" s="15">
        <v>-1459.99</v>
      </c>
      <c r="Q293" s="15">
        <v>1914.89</v>
      </c>
      <c r="R293" s="15">
        <v>480.05</v>
      </c>
      <c r="S293" s="15">
        <v>177.27365</v>
      </c>
      <c r="T293" s="15">
        <v>1249.9155000000001</v>
      </c>
      <c r="U293" s="15">
        <v>-2587.3926999999999</v>
      </c>
      <c r="V293" s="15">
        <v>-210.64055999999999</v>
      </c>
      <c r="W293" s="15">
        <v>-2013.9341199999999</v>
      </c>
      <c r="X293" s="15">
        <v>-820.59607000000005</v>
      </c>
      <c r="Y293" s="15">
        <v>1839.63177</v>
      </c>
      <c r="Z293" s="15" t="s">
        <v>105</v>
      </c>
    </row>
    <row r="294" spans="2:26" ht="15.6" customHeight="1" x14ac:dyDescent="0.25">
      <c r="B294" s="10" t="s">
        <v>290</v>
      </c>
      <c r="C294" s="15" t="s">
        <v>105</v>
      </c>
      <c r="D294" s="15" t="s">
        <v>105</v>
      </c>
      <c r="E294" s="15" t="s">
        <v>105</v>
      </c>
      <c r="F294" s="15" t="s">
        <v>105</v>
      </c>
      <c r="G294" s="15" t="s">
        <v>105</v>
      </c>
      <c r="H294" s="15" t="s">
        <v>105</v>
      </c>
      <c r="I294" s="15" t="s">
        <v>105</v>
      </c>
      <c r="J294" s="15" t="s">
        <v>105</v>
      </c>
      <c r="K294" s="15" t="s">
        <v>105</v>
      </c>
      <c r="L294" s="15" t="s">
        <v>105</v>
      </c>
      <c r="M294" s="15" t="s">
        <v>105</v>
      </c>
      <c r="N294" s="15" t="s">
        <v>105</v>
      </c>
      <c r="O294" s="15" t="s">
        <v>105</v>
      </c>
      <c r="P294" s="15" t="s">
        <v>105</v>
      </c>
      <c r="Q294" s="15" t="s">
        <v>105</v>
      </c>
      <c r="R294" s="15" t="s">
        <v>105</v>
      </c>
      <c r="S294" s="15" t="s">
        <v>105</v>
      </c>
      <c r="T294" s="15" t="s">
        <v>105</v>
      </c>
      <c r="U294" s="15" t="s">
        <v>105</v>
      </c>
      <c r="V294" s="15" t="s">
        <v>105</v>
      </c>
      <c r="W294" s="15" t="s">
        <v>105</v>
      </c>
      <c r="X294" s="15" t="s">
        <v>105</v>
      </c>
      <c r="Y294" s="15" t="s">
        <v>105</v>
      </c>
      <c r="Z294" s="15" t="s">
        <v>105</v>
      </c>
    </row>
    <row r="295" spans="2:26" ht="15.6" customHeight="1" x14ac:dyDescent="0.25">
      <c r="B295" s="10" t="s">
        <v>291</v>
      </c>
      <c r="C295" s="15" t="s">
        <v>105</v>
      </c>
      <c r="D295" s="15" t="s">
        <v>105</v>
      </c>
      <c r="E295" s="15" t="s">
        <v>105</v>
      </c>
      <c r="F295" s="15" t="s">
        <v>105</v>
      </c>
      <c r="G295" s="15" t="s">
        <v>105</v>
      </c>
      <c r="H295" s="15" t="s">
        <v>105</v>
      </c>
      <c r="I295" s="15" t="s">
        <v>105</v>
      </c>
      <c r="J295" s="15" t="s">
        <v>105</v>
      </c>
      <c r="K295" s="15">
        <v>1159.3699999999999</v>
      </c>
      <c r="L295" s="15">
        <v>911.86199999999997</v>
      </c>
      <c r="M295" s="15">
        <v>1178.1600000000001</v>
      </c>
      <c r="N295" s="15">
        <v>1322.3</v>
      </c>
      <c r="O295" s="15">
        <v>718.76</v>
      </c>
      <c r="P295" s="15">
        <v>438.33</v>
      </c>
      <c r="Q295" s="15">
        <v>1284.25</v>
      </c>
      <c r="R295" s="15">
        <v>3743.47</v>
      </c>
      <c r="S295" s="15">
        <v>3254.2570700000001</v>
      </c>
      <c r="T295" s="15">
        <v>8516.9623599999995</v>
      </c>
      <c r="U295" s="15">
        <v>3702.8433799999998</v>
      </c>
      <c r="V295" s="15">
        <v>4262.3545299999996</v>
      </c>
      <c r="W295" s="15">
        <v>6528.6174099999998</v>
      </c>
      <c r="X295" s="15">
        <v>245.58528000000001</v>
      </c>
      <c r="Y295" s="15">
        <v>1268.03106</v>
      </c>
      <c r="Z295" s="15" t="s">
        <v>105</v>
      </c>
    </row>
    <row r="296" spans="2:26" ht="15.6" customHeight="1" x14ac:dyDescent="0.25">
      <c r="B296" s="10" t="s">
        <v>289</v>
      </c>
      <c r="C296" s="15" t="s">
        <v>105</v>
      </c>
      <c r="D296" s="15" t="s">
        <v>105</v>
      </c>
      <c r="E296" s="15" t="s">
        <v>105</v>
      </c>
      <c r="F296" s="15" t="s">
        <v>105</v>
      </c>
      <c r="G296" s="15" t="s">
        <v>105</v>
      </c>
      <c r="H296" s="15" t="s">
        <v>105</v>
      </c>
      <c r="I296" s="15" t="s">
        <v>105</v>
      </c>
      <c r="J296" s="15" t="s">
        <v>105</v>
      </c>
      <c r="K296" s="15">
        <v>-204</v>
      </c>
      <c r="L296" s="15">
        <v>-132.273</v>
      </c>
      <c r="M296" s="15">
        <v>97</v>
      </c>
      <c r="N296" s="15">
        <v>60</v>
      </c>
      <c r="O296" s="15">
        <v>-319.52</v>
      </c>
      <c r="P296" s="15">
        <v>-542.23099999999999</v>
      </c>
      <c r="Q296" s="15">
        <v>-476.45</v>
      </c>
      <c r="R296" s="15">
        <v>-367.78</v>
      </c>
      <c r="S296" s="15">
        <v>-1136.1288</v>
      </c>
      <c r="T296" s="15">
        <v>1327.29</v>
      </c>
      <c r="U296" s="15">
        <v>-523.44399999999996</v>
      </c>
      <c r="V296" s="15">
        <v>52.1584</v>
      </c>
      <c r="W296" s="15">
        <v>3377.3919999999998</v>
      </c>
      <c r="X296" s="15">
        <v>608.12400000000002</v>
      </c>
      <c r="Y296" s="15">
        <v>-1338.5094999999999</v>
      </c>
      <c r="Z296" s="15" t="s">
        <v>105</v>
      </c>
    </row>
    <row r="297" spans="2:26" ht="15.6" customHeight="1" x14ac:dyDescent="0.25">
      <c r="B297" s="10" t="s">
        <v>290</v>
      </c>
      <c r="C297" s="15" t="s">
        <v>105</v>
      </c>
      <c r="D297" s="15" t="s">
        <v>105</v>
      </c>
      <c r="E297" s="15" t="s">
        <v>105</v>
      </c>
      <c r="F297" s="15" t="s">
        <v>105</v>
      </c>
      <c r="G297" s="15" t="s">
        <v>105</v>
      </c>
      <c r="H297" s="15" t="s">
        <v>105</v>
      </c>
      <c r="I297" s="15" t="s">
        <v>105</v>
      </c>
      <c r="J297" s="15" t="s">
        <v>105</v>
      </c>
      <c r="K297" s="15">
        <v>1363.37</v>
      </c>
      <c r="L297" s="15">
        <v>1044.1400000000001</v>
      </c>
      <c r="M297" s="15">
        <v>1081.1600000000001</v>
      </c>
      <c r="N297" s="15">
        <v>1262.3</v>
      </c>
      <c r="O297" s="15">
        <v>1038.29</v>
      </c>
      <c r="P297" s="15">
        <v>980.56</v>
      </c>
      <c r="Q297" s="15">
        <v>1760.7</v>
      </c>
      <c r="R297" s="15">
        <v>4111.25</v>
      </c>
      <c r="S297" s="15">
        <v>4390.3858700000001</v>
      </c>
      <c r="T297" s="15">
        <v>7189.6723599999996</v>
      </c>
      <c r="U297" s="15">
        <v>4226.2873799999998</v>
      </c>
      <c r="V297" s="15">
        <v>4210.1961300000003</v>
      </c>
      <c r="W297" s="15">
        <v>3151.22541</v>
      </c>
      <c r="X297" s="15">
        <v>-362.53872000000001</v>
      </c>
      <c r="Y297" s="15">
        <v>2606.5405599999999</v>
      </c>
      <c r="Z297" s="15" t="s">
        <v>105</v>
      </c>
    </row>
    <row r="299" spans="2:26" ht="15.6" customHeight="1" x14ac:dyDescent="0.25">
      <c r="B299" s="22" t="s">
        <v>1540</v>
      </c>
      <c r="C299" s="11"/>
      <c r="D299" s="11"/>
      <c r="E299" s="11"/>
      <c r="F299" s="11"/>
      <c r="G299" s="11"/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</row>
    <row r="300" spans="2:26" ht="15.6" customHeight="1" x14ac:dyDescent="0.25">
      <c r="B300" s="10" t="s">
        <v>293</v>
      </c>
      <c r="C300" s="13" t="s">
        <v>105</v>
      </c>
      <c r="D300" s="13" t="s">
        <v>105</v>
      </c>
      <c r="E300" s="13" t="s">
        <v>105</v>
      </c>
      <c r="F300" s="13" t="s">
        <v>105</v>
      </c>
      <c r="G300" s="13" t="s">
        <v>105</v>
      </c>
      <c r="H300" s="13" t="s">
        <v>105</v>
      </c>
      <c r="I300" s="13" t="s">
        <v>105</v>
      </c>
      <c r="J300" s="13" t="s">
        <v>105</v>
      </c>
      <c r="K300" s="13">
        <v>16.67934</v>
      </c>
      <c r="L300" s="13">
        <v>16.364809999999999</v>
      </c>
      <c r="M300" s="13">
        <v>21.726579999999998</v>
      </c>
      <c r="N300" s="13">
        <v>21.45945</v>
      </c>
      <c r="O300" s="13">
        <v>20.8215</v>
      </c>
      <c r="P300" s="13">
        <v>20.866620000000001</v>
      </c>
      <c r="Q300" s="13">
        <v>20.93319</v>
      </c>
      <c r="R300" s="13">
        <v>20.34759</v>
      </c>
      <c r="S300" s="13">
        <v>16.18216</v>
      </c>
      <c r="T300" s="13">
        <v>16.287890000000001</v>
      </c>
      <c r="U300" s="13">
        <v>16.244119999999999</v>
      </c>
      <c r="V300" s="13">
        <v>15.579079999999999</v>
      </c>
      <c r="W300" s="13">
        <v>12.624879999999999</v>
      </c>
      <c r="X300" s="13">
        <v>14.642849999999999</v>
      </c>
      <c r="Y300" s="13">
        <v>14.89513</v>
      </c>
      <c r="Z300" s="13" t="s">
        <v>105</v>
      </c>
    </row>
    <row r="301" spans="2:26" ht="15.6" customHeight="1" x14ac:dyDescent="0.25">
      <c r="B301" s="10" t="s">
        <v>294</v>
      </c>
      <c r="C301" s="13" t="s">
        <v>105</v>
      </c>
      <c r="D301" s="13" t="s">
        <v>105</v>
      </c>
      <c r="E301" s="13" t="s">
        <v>105</v>
      </c>
      <c r="F301" s="13" t="s">
        <v>105</v>
      </c>
      <c r="G301" s="13" t="s">
        <v>105</v>
      </c>
      <c r="H301" s="13" t="s">
        <v>105</v>
      </c>
      <c r="I301" s="13" t="s">
        <v>105</v>
      </c>
      <c r="J301" s="13" t="s">
        <v>105</v>
      </c>
      <c r="K301" s="13">
        <v>12.46646</v>
      </c>
      <c r="L301" s="13">
        <v>12.68749</v>
      </c>
      <c r="M301" s="13">
        <v>13.769270000000001</v>
      </c>
      <c r="N301" s="13">
        <v>14.269550000000001</v>
      </c>
      <c r="O301" s="13">
        <v>13.60534</v>
      </c>
      <c r="P301" s="13">
        <v>13.73883</v>
      </c>
      <c r="Q301" s="13">
        <v>13.83018</v>
      </c>
      <c r="R301" s="13">
        <v>13.50619</v>
      </c>
      <c r="S301" s="13">
        <v>12.943099999999999</v>
      </c>
      <c r="T301" s="13">
        <v>12.23934</v>
      </c>
      <c r="U301" s="13">
        <v>11.72063</v>
      </c>
      <c r="V301" s="13">
        <v>11.465529999999999</v>
      </c>
      <c r="W301" s="13">
        <v>9.3358699999999999</v>
      </c>
      <c r="X301" s="13">
        <v>10.25634</v>
      </c>
      <c r="Y301" s="13">
        <v>12.19656</v>
      </c>
      <c r="Z301" s="13" t="s">
        <v>105</v>
      </c>
    </row>
    <row r="302" spans="2:26" ht="15.6" customHeight="1" x14ac:dyDescent="0.25">
      <c r="B302" s="10" t="s">
        <v>295</v>
      </c>
      <c r="C302" s="13" t="s">
        <v>105</v>
      </c>
      <c r="D302" s="13" t="s">
        <v>105</v>
      </c>
      <c r="E302" s="13" t="s">
        <v>105</v>
      </c>
      <c r="F302" s="13" t="s">
        <v>105</v>
      </c>
      <c r="G302" s="13" t="s">
        <v>105</v>
      </c>
      <c r="H302" s="13" t="s">
        <v>105</v>
      </c>
      <c r="I302" s="13" t="s">
        <v>105</v>
      </c>
      <c r="J302" s="13" t="s">
        <v>105</v>
      </c>
      <c r="K302" s="13" t="s">
        <v>105</v>
      </c>
      <c r="L302" s="13" t="s">
        <v>105</v>
      </c>
      <c r="M302" s="13" t="s">
        <v>105</v>
      </c>
      <c r="N302" s="13" t="s">
        <v>105</v>
      </c>
      <c r="O302" s="13" t="s">
        <v>105</v>
      </c>
      <c r="P302" s="13" t="s">
        <v>105</v>
      </c>
      <c r="Q302" s="13" t="s">
        <v>105</v>
      </c>
      <c r="R302" s="13" t="s">
        <v>105</v>
      </c>
      <c r="S302" s="13" t="s">
        <v>105</v>
      </c>
      <c r="T302" s="13" t="s">
        <v>105</v>
      </c>
      <c r="U302" s="13" t="s">
        <v>105</v>
      </c>
      <c r="V302" s="13" t="s">
        <v>105</v>
      </c>
      <c r="W302" s="13" t="s">
        <v>105</v>
      </c>
      <c r="X302" s="13" t="s">
        <v>105</v>
      </c>
      <c r="Y302" s="13" t="s">
        <v>105</v>
      </c>
      <c r="Z302" s="13" t="s">
        <v>105</v>
      </c>
    </row>
    <row r="303" spans="2:26" ht="15.6" customHeight="1" x14ac:dyDescent="0.25">
      <c r="B303" s="10" t="s">
        <v>296</v>
      </c>
      <c r="C303" s="13" t="s">
        <v>105</v>
      </c>
      <c r="D303" s="13" t="s">
        <v>105</v>
      </c>
      <c r="E303" s="13" t="s">
        <v>105</v>
      </c>
      <c r="F303" s="13" t="s">
        <v>105</v>
      </c>
      <c r="G303" s="13" t="s">
        <v>105</v>
      </c>
      <c r="H303" s="13" t="s">
        <v>105</v>
      </c>
      <c r="I303" s="13" t="s">
        <v>105</v>
      </c>
      <c r="J303" s="13" t="s">
        <v>105</v>
      </c>
      <c r="K303" s="13" t="s">
        <v>105</v>
      </c>
      <c r="L303" s="13" t="s">
        <v>105</v>
      </c>
      <c r="M303" s="13" t="s">
        <v>105</v>
      </c>
      <c r="N303" s="13" t="s">
        <v>105</v>
      </c>
      <c r="O303" s="13" t="s">
        <v>105</v>
      </c>
      <c r="P303" s="13" t="s">
        <v>105</v>
      </c>
      <c r="Q303" s="13" t="s">
        <v>105</v>
      </c>
      <c r="R303" s="13" t="s">
        <v>105</v>
      </c>
      <c r="S303" s="13" t="s">
        <v>105</v>
      </c>
      <c r="T303" s="13" t="s">
        <v>105</v>
      </c>
      <c r="U303" s="13" t="s">
        <v>105</v>
      </c>
      <c r="V303" s="13" t="s">
        <v>105</v>
      </c>
      <c r="W303" s="13" t="s">
        <v>105</v>
      </c>
      <c r="X303" s="13" t="s">
        <v>105</v>
      </c>
      <c r="Y303" s="13" t="s">
        <v>105</v>
      </c>
      <c r="Z303" s="13" t="s">
        <v>105</v>
      </c>
    </row>
    <row r="304" spans="2:26" ht="15.6" customHeight="1" x14ac:dyDescent="0.25">
      <c r="B304" s="10" t="s">
        <v>297</v>
      </c>
      <c r="C304" s="13" t="s">
        <v>105</v>
      </c>
      <c r="D304" s="13" t="s">
        <v>105</v>
      </c>
      <c r="E304" s="13" t="s">
        <v>105</v>
      </c>
      <c r="F304" s="13" t="s">
        <v>105</v>
      </c>
      <c r="G304" s="13" t="s">
        <v>105</v>
      </c>
      <c r="H304" s="13" t="s">
        <v>105</v>
      </c>
      <c r="I304" s="13" t="s">
        <v>105</v>
      </c>
      <c r="J304" s="13" t="s">
        <v>105</v>
      </c>
      <c r="K304" s="13">
        <v>18.914860000000001</v>
      </c>
      <c r="L304" s="13">
        <v>18.011659999999999</v>
      </c>
      <c r="M304" s="13">
        <v>22.673549999999999</v>
      </c>
      <c r="N304" s="13">
        <v>22.339379999999998</v>
      </c>
      <c r="O304" s="13">
        <v>21.47992</v>
      </c>
      <c r="P304" s="13">
        <v>25.740069999999999</v>
      </c>
      <c r="Q304" s="13">
        <v>24.201509999999999</v>
      </c>
      <c r="R304" s="13">
        <v>24.08803</v>
      </c>
      <c r="S304" s="13">
        <v>21.05939</v>
      </c>
      <c r="T304" s="13">
        <v>21.581420000000001</v>
      </c>
      <c r="U304" s="13">
        <v>20.512219999999999</v>
      </c>
      <c r="V304" s="13">
        <v>18.484490000000001</v>
      </c>
      <c r="W304" s="13">
        <v>17.764230000000001</v>
      </c>
      <c r="X304" s="13">
        <v>15.23489</v>
      </c>
      <c r="Y304" s="13">
        <v>14.704829999999999</v>
      </c>
      <c r="Z304" s="13" t="s">
        <v>105</v>
      </c>
    </row>
    <row r="305" spans="2:26" ht="15.6" customHeight="1" x14ac:dyDescent="0.25">
      <c r="B305" s="10" t="s">
        <v>298</v>
      </c>
      <c r="C305" s="13" t="s">
        <v>105</v>
      </c>
      <c r="D305" s="13" t="s">
        <v>105</v>
      </c>
      <c r="E305" s="13" t="s">
        <v>105</v>
      </c>
      <c r="F305" s="13" t="s">
        <v>105</v>
      </c>
      <c r="G305" s="13" t="s">
        <v>105</v>
      </c>
      <c r="H305" s="13" t="s">
        <v>105</v>
      </c>
      <c r="I305" s="13" t="s">
        <v>105</v>
      </c>
      <c r="J305" s="13" t="s">
        <v>105</v>
      </c>
      <c r="K305" s="13">
        <v>-2.2355200000000002</v>
      </c>
      <c r="L305" s="13">
        <v>-1.6468499999999999</v>
      </c>
      <c r="M305" s="13">
        <v>-0.94698000000000004</v>
      </c>
      <c r="N305" s="13">
        <v>-0.87994000000000006</v>
      </c>
      <c r="O305" s="13">
        <v>-0.65841000000000005</v>
      </c>
      <c r="P305" s="13">
        <v>-4.8734500000000001</v>
      </c>
      <c r="Q305" s="13">
        <v>-3.2683200000000001</v>
      </c>
      <c r="R305" s="13">
        <v>-3.74044</v>
      </c>
      <c r="S305" s="13">
        <v>-4.87723</v>
      </c>
      <c r="T305" s="13">
        <v>-5.2935299999999996</v>
      </c>
      <c r="U305" s="13">
        <v>-4.2680999999999996</v>
      </c>
      <c r="V305" s="13">
        <v>-2.9054199999999999</v>
      </c>
      <c r="W305" s="13">
        <v>-5.1393599999999999</v>
      </c>
      <c r="X305" s="13">
        <v>-0.59204000000000001</v>
      </c>
      <c r="Y305" s="13">
        <v>0.1903</v>
      </c>
      <c r="Z305" s="13" t="s">
        <v>105</v>
      </c>
    </row>
    <row r="306" spans="2:26" ht="15.6" customHeight="1" x14ac:dyDescent="0.25">
      <c r="B306" s="10" t="s">
        <v>299</v>
      </c>
      <c r="C306" s="13" t="s">
        <v>105</v>
      </c>
      <c r="D306" s="13" t="s">
        <v>105</v>
      </c>
      <c r="E306" s="13" t="s">
        <v>105</v>
      </c>
      <c r="F306" s="13" t="s">
        <v>105</v>
      </c>
      <c r="G306" s="13" t="s">
        <v>105</v>
      </c>
      <c r="H306" s="13" t="s">
        <v>105</v>
      </c>
      <c r="I306" s="13" t="s">
        <v>105</v>
      </c>
      <c r="J306" s="13" t="s">
        <v>105</v>
      </c>
      <c r="K306" s="13">
        <v>-1.45357</v>
      </c>
      <c r="L306" s="13">
        <v>-1.1187400000000001</v>
      </c>
      <c r="M306" s="13">
        <v>-0.23269999999999999</v>
      </c>
      <c r="N306" s="13">
        <v>-0.19011</v>
      </c>
      <c r="O306" s="13">
        <v>6.5699999999999995E-2</v>
      </c>
      <c r="P306" s="13">
        <v>-3.80267</v>
      </c>
      <c r="Q306" s="13">
        <v>-2.4438399999999998</v>
      </c>
      <c r="R306" s="13">
        <v>-2.7803300000000002</v>
      </c>
      <c r="S306" s="13">
        <v>-3.80403</v>
      </c>
      <c r="T306" s="13">
        <v>-3.93594</v>
      </c>
      <c r="U306" s="13">
        <v>-2.5643500000000001</v>
      </c>
      <c r="V306" s="13">
        <v>-1.1419999999999999</v>
      </c>
      <c r="W306" s="13">
        <v>-3.63028</v>
      </c>
      <c r="X306" s="13">
        <v>0.57713999999999999</v>
      </c>
      <c r="Y306" s="13">
        <v>1.9553700000000001</v>
      </c>
      <c r="Z306" s="13" t="s">
        <v>105</v>
      </c>
    </row>
    <row r="308" spans="2:26" ht="15.6" customHeight="1" x14ac:dyDescent="0.25">
      <c r="B308" s="22" t="s">
        <v>2456</v>
      </c>
      <c r="C308" s="11"/>
      <c r="D308" s="11"/>
      <c r="E308" s="11"/>
      <c r="F308" s="11"/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</row>
    <row r="309" spans="2:26" ht="15.6" customHeight="1" x14ac:dyDescent="0.25">
      <c r="B309" s="10" t="s">
        <v>318</v>
      </c>
      <c r="C309" s="15">
        <v>330.3</v>
      </c>
      <c r="D309" s="15">
        <v>319.5</v>
      </c>
      <c r="E309" s="15">
        <v>300.60000000000002</v>
      </c>
      <c r="F309" s="15">
        <v>335.5</v>
      </c>
      <c r="G309" s="15">
        <v>363.3</v>
      </c>
      <c r="H309" s="15">
        <v>553.1</v>
      </c>
      <c r="I309" s="15">
        <v>882</v>
      </c>
      <c r="J309" s="15">
        <v>923</v>
      </c>
      <c r="K309" s="15">
        <v>1092</v>
      </c>
      <c r="L309" s="15">
        <v>1052.7</v>
      </c>
      <c r="M309" s="15">
        <v>1746.4</v>
      </c>
      <c r="N309" s="15">
        <v>2189.5500000000002</v>
      </c>
      <c r="O309" s="15">
        <v>2191.2600000000002</v>
      </c>
      <c r="P309" s="15">
        <v>2264.46</v>
      </c>
      <c r="Q309" s="15">
        <v>3276.4617400000002</v>
      </c>
      <c r="R309" s="15">
        <v>3653.30521</v>
      </c>
      <c r="S309" s="15">
        <v>4244.7745800000002</v>
      </c>
      <c r="T309" s="15">
        <v>4873.1564500000004</v>
      </c>
      <c r="U309" s="15">
        <v>5407.8195400000004</v>
      </c>
      <c r="V309" s="15">
        <v>5805.9472800000003</v>
      </c>
      <c r="W309" s="15">
        <v>6114.9340199999997</v>
      </c>
      <c r="X309" s="15">
        <v>7694.5268100000003</v>
      </c>
      <c r="Y309" s="15">
        <v>8198.25</v>
      </c>
      <c r="Z309" s="23">
        <v>6144.71</v>
      </c>
    </row>
    <row r="310" spans="2:26" ht="15.6" customHeight="1" x14ac:dyDescent="0.25">
      <c r="B310" s="10" t="s">
        <v>5463</v>
      </c>
      <c r="C310" s="15">
        <v>535.29999999999995</v>
      </c>
      <c r="D310" s="15">
        <v>510.3</v>
      </c>
      <c r="E310" s="15">
        <v>446.9</v>
      </c>
      <c r="F310" s="15">
        <v>462.1</v>
      </c>
      <c r="G310" s="15">
        <v>712.7</v>
      </c>
      <c r="H310" s="15">
        <v>882</v>
      </c>
      <c r="I310" s="15">
        <v>1060</v>
      </c>
      <c r="J310" s="15">
        <v>1065</v>
      </c>
      <c r="K310" s="15">
        <v>1403</v>
      </c>
      <c r="L310" s="15">
        <v>1461.1</v>
      </c>
      <c r="M310" s="15">
        <v>2060.4</v>
      </c>
      <c r="N310" s="15">
        <v>2404.19</v>
      </c>
      <c r="O310" s="15">
        <v>3046.47</v>
      </c>
      <c r="P310" s="15">
        <v>3050.92</v>
      </c>
      <c r="Q310" s="15">
        <v>4975.8816699999998</v>
      </c>
      <c r="R310" s="15">
        <v>5675.32917</v>
      </c>
      <c r="S310" s="16">
        <v>5372.3684899999998</v>
      </c>
      <c r="T310" s="15">
        <v>5667.3155500000003</v>
      </c>
      <c r="U310" s="15">
        <v>6314.6412600000003</v>
      </c>
      <c r="V310" s="15">
        <v>6271.9177</v>
      </c>
      <c r="W310" s="15">
        <v>5370.3981800000001</v>
      </c>
      <c r="X310" s="15">
        <v>6275.0343400000002</v>
      </c>
      <c r="Y310" s="15">
        <v>7244.14</v>
      </c>
      <c r="Z310" s="23">
        <v>5518.99</v>
      </c>
    </row>
    <row r="311" spans="2:26" ht="15.6" customHeight="1" x14ac:dyDescent="0.25">
      <c r="B311" s="10" t="s">
        <v>320</v>
      </c>
      <c r="C311" s="15">
        <v>-205</v>
      </c>
      <c r="D311" s="15">
        <v>-190.8</v>
      </c>
      <c r="E311" s="15">
        <v>-146.30000000000001</v>
      </c>
      <c r="F311" s="15">
        <v>-126.6</v>
      </c>
      <c r="G311" s="15">
        <v>-349.4</v>
      </c>
      <c r="H311" s="15">
        <v>-328.9</v>
      </c>
      <c r="I311" s="15">
        <v>-178</v>
      </c>
      <c r="J311" s="15">
        <v>-142</v>
      </c>
      <c r="K311" s="15">
        <v>-311</v>
      </c>
      <c r="L311" s="15">
        <v>-408.4</v>
      </c>
      <c r="M311" s="15">
        <v>-314</v>
      </c>
      <c r="N311" s="15">
        <v>-214.64</v>
      </c>
      <c r="O311" s="15">
        <v>-855.21</v>
      </c>
      <c r="P311" s="15">
        <v>-786.46</v>
      </c>
      <c r="Q311" s="15">
        <v>-1699.41993</v>
      </c>
      <c r="R311" s="15">
        <v>-2022.02396</v>
      </c>
      <c r="S311" s="16">
        <v>-1127.5939100000001</v>
      </c>
      <c r="T311" s="15">
        <v>-794.15909999999997</v>
      </c>
      <c r="U311" s="15">
        <v>-906.82172000000003</v>
      </c>
      <c r="V311" s="15">
        <v>-465.97041999999999</v>
      </c>
      <c r="W311" s="15">
        <v>744.53584000000001</v>
      </c>
      <c r="X311" s="15">
        <v>1419.4924699999999</v>
      </c>
      <c r="Y311" s="15">
        <v>954.11</v>
      </c>
      <c r="Z311" s="23">
        <v>625.72</v>
      </c>
    </row>
    <row r="313" spans="2:26" ht="15.6" customHeight="1" x14ac:dyDescent="0.25">
      <c r="B313" s="22" t="s">
        <v>1545</v>
      </c>
      <c r="C313" s="11"/>
      <c r="D313" s="11"/>
      <c r="E313" s="11"/>
      <c r="F313" s="11"/>
      <c r="G313" s="11"/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</row>
    <row r="314" spans="2:26" ht="15.6" customHeight="1" x14ac:dyDescent="0.25">
      <c r="B314" s="10" t="s">
        <v>322</v>
      </c>
      <c r="C314" s="13">
        <v>9.5522399999999994</v>
      </c>
      <c r="D314" s="13">
        <v>-3.2697500000000002</v>
      </c>
      <c r="E314" s="13">
        <v>-5.9154900000000001</v>
      </c>
      <c r="F314" s="13">
